:32">
      <c r="A10075" t="s">
        <v>5713</v>
      </c>
      <c r="B10075" t="s">
        <v>19</v>
      </c>
      <c r="C10075">
        <v>0</v>
      </c>
      <c r="D10075">
        <v>0</v>
      </c>
      <c r="E10075">
        <v>0</v>
      </c>
      <c r="F10075">
        <v>0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0</v>
      </c>
      <c r="U10075">
        <v>0</v>
      </c>
      <c r="V10075">
        <v>0</v>
      </c>
      <c r="W10075">
        <v>0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</row>
    <row r="10076" spans="1:32">
      <c r="A10076" t="s">
        <v>5714</v>
      </c>
      <c r="B10076" t="s">
        <v>19</v>
      </c>
      <c r="C10076" s="2">
        <v>531911000000</v>
      </c>
      <c r="D10076" s="2">
        <v>601275000000</v>
      </c>
      <c r="E10076" s="2">
        <v>507298000000</v>
      </c>
      <c r="F10076" s="2">
        <v>470747000000</v>
      </c>
      <c r="G10076" s="2">
        <v>448587000000</v>
      </c>
      <c r="H10076" s="2">
        <v>434815000000</v>
      </c>
      <c r="I10076" s="2">
        <v>416998000000</v>
      </c>
      <c r="J10076" s="2">
        <v>402880000000</v>
      </c>
      <c r="K10076" s="2">
        <v>386617000000</v>
      </c>
      <c r="L10076" s="2">
        <v>373209000000</v>
      </c>
      <c r="M10076" s="2">
        <v>359005000000</v>
      </c>
      <c r="N10076" s="2">
        <v>352210000000</v>
      </c>
      <c r="O10076" s="2">
        <v>348684000000</v>
      </c>
      <c r="P10076" s="2">
        <v>342880000000</v>
      </c>
      <c r="Q10076" s="2">
        <v>339322000000</v>
      </c>
      <c r="R10076" s="2">
        <v>335331000000</v>
      </c>
      <c r="S10076" s="2">
        <v>334645000000</v>
      </c>
      <c r="T10076" s="2">
        <v>332374000000</v>
      </c>
      <c r="U10076" s="2">
        <v>328746000000</v>
      </c>
      <c r="V10076" s="2">
        <v>323385000000</v>
      </c>
      <c r="W10076" s="2">
        <v>321673000000</v>
      </c>
      <c r="X10076" s="2">
        <v>320346000000</v>
      </c>
      <c r="Y10076" s="2">
        <v>320995000000</v>
      </c>
      <c r="Z10076" s="2">
        <v>321585000000</v>
      </c>
      <c r="AA10076" s="2">
        <v>320568000000</v>
      </c>
      <c r="AB10076" s="2">
        <v>320369000000</v>
      </c>
      <c r="AC10076" s="2">
        <v>319200000000</v>
      </c>
      <c r="AD10076" s="2">
        <v>319582000000</v>
      </c>
      <c r="AE10076" s="2">
        <v>320304000000</v>
      </c>
      <c r="AF10076" s="2">
        <v>320869000000</v>
      </c>
    </row>
    <row r="10077" spans="1:32">
      <c r="A10077" t="s">
        <v>5715</v>
      </c>
      <c r="B10077" t="s">
        <v>19</v>
      </c>
      <c r="C10077" s="2">
        <v>15121600</v>
      </c>
      <c r="D10077" s="2">
        <v>17093500</v>
      </c>
      <c r="E10077" s="2">
        <v>14421900</v>
      </c>
      <c r="F10077" s="2">
        <v>13382700</v>
      </c>
      <c r="G10077" s="2">
        <v>12752800</v>
      </c>
      <c r="H10077" s="2">
        <v>12361300</v>
      </c>
      <c r="I10077" s="2">
        <v>11854800</v>
      </c>
      <c r="J10077" s="2">
        <v>11453400</v>
      </c>
      <c r="K10077" s="2">
        <v>10991100</v>
      </c>
      <c r="L10077" s="2">
        <v>10609900</v>
      </c>
      <c r="M10077" s="2">
        <v>10206100</v>
      </c>
      <c r="N10077" s="2">
        <v>10012900</v>
      </c>
      <c r="O10077" s="2">
        <v>9912650</v>
      </c>
      <c r="P10077" s="2">
        <v>9747670</v>
      </c>
      <c r="Q10077" s="2">
        <v>9646510</v>
      </c>
      <c r="R10077" s="2">
        <v>9533040</v>
      </c>
      <c r="S10077" s="2">
        <v>9513550</v>
      </c>
      <c r="T10077" s="2">
        <v>9448980</v>
      </c>
      <c r="U10077" s="2">
        <v>9345830</v>
      </c>
      <c r="V10077" s="2">
        <v>9193440</v>
      </c>
      <c r="W10077" s="2">
        <v>9144750</v>
      </c>
      <c r="X10077" s="2">
        <v>9107030</v>
      </c>
      <c r="Y10077" s="2">
        <v>9125490</v>
      </c>
      <c r="Z10077" s="2">
        <v>9142280</v>
      </c>
      <c r="AA10077" s="2">
        <v>9113350</v>
      </c>
      <c r="AB10077" s="2">
        <v>9107700</v>
      </c>
      <c r="AC10077" s="2">
        <v>9074470</v>
      </c>
      <c r="AD10077" s="2">
        <v>9085310</v>
      </c>
      <c r="AE10077" s="2">
        <v>9105830</v>
      </c>
      <c r="AF10077" s="2">
        <v>9121920</v>
      </c>
    </row>
    <row r="10078" spans="1:32">
      <c r="A10078" t="s">
        <v>5716</v>
      </c>
      <c r="B10078" t="s">
        <v>19</v>
      </c>
      <c r="C10078" s="2">
        <v>69835500</v>
      </c>
      <c r="D10078" s="2">
        <v>78942400</v>
      </c>
      <c r="E10078" s="2">
        <v>66604000</v>
      </c>
      <c r="F10078" s="2">
        <v>61805100</v>
      </c>
      <c r="G10078" s="2">
        <v>58895700</v>
      </c>
      <c r="H10078" s="2">
        <v>57087600</v>
      </c>
      <c r="I10078" s="2">
        <v>54748400</v>
      </c>
      <c r="J10078" s="2">
        <v>52894700</v>
      </c>
      <c r="K10078" s="2">
        <v>50759600</v>
      </c>
      <c r="L10078" s="2">
        <v>48999300</v>
      </c>
      <c r="M10078" s="2">
        <v>47134400</v>
      </c>
      <c r="N10078" s="2">
        <v>46242300</v>
      </c>
      <c r="O10078" s="2">
        <v>45779300</v>
      </c>
      <c r="P10078" s="2">
        <v>45017300</v>
      </c>
      <c r="Q10078" s="2">
        <v>44550200</v>
      </c>
      <c r="R10078" s="2">
        <v>44026100</v>
      </c>
      <c r="S10078" s="2">
        <v>43936100</v>
      </c>
      <c r="T10078" s="2">
        <v>43637900</v>
      </c>
      <c r="U10078" s="2">
        <v>43161600</v>
      </c>
      <c r="V10078" s="2">
        <v>42457700</v>
      </c>
      <c r="W10078" s="2">
        <v>42232900</v>
      </c>
      <c r="X10078" s="2">
        <v>42058700</v>
      </c>
      <c r="Y10078" s="2">
        <v>42144000</v>
      </c>
      <c r="Z10078" s="2">
        <v>42221500</v>
      </c>
      <c r="AA10078" s="2">
        <v>42087900</v>
      </c>
      <c r="AB10078" s="2">
        <v>42061800</v>
      </c>
      <c r="AC10078" s="2">
        <v>41908300</v>
      </c>
      <c r="AD10078" s="2">
        <v>41958400</v>
      </c>
      <c r="AE10078" s="2">
        <v>42053200</v>
      </c>
      <c r="AF10078" s="2">
        <v>42127400</v>
      </c>
    </row>
    <row r="10079" spans="1:32">
      <c r="A10079" t="s">
        <v>5717</v>
      </c>
      <c r="B10079" t="s">
        <v>19</v>
      </c>
      <c r="C10079" s="2">
        <v>239013000</v>
      </c>
      <c r="D10079" s="2">
        <v>270182000</v>
      </c>
      <c r="E10079" s="2">
        <v>227953000</v>
      </c>
      <c r="F10079" s="2">
        <v>211529000</v>
      </c>
      <c r="G10079" s="2">
        <v>201571000</v>
      </c>
      <c r="H10079" s="2">
        <v>195383000</v>
      </c>
      <c r="I10079" s="2">
        <v>187377000</v>
      </c>
      <c r="J10079" s="2">
        <v>181033000</v>
      </c>
      <c r="K10079" s="2">
        <v>173726000</v>
      </c>
      <c r="L10079" s="2">
        <v>167701000</v>
      </c>
      <c r="M10079" s="2">
        <v>161318000</v>
      </c>
      <c r="N10079" s="2">
        <v>158265000</v>
      </c>
      <c r="O10079" s="2">
        <v>156680000</v>
      </c>
      <c r="P10079" s="2">
        <v>154072000</v>
      </c>
      <c r="Q10079" s="2">
        <v>152474000</v>
      </c>
      <c r="R10079" s="2">
        <v>150680000</v>
      </c>
      <c r="S10079" s="2">
        <v>150372000</v>
      </c>
      <c r="T10079" s="2">
        <v>149351000</v>
      </c>
      <c r="U10079" s="2">
        <v>147721000</v>
      </c>
      <c r="V10079" s="2">
        <v>145312000</v>
      </c>
      <c r="W10079" s="2">
        <v>144543000</v>
      </c>
      <c r="X10079" s="2">
        <v>143947000</v>
      </c>
      <c r="Y10079" s="2">
        <v>144238000</v>
      </c>
      <c r="Z10079" s="2">
        <v>144504000</v>
      </c>
      <c r="AA10079" s="2">
        <v>144046000</v>
      </c>
      <c r="AB10079" s="2">
        <v>143957000</v>
      </c>
      <c r="AC10079" s="2">
        <v>143432000</v>
      </c>
      <c r="AD10079" s="2">
        <v>143603000</v>
      </c>
      <c r="AE10079" s="2">
        <v>143928000</v>
      </c>
      <c r="AF10079" s="2">
        <v>144182000</v>
      </c>
    </row>
    <row r="10080" spans="1:32">
      <c r="A10080" t="s">
        <v>5718</v>
      </c>
      <c r="B10080" t="s">
        <v>19</v>
      </c>
      <c r="C10080" s="2">
        <v>18868300</v>
      </c>
      <c r="D10080" s="2">
        <v>21328900</v>
      </c>
      <c r="E10080" s="2">
        <v>17995200</v>
      </c>
      <c r="F10080" s="2">
        <v>16698700</v>
      </c>
      <c r="G10080" s="2">
        <v>15912600</v>
      </c>
      <c r="H10080" s="2">
        <v>15424100</v>
      </c>
      <c r="I10080" s="2">
        <v>14792100</v>
      </c>
      <c r="J10080" s="2">
        <v>14291200</v>
      </c>
      <c r="K10080" s="2">
        <v>13714400</v>
      </c>
      <c r="L10080" s="2">
        <v>13238700</v>
      </c>
      <c r="M10080" s="2">
        <v>12734900</v>
      </c>
      <c r="N10080" s="2">
        <v>12493800</v>
      </c>
      <c r="O10080" s="2">
        <v>12368800</v>
      </c>
      <c r="P10080" s="2">
        <v>12162900</v>
      </c>
      <c r="Q10080" s="2">
        <v>12036700</v>
      </c>
      <c r="R10080" s="2">
        <v>11895100</v>
      </c>
      <c r="S10080" s="2">
        <v>11870800</v>
      </c>
      <c r="T10080" s="2">
        <v>11790200</v>
      </c>
      <c r="U10080" s="2">
        <v>11661500</v>
      </c>
      <c r="V10080" s="2">
        <v>11471300</v>
      </c>
      <c r="W10080" s="2">
        <v>11410600</v>
      </c>
      <c r="X10080" s="2">
        <v>11363500</v>
      </c>
      <c r="Y10080" s="2">
        <v>11386600</v>
      </c>
      <c r="Z10080" s="2">
        <v>11407500</v>
      </c>
      <c r="AA10080" s="2">
        <v>11371400</v>
      </c>
      <c r="AB10080" s="2">
        <v>11364400</v>
      </c>
      <c r="AC10080" s="2">
        <v>11322900</v>
      </c>
      <c r="AD10080" s="2">
        <v>11336400</v>
      </c>
      <c r="AE10080" s="2">
        <v>11362000</v>
      </c>
      <c r="AF10080" s="2">
        <v>11382100</v>
      </c>
    </row>
    <row r="10081" spans="1:32">
      <c r="A10081" t="s">
        <v>5719</v>
      </c>
      <c r="B10081" t="s">
        <v>19</v>
      </c>
      <c r="C10081" s="2">
        <v>16778900</v>
      </c>
      <c r="D10081" s="2">
        <v>18967000</v>
      </c>
      <c r="E10081" s="2">
        <v>16002500</v>
      </c>
      <c r="F10081" s="2">
        <v>14849500</v>
      </c>
      <c r="G10081" s="2">
        <v>14150500</v>
      </c>
      <c r="H10081" s="2">
        <v>13716100</v>
      </c>
      <c r="I10081" s="2">
        <v>13154100</v>
      </c>
      <c r="J10081" s="2">
        <v>12708700</v>
      </c>
      <c r="K10081" s="2">
        <v>12195700</v>
      </c>
      <c r="L10081" s="2">
        <v>11772700</v>
      </c>
      <c r="M10081" s="2">
        <v>11324700</v>
      </c>
      <c r="N10081" s="2">
        <v>11110300</v>
      </c>
      <c r="O10081" s="2">
        <v>10999100</v>
      </c>
      <c r="P10081" s="2">
        <v>10816000</v>
      </c>
      <c r="Q10081" s="2">
        <v>10703800</v>
      </c>
      <c r="R10081" s="2">
        <v>10577900</v>
      </c>
      <c r="S10081" s="2">
        <v>10556300</v>
      </c>
      <c r="T10081" s="2">
        <v>10484600</v>
      </c>
      <c r="U10081" s="2">
        <v>10370200</v>
      </c>
      <c r="V10081" s="2">
        <v>10201100</v>
      </c>
      <c r="W10081" s="2">
        <v>10147000</v>
      </c>
      <c r="X10081" s="2">
        <v>10105200</v>
      </c>
      <c r="Y10081" s="2">
        <v>10125700</v>
      </c>
      <c r="Z10081" s="2">
        <v>10144300</v>
      </c>
      <c r="AA10081" s="2">
        <v>10112200</v>
      </c>
      <c r="AB10081" s="2">
        <v>10105900</v>
      </c>
      <c r="AC10081" s="2">
        <v>10069100</v>
      </c>
      <c r="AD10081" s="2">
        <v>10081100</v>
      </c>
      <c r="AE10081" s="2">
        <v>10103900</v>
      </c>
      <c r="AF10081" s="2">
        <v>10121700</v>
      </c>
    </row>
    <row r="10082" spans="1:32">
      <c r="A10082" t="s">
        <v>5720</v>
      </c>
      <c r="B10082" t="s">
        <v>19</v>
      </c>
      <c r="C10082" s="2">
        <v>50811300</v>
      </c>
      <c r="D10082" s="2">
        <v>57437400</v>
      </c>
      <c r="E10082" s="2">
        <v>48460200</v>
      </c>
      <c r="F10082" s="2">
        <v>44968500</v>
      </c>
      <c r="G10082" s="2">
        <v>42851700</v>
      </c>
      <c r="H10082" s="2">
        <v>41536100</v>
      </c>
      <c r="I10082" s="2">
        <v>39834200</v>
      </c>
      <c r="J10082" s="2">
        <v>38485500</v>
      </c>
      <c r="K10082" s="2">
        <v>36932000</v>
      </c>
      <c r="L10082" s="2">
        <v>35651200</v>
      </c>
      <c r="M10082" s="2">
        <v>34294300</v>
      </c>
      <c r="N10082" s="2">
        <v>33645200</v>
      </c>
      <c r="O10082" s="2">
        <v>33308400</v>
      </c>
      <c r="P10082" s="2">
        <v>32754000</v>
      </c>
      <c r="Q10082" s="2">
        <v>32414100</v>
      </c>
      <c r="R10082" s="2">
        <v>32032800</v>
      </c>
      <c r="S10082" s="2">
        <v>31967300</v>
      </c>
      <c r="T10082" s="2">
        <v>31750300</v>
      </c>
      <c r="U10082" s="2">
        <v>31403800</v>
      </c>
      <c r="V10082" s="2">
        <v>30891700</v>
      </c>
      <c r="W10082" s="2">
        <v>30728100</v>
      </c>
      <c r="X10082" s="2">
        <v>30601300</v>
      </c>
      <c r="Y10082" s="2">
        <v>30663400</v>
      </c>
      <c r="Z10082" s="2">
        <v>30719800</v>
      </c>
      <c r="AA10082" s="2">
        <v>30622600</v>
      </c>
      <c r="AB10082" s="2">
        <v>30603600</v>
      </c>
      <c r="AC10082" s="2">
        <v>30491900</v>
      </c>
      <c r="AD10082" s="2">
        <v>30528300</v>
      </c>
      <c r="AE10082" s="2">
        <v>30597300</v>
      </c>
      <c r="AF10082" s="2">
        <v>30651300</v>
      </c>
    </row>
    <row r="10083" spans="1:32">
      <c r="A10083" t="s">
        <v>5721</v>
      </c>
      <c r="B10083" t="s">
        <v>19</v>
      </c>
      <c r="C10083" s="2">
        <v>3923820</v>
      </c>
      <c r="D10083" s="2">
        <v>4435510</v>
      </c>
      <c r="E10083" s="2">
        <v>3742250</v>
      </c>
      <c r="F10083" s="2">
        <v>3472620</v>
      </c>
      <c r="G10083" s="2">
        <v>3309150</v>
      </c>
      <c r="H10083" s="2">
        <v>3207560</v>
      </c>
      <c r="I10083" s="2">
        <v>3076130</v>
      </c>
      <c r="J10083" s="2">
        <v>2971980</v>
      </c>
      <c r="K10083" s="2">
        <v>2852010</v>
      </c>
      <c r="L10083" s="2">
        <v>2753100</v>
      </c>
      <c r="M10083" s="2">
        <v>2648320</v>
      </c>
      <c r="N10083" s="2">
        <v>2598200</v>
      </c>
      <c r="O10083" s="2">
        <v>2572180</v>
      </c>
      <c r="P10083" s="2">
        <v>2529370</v>
      </c>
      <c r="Q10083" s="2">
        <v>2503120</v>
      </c>
      <c r="R10083" s="2">
        <v>2473680</v>
      </c>
      <c r="S10083" s="2">
        <v>2468620</v>
      </c>
      <c r="T10083" s="2">
        <v>2451870</v>
      </c>
      <c r="U10083" s="2">
        <v>2425100</v>
      </c>
      <c r="V10083" s="2">
        <v>2385560</v>
      </c>
      <c r="W10083" s="2">
        <v>2372920</v>
      </c>
      <c r="X10083" s="2">
        <v>2363140</v>
      </c>
      <c r="Y10083" s="2">
        <v>2367930</v>
      </c>
      <c r="Z10083" s="2">
        <v>2372280</v>
      </c>
      <c r="AA10083" s="2">
        <v>2364780</v>
      </c>
      <c r="AB10083" s="2">
        <v>2363310</v>
      </c>
      <c r="AC10083" s="2">
        <v>2354690</v>
      </c>
      <c r="AD10083" s="2">
        <v>2357500</v>
      </c>
      <c r="AE10083" s="2">
        <v>2362830</v>
      </c>
      <c r="AF10083" s="2">
        <v>2367000</v>
      </c>
    </row>
    <row r="10084" spans="1:32">
      <c r="A10084" t="s">
        <v>5722</v>
      </c>
      <c r="B10084" t="s">
        <v>19</v>
      </c>
      <c r="C10084" s="2">
        <v>3350120</v>
      </c>
      <c r="D10084" s="2">
        <v>3786990</v>
      </c>
      <c r="E10084" s="2">
        <v>3195100</v>
      </c>
      <c r="F10084" s="2">
        <v>2964890</v>
      </c>
      <c r="G10084" s="2">
        <v>2825320</v>
      </c>
      <c r="H10084" s="2">
        <v>2738580</v>
      </c>
      <c r="I10084" s="2">
        <v>2626370</v>
      </c>
      <c r="J10084" s="2">
        <v>2537440</v>
      </c>
      <c r="K10084" s="2">
        <v>2435020</v>
      </c>
      <c r="L10084" s="2">
        <v>2350570</v>
      </c>
      <c r="M10084" s="2">
        <v>2261110</v>
      </c>
      <c r="N10084" s="2">
        <v>2218310</v>
      </c>
      <c r="O10084" s="2">
        <v>2196110</v>
      </c>
      <c r="P10084" s="2">
        <v>2159550</v>
      </c>
      <c r="Q10084" s="2">
        <v>2137140</v>
      </c>
      <c r="R10084" s="2">
        <v>2112000</v>
      </c>
      <c r="S10084" s="2">
        <v>2107690</v>
      </c>
      <c r="T10084" s="2">
        <v>2093380</v>
      </c>
      <c r="U10084" s="2">
        <v>2070530</v>
      </c>
      <c r="V10084" s="2">
        <v>2036770</v>
      </c>
      <c r="W10084" s="2">
        <v>2025980</v>
      </c>
      <c r="X10084" s="2">
        <v>2017620</v>
      </c>
      <c r="Y10084" s="2">
        <v>2021710</v>
      </c>
      <c r="Z10084" s="2">
        <v>2025430</v>
      </c>
      <c r="AA10084" s="2">
        <v>2019020</v>
      </c>
      <c r="AB10084" s="2">
        <v>2017770</v>
      </c>
      <c r="AC10084" s="2">
        <v>2010410</v>
      </c>
      <c r="AD10084" s="2">
        <v>2012810</v>
      </c>
      <c r="AE10084" s="2">
        <v>2017360</v>
      </c>
      <c r="AF10084" s="2">
        <v>2020920</v>
      </c>
    </row>
    <row r="10085" spans="1:32">
      <c r="A10085" t="s">
        <v>5723</v>
      </c>
      <c r="B10085" t="s">
        <v>19</v>
      </c>
      <c r="C10085" s="2">
        <v>21248100</v>
      </c>
      <c r="D10085" s="2">
        <v>24019000</v>
      </c>
      <c r="E10085" s="2">
        <v>20264900</v>
      </c>
      <c r="F10085" s="2">
        <v>18804800</v>
      </c>
      <c r="G10085" s="2">
        <v>17919600</v>
      </c>
      <c r="H10085" s="2">
        <v>17369400</v>
      </c>
      <c r="I10085" s="2">
        <v>16657700</v>
      </c>
      <c r="J10085" s="2">
        <v>16093700</v>
      </c>
      <c r="K10085" s="2">
        <v>15444100</v>
      </c>
      <c r="L10085" s="2">
        <v>14908500</v>
      </c>
      <c r="M10085" s="2">
        <v>14341100</v>
      </c>
      <c r="N10085" s="2">
        <v>14069700</v>
      </c>
      <c r="O10085" s="2">
        <v>13928800</v>
      </c>
      <c r="P10085" s="2">
        <v>13697000</v>
      </c>
      <c r="Q10085" s="2">
        <v>13554800</v>
      </c>
      <c r="R10085" s="2">
        <v>13395400</v>
      </c>
      <c r="S10085" s="2">
        <v>13368000</v>
      </c>
      <c r="T10085" s="2">
        <v>13277300</v>
      </c>
      <c r="U10085" s="2">
        <v>13132300</v>
      </c>
      <c r="V10085" s="2">
        <v>12918200</v>
      </c>
      <c r="W10085" s="2">
        <v>12849800</v>
      </c>
      <c r="X10085" s="2">
        <v>12796800</v>
      </c>
      <c r="Y10085" s="2">
        <v>12822700</v>
      </c>
      <c r="Z10085" s="2">
        <v>12846300</v>
      </c>
      <c r="AA10085" s="2">
        <v>12805600</v>
      </c>
      <c r="AB10085" s="2">
        <v>12797700</v>
      </c>
      <c r="AC10085" s="2">
        <v>12751000</v>
      </c>
      <c r="AD10085" s="2">
        <v>12766200</v>
      </c>
      <c r="AE10085" s="2">
        <v>12795100</v>
      </c>
      <c r="AF10085" s="2">
        <v>12817700</v>
      </c>
    </row>
    <row r="10086" spans="1:32">
      <c r="A10086" t="s">
        <v>5724</v>
      </c>
      <c r="B10086" t="s">
        <v>19</v>
      </c>
      <c r="C10086" s="2">
        <v>4249620</v>
      </c>
      <c r="D10086" s="2">
        <v>4803800</v>
      </c>
      <c r="E10086" s="2">
        <v>4052980</v>
      </c>
      <c r="F10086" s="2">
        <v>3760960</v>
      </c>
      <c r="G10086" s="2">
        <v>3583910</v>
      </c>
      <c r="H10086" s="2">
        <v>3473890</v>
      </c>
      <c r="I10086" s="2">
        <v>3331550</v>
      </c>
      <c r="J10086" s="2">
        <v>3218750</v>
      </c>
      <c r="K10086" s="2">
        <v>3088820</v>
      </c>
      <c r="L10086" s="2">
        <v>2981700</v>
      </c>
      <c r="M10086" s="2">
        <v>2868220</v>
      </c>
      <c r="N10086" s="2">
        <v>2813930</v>
      </c>
      <c r="O10086" s="2">
        <v>2785760</v>
      </c>
      <c r="P10086" s="2">
        <v>2739390</v>
      </c>
      <c r="Q10086" s="2">
        <v>2710960</v>
      </c>
      <c r="R10086" s="2">
        <v>2679080</v>
      </c>
      <c r="S10086" s="2">
        <v>2673600</v>
      </c>
      <c r="T10086" s="2">
        <v>2655450</v>
      </c>
      <c r="U10086" s="2">
        <v>2626460</v>
      </c>
      <c r="V10086" s="2">
        <v>2583640</v>
      </c>
      <c r="W10086" s="2">
        <v>2569950</v>
      </c>
      <c r="X10086" s="2">
        <v>2559350</v>
      </c>
      <c r="Y10086" s="2">
        <v>2564540</v>
      </c>
      <c r="Z10086" s="2">
        <v>2569260</v>
      </c>
      <c r="AA10086" s="2">
        <v>2561130</v>
      </c>
      <c r="AB10086" s="2">
        <v>2559540</v>
      </c>
      <c r="AC10086" s="2">
        <v>2550200</v>
      </c>
      <c r="AD10086" s="2">
        <v>2553250</v>
      </c>
      <c r="AE10086" s="2">
        <v>2559020</v>
      </c>
      <c r="AF10086" s="2">
        <v>2563540</v>
      </c>
    </row>
    <row r="10087" spans="1:32">
      <c r="A10087" t="s">
        <v>5725</v>
      </c>
      <c r="B10087" t="s">
        <v>19</v>
      </c>
      <c r="C10087">
        <v>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</row>
    <row r="10088" spans="1:32">
      <c r="A10088" t="s">
        <v>5726</v>
      </c>
      <c r="B10088" t="s">
        <v>19</v>
      </c>
      <c r="C10088">
        <v>0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</row>
    <row r="10089" spans="1:32">
      <c r="A10089" t="s">
        <v>5727</v>
      </c>
      <c r="B10089" t="s">
        <v>19</v>
      </c>
      <c r="C10089">
        <v>0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</row>
    <row r="10090" spans="1:32">
      <c r="A10090" t="s">
        <v>5728</v>
      </c>
      <c r="B10090" t="s">
        <v>19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</row>
    <row r="10091" spans="1:32">
      <c r="A10091" t="s">
        <v>5729</v>
      </c>
      <c r="B10091" t="s">
        <v>19</v>
      </c>
      <c r="C10091">
        <v>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</row>
    <row r="10092" spans="1:32">
      <c r="A10092" t="s">
        <v>5730</v>
      </c>
      <c r="B10092" t="s">
        <v>19</v>
      </c>
      <c r="C10092">
        <v>0</v>
      </c>
      <c r="D10092">
        <v>0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</row>
    <row r="10093" spans="1:32">
      <c r="A10093" t="s">
        <v>5731</v>
      </c>
      <c r="B10093" t="s">
        <v>19</v>
      </c>
      <c r="C10093">
        <v>0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</row>
    <row r="10094" spans="1:32">
      <c r="A10094" t="s">
        <v>5732</v>
      </c>
      <c r="B10094" t="s">
        <v>19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</row>
    <row r="10095" spans="1:32">
      <c r="A10095" t="s">
        <v>5733</v>
      </c>
      <c r="B10095" t="s">
        <v>19</v>
      </c>
      <c r="C10095">
        <v>0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</row>
    <row r="10096" spans="1:32">
      <c r="A10096" t="s">
        <v>5734</v>
      </c>
      <c r="B10096" t="s">
        <v>19</v>
      </c>
      <c r="C10096">
        <v>0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</row>
    <row r="10097" spans="1:32">
      <c r="A10097" t="s">
        <v>5735</v>
      </c>
      <c r="B10097" t="s">
        <v>19</v>
      </c>
      <c r="C10097">
        <v>0</v>
      </c>
      <c r="D10097">
        <v>0</v>
      </c>
      <c r="E10097">
        <v>0</v>
      </c>
      <c r="F10097">
        <v>0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</row>
    <row r="10098" spans="1:32">
      <c r="A10098" t="s">
        <v>5736</v>
      </c>
      <c r="B10098" t="s">
        <v>19</v>
      </c>
      <c r="C10098">
        <v>0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</row>
    <row r="10099" spans="1:32">
      <c r="A10099" t="s">
        <v>5737</v>
      </c>
      <c r="B10099" t="s">
        <v>19</v>
      </c>
      <c r="C10099">
        <v>0</v>
      </c>
      <c r="D10099">
        <v>0</v>
      </c>
      <c r="E10099">
        <v>0</v>
      </c>
      <c r="F10099">
        <v>0</v>
      </c>
      <c r="G10099">
        <v>0</v>
      </c>
      <c r="H10099">
        <v>0</v>
      </c>
      <c r="I10099">
        <v>0</v>
      </c>
      <c r="J10099">
        <v>0</v>
      </c>
      <c r="K10099">
        <v>0</v>
      </c>
      <c r="L10099">
        <v>0</v>
      </c>
      <c r="M10099">
        <v>0</v>
      </c>
      <c r="N10099">
        <v>0</v>
      </c>
      <c r="O10099">
        <v>0</v>
      </c>
      <c r="P10099">
        <v>0</v>
      </c>
      <c r="Q10099">
        <v>0</v>
      </c>
      <c r="R10099">
        <v>0</v>
      </c>
      <c r="S10099">
        <v>0</v>
      </c>
      <c r="T10099">
        <v>0</v>
      </c>
      <c r="U10099">
        <v>0</v>
      </c>
      <c r="V10099">
        <v>0</v>
      </c>
      <c r="W10099">
        <v>0</v>
      </c>
      <c r="X10099">
        <v>0</v>
      </c>
      <c r="Y10099">
        <v>0</v>
      </c>
      <c r="Z10099">
        <v>0</v>
      </c>
      <c r="AA10099">
        <v>0</v>
      </c>
      <c r="AB10099">
        <v>0</v>
      </c>
      <c r="AC10099">
        <v>0</v>
      </c>
      <c r="AD10099">
        <v>0</v>
      </c>
      <c r="AE10099">
        <v>0</v>
      </c>
      <c r="AF10099">
        <v>0</v>
      </c>
    </row>
    <row r="10100" spans="1:32">
      <c r="A10100" t="s">
        <v>5738</v>
      </c>
      <c r="B10100" t="s">
        <v>19</v>
      </c>
      <c r="C10100" s="2">
        <v>20689500000</v>
      </c>
      <c r="D10100" s="2">
        <v>54003900000</v>
      </c>
      <c r="E10100" s="2">
        <v>44691000000</v>
      </c>
      <c r="F10100" s="2">
        <v>42756900000</v>
      </c>
      <c r="G10100" s="2">
        <v>40985100000</v>
      </c>
      <c r="H10100" s="2">
        <v>39127400000</v>
      </c>
      <c r="I10100" s="2">
        <v>37043500000</v>
      </c>
      <c r="J10100" s="2">
        <v>35092800000</v>
      </c>
      <c r="K10100" s="2">
        <v>33328300000</v>
      </c>
      <c r="L10100" s="2">
        <v>31754800000</v>
      </c>
      <c r="M10100" s="2">
        <v>30369300000</v>
      </c>
      <c r="N10100" s="2">
        <v>29194100000</v>
      </c>
      <c r="O10100" s="2">
        <v>28286600000</v>
      </c>
      <c r="P10100" s="2">
        <v>27575700000</v>
      </c>
      <c r="Q10100" s="2">
        <v>27071600000</v>
      </c>
      <c r="R10100" s="2">
        <v>26668400000</v>
      </c>
      <c r="S10100" s="2">
        <v>26267800000</v>
      </c>
      <c r="T10100" s="2">
        <v>25868200000</v>
      </c>
      <c r="U10100" s="2">
        <v>25475900000</v>
      </c>
      <c r="V10100" s="2">
        <v>25080200000</v>
      </c>
      <c r="W10100" s="2">
        <v>24689100000</v>
      </c>
      <c r="X10100" s="2">
        <v>24305500000</v>
      </c>
      <c r="Y10100" s="2">
        <v>23929900000</v>
      </c>
      <c r="Z10100" s="2">
        <v>23563900000</v>
      </c>
      <c r="AA10100" s="2">
        <v>23196700000</v>
      </c>
      <c r="AB10100" s="2">
        <v>22838200000</v>
      </c>
      <c r="AC10100" s="2">
        <v>22490500000</v>
      </c>
      <c r="AD10100" s="2">
        <v>22143000000</v>
      </c>
      <c r="AE10100" s="2">
        <v>21804000000</v>
      </c>
      <c r="AF10100" s="2">
        <v>21469000000</v>
      </c>
    </row>
    <row r="10101" spans="1:32">
      <c r="A10101" t="s">
        <v>5739</v>
      </c>
      <c r="B10101" t="s">
        <v>19</v>
      </c>
      <c r="C10101">
        <v>588176</v>
      </c>
      <c r="D10101" s="2">
        <v>1535260</v>
      </c>
      <c r="E10101" s="2">
        <v>1270510</v>
      </c>
      <c r="F10101" s="2">
        <v>1215520</v>
      </c>
      <c r="G10101" s="2">
        <v>1165160</v>
      </c>
      <c r="H10101" s="2">
        <v>1112340</v>
      </c>
      <c r="I10101" s="2">
        <v>1053100</v>
      </c>
      <c r="J10101">
        <v>997645</v>
      </c>
      <c r="K10101">
        <v>947482</v>
      </c>
      <c r="L10101">
        <v>902749</v>
      </c>
      <c r="M10101">
        <v>863361</v>
      </c>
      <c r="N10101">
        <v>829951</v>
      </c>
      <c r="O10101">
        <v>804152</v>
      </c>
      <c r="P10101">
        <v>783943</v>
      </c>
      <c r="Q10101">
        <v>769612</v>
      </c>
      <c r="R10101">
        <v>758150</v>
      </c>
      <c r="S10101">
        <v>746762</v>
      </c>
      <c r="T10101">
        <v>735401</v>
      </c>
      <c r="U10101">
        <v>724248</v>
      </c>
      <c r="V10101">
        <v>713000</v>
      </c>
      <c r="W10101">
        <v>701881</v>
      </c>
      <c r="X10101">
        <v>690975</v>
      </c>
      <c r="Y10101">
        <v>680296</v>
      </c>
      <c r="Z10101">
        <v>669891</v>
      </c>
      <c r="AA10101">
        <v>659453</v>
      </c>
      <c r="AB10101">
        <v>649262</v>
      </c>
      <c r="AC10101">
        <v>639376</v>
      </c>
      <c r="AD10101">
        <v>629497</v>
      </c>
      <c r="AE10101">
        <v>619860</v>
      </c>
      <c r="AF10101">
        <v>610336</v>
      </c>
    </row>
    <row r="10102" spans="1:32">
      <c r="A10102" t="s">
        <v>5740</v>
      </c>
      <c r="B10102" t="s">
        <v>19</v>
      </c>
      <c r="C10102" s="2">
        <v>2716360</v>
      </c>
      <c r="D10102" s="2">
        <v>7090250</v>
      </c>
      <c r="E10102" s="2">
        <v>5867550</v>
      </c>
      <c r="F10102" s="2">
        <v>5613620</v>
      </c>
      <c r="G10102" s="2">
        <v>5381000</v>
      </c>
      <c r="H10102" s="2">
        <v>5137100</v>
      </c>
      <c r="I10102" s="2">
        <v>4863500</v>
      </c>
      <c r="J10102" s="2">
        <v>4607390</v>
      </c>
      <c r="K10102" s="2">
        <v>4375730</v>
      </c>
      <c r="L10102" s="2">
        <v>4169140</v>
      </c>
      <c r="M10102" s="2">
        <v>3987230</v>
      </c>
      <c r="N10102" s="2">
        <v>3832940</v>
      </c>
      <c r="O10102" s="2">
        <v>3713790</v>
      </c>
      <c r="P10102" s="2">
        <v>3620460</v>
      </c>
      <c r="Q10102" s="2">
        <v>3554270</v>
      </c>
      <c r="R10102" s="2">
        <v>3501340</v>
      </c>
      <c r="S10102" s="2">
        <v>3448750</v>
      </c>
      <c r="T10102" s="2">
        <v>3396280</v>
      </c>
      <c r="U10102" s="2">
        <v>3344770</v>
      </c>
      <c r="V10102" s="2">
        <v>3292820</v>
      </c>
      <c r="W10102" s="2">
        <v>3241470</v>
      </c>
      <c r="X10102" s="2">
        <v>3191110</v>
      </c>
      <c r="Y10102" s="2">
        <v>3141790</v>
      </c>
      <c r="Z10102" s="2">
        <v>3093740</v>
      </c>
      <c r="AA10102" s="2">
        <v>3045530</v>
      </c>
      <c r="AB10102" s="2">
        <v>2998460</v>
      </c>
      <c r="AC10102" s="2">
        <v>2952810</v>
      </c>
      <c r="AD10102" s="2">
        <v>2907180</v>
      </c>
      <c r="AE10102" s="2">
        <v>2862680</v>
      </c>
      <c r="AF10102" s="2">
        <v>2818700</v>
      </c>
    </row>
    <row r="10103" spans="1:32">
      <c r="A10103" t="s">
        <v>5741</v>
      </c>
      <c r="B10103" t="s">
        <v>19</v>
      </c>
      <c r="C10103" s="2">
        <v>9296770</v>
      </c>
      <c r="D10103" s="2">
        <v>24266500</v>
      </c>
      <c r="E10103" s="2">
        <v>20081800</v>
      </c>
      <c r="F10103" s="2">
        <v>19212700</v>
      </c>
      <c r="G10103" s="2">
        <v>18416600</v>
      </c>
      <c r="H10103" s="2">
        <v>17581800</v>
      </c>
      <c r="I10103" s="2">
        <v>16645400</v>
      </c>
      <c r="J10103" s="2">
        <v>15768900</v>
      </c>
      <c r="K10103" s="2">
        <v>14976000</v>
      </c>
      <c r="L10103" s="2">
        <v>14268900</v>
      </c>
      <c r="M10103" s="2">
        <v>13646400</v>
      </c>
      <c r="N10103" s="2">
        <v>13118300</v>
      </c>
      <c r="O10103" s="2">
        <v>12710500</v>
      </c>
      <c r="P10103" s="2">
        <v>12391100</v>
      </c>
      <c r="Q10103" s="2">
        <v>12164600</v>
      </c>
      <c r="R10103" s="2">
        <v>11983400</v>
      </c>
      <c r="S10103" s="2">
        <v>11803400</v>
      </c>
      <c r="T10103" s="2">
        <v>11623800</v>
      </c>
      <c r="U10103" s="2">
        <v>11447500</v>
      </c>
      <c r="V10103" s="2">
        <v>11269700</v>
      </c>
      <c r="W10103" s="2">
        <v>11094000</v>
      </c>
      <c r="X10103" s="2">
        <v>10921600</v>
      </c>
      <c r="Y10103" s="2">
        <v>10752800</v>
      </c>
      <c r="Z10103" s="2">
        <v>10588400</v>
      </c>
      <c r="AA10103" s="2">
        <v>10423400</v>
      </c>
      <c r="AB10103" s="2">
        <v>10262300</v>
      </c>
      <c r="AC10103" s="2">
        <v>10106000</v>
      </c>
      <c r="AD10103" s="2">
        <v>9949880</v>
      </c>
      <c r="AE10103" s="2">
        <v>9797570</v>
      </c>
      <c r="AF10103" s="2">
        <v>9647030</v>
      </c>
    </row>
    <row r="10104" spans="1:32">
      <c r="A10104" t="s">
        <v>5742</v>
      </c>
      <c r="B10104" t="s">
        <v>19</v>
      </c>
      <c r="C10104">
        <v>733912</v>
      </c>
      <c r="D10104" s="2">
        <v>1915660</v>
      </c>
      <c r="E10104" s="2">
        <v>1585310</v>
      </c>
      <c r="F10104" s="2">
        <v>1516700</v>
      </c>
      <c r="G10104" s="2">
        <v>1453850</v>
      </c>
      <c r="H10104" s="2">
        <v>1387960</v>
      </c>
      <c r="I10104" s="2">
        <v>1314030</v>
      </c>
      <c r="J10104" s="2">
        <v>1244840</v>
      </c>
      <c r="K10104" s="2">
        <v>1182240</v>
      </c>
      <c r="L10104" s="2">
        <v>1126430</v>
      </c>
      <c r="M10104" s="2">
        <v>1077280</v>
      </c>
      <c r="N10104" s="2">
        <v>1035590</v>
      </c>
      <c r="O10104" s="2">
        <v>1003400</v>
      </c>
      <c r="P10104">
        <v>978184</v>
      </c>
      <c r="Q10104">
        <v>960303</v>
      </c>
      <c r="R10104">
        <v>946001</v>
      </c>
      <c r="S10104">
        <v>931791</v>
      </c>
      <c r="T10104">
        <v>917615</v>
      </c>
      <c r="U10104">
        <v>903699</v>
      </c>
      <c r="V10104">
        <v>889663</v>
      </c>
      <c r="W10104">
        <v>875790</v>
      </c>
      <c r="X10104">
        <v>862181</v>
      </c>
      <c r="Y10104">
        <v>848857</v>
      </c>
      <c r="Z10104">
        <v>835874</v>
      </c>
      <c r="AA10104">
        <v>822849</v>
      </c>
      <c r="AB10104">
        <v>810133</v>
      </c>
      <c r="AC10104">
        <v>797797</v>
      </c>
      <c r="AD10104">
        <v>785471</v>
      </c>
      <c r="AE10104">
        <v>773446</v>
      </c>
      <c r="AF10104">
        <v>761562</v>
      </c>
    </row>
    <row r="10105" spans="1:32">
      <c r="A10105" t="s">
        <v>5743</v>
      </c>
      <c r="B10105" t="s">
        <v>19</v>
      </c>
      <c r="C10105">
        <v>652642</v>
      </c>
      <c r="D10105" s="2">
        <v>1703530</v>
      </c>
      <c r="E10105" s="2">
        <v>1409760</v>
      </c>
      <c r="F10105" s="2">
        <v>1348750</v>
      </c>
      <c r="G10105" s="2">
        <v>1292860</v>
      </c>
      <c r="H10105" s="2">
        <v>1234260</v>
      </c>
      <c r="I10105" s="2">
        <v>1168520</v>
      </c>
      <c r="J10105" s="2">
        <v>1106990</v>
      </c>
      <c r="K10105" s="2">
        <v>1051330</v>
      </c>
      <c r="L10105" s="2">
        <v>1001690</v>
      </c>
      <c r="M10105">
        <v>957987</v>
      </c>
      <c r="N10105">
        <v>920915</v>
      </c>
      <c r="O10105">
        <v>892288</v>
      </c>
      <c r="P10105">
        <v>869864</v>
      </c>
      <c r="Q10105">
        <v>853963</v>
      </c>
      <c r="R10105">
        <v>841245</v>
      </c>
      <c r="S10105">
        <v>828608</v>
      </c>
      <c r="T10105">
        <v>816002</v>
      </c>
      <c r="U10105">
        <v>803627</v>
      </c>
      <c r="V10105">
        <v>791146</v>
      </c>
      <c r="W10105">
        <v>778809</v>
      </c>
      <c r="X10105">
        <v>766707</v>
      </c>
      <c r="Y10105">
        <v>754858</v>
      </c>
      <c r="Z10105">
        <v>743313</v>
      </c>
      <c r="AA10105">
        <v>731730</v>
      </c>
      <c r="AB10105">
        <v>720422</v>
      </c>
      <c r="AC10105">
        <v>709452</v>
      </c>
      <c r="AD10105">
        <v>698491</v>
      </c>
      <c r="AE10105">
        <v>687798</v>
      </c>
      <c r="AF10105">
        <v>677230</v>
      </c>
    </row>
    <row r="10106" spans="1:32">
      <c r="A10106" t="s">
        <v>5744</v>
      </c>
      <c r="B10106" t="s">
        <v>19</v>
      </c>
      <c r="C10106" s="2">
        <v>1976380</v>
      </c>
      <c r="D10106" s="2">
        <v>5158770</v>
      </c>
      <c r="E10106" s="2">
        <v>4269150</v>
      </c>
      <c r="F10106" s="2">
        <v>4084390</v>
      </c>
      <c r="G10106" s="2">
        <v>3915140</v>
      </c>
      <c r="H10106" s="2">
        <v>3737690</v>
      </c>
      <c r="I10106" s="2">
        <v>3538620</v>
      </c>
      <c r="J10106" s="2">
        <v>3352280</v>
      </c>
      <c r="K10106" s="2">
        <v>3183720</v>
      </c>
      <c r="L10106" s="2">
        <v>3033410</v>
      </c>
      <c r="M10106" s="2">
        <v>2901060</v>
      </c>
      <c r="N10106" s="2">
        <v>2788790</v>
      </c>
      <c r="O10106" s="2">
        <v>2702100</v>
      </c>
      <c r="P10106" s="2">
        <v>2634190</v>
      </c>
      <c r="Q10106" s="2">
        <v>2586040</v>
      </c>
      <c r="R10106" s="2">
        <v>2547530</v>
      </c>
      <c r="S10106" s="2">
        <v>2509260</v>
      </c>
      <c r="T10106" s="2">
        <v>2471090</v>
      </c>
      <c r="U10106" s="2">
        <v>2433610</v>
      </c>
      <c r="V10106" s="2">
        <v>2395810</v>
      </c>
      <c r="W10106" s="2">
        <v>2358450</v>
      </c>
      <c r="X10106" s="2">
        <v>2321800</v>
      </c>
      <c r="Y10106" s="2">
        <v>2285920</v>
      </c>
      <c r="Z10106" s="2">
        <v>2250960</v>
      </c>
      <c r="AA10106" s="2">
        <v>2215890</v>
      </c>
      <c r="AB10106" s="2">
        <v>2181640</v>
      </c>
      <c r="AC10106" s="2">
        <v>2148420</v>
      </c>
      <c r="AD10106" s="2">
        <v>2115230</v>
      </c>
      <c r="AE10106" s="2">
        <v>2082850</v>
      </c>
      <c r="AF10106" s="2">
        <v>2050840</v>
      </c>
    </row>
    <row r="10107" spans="1:32">
      <c r="A10107" t="s">
        <v>5745</v>
      </c>
      <c r="B10107" t="s">
        <v>19</v>
      </c>
      <c r="C10107">
        <v>152623</v>
      </c>
      <c r="D10107">
        <v>398377</v>
      </c>
      <c r="E10107">
        <v>329678</v>
      </c>
      <c r="F10107">
        <v>315410</v>
      </c>
      <c r="G10107">
        <v>302340</v>
      </c>
      <c r="H10107">
        <v>288636</v>
      </c>
      <c r="I10107">
        <v>273264</v>
      </c>
      <c r="J10107">
        <v>258874</v>
      </c>
      <c r="K10107">
        <v>245857</v>
      </c>
      <c r="L10107">
        <v>234250</v>
      </c>
      <c r="M10107">
        <v>224029</v>
      </c>
      <c r="N10107">
        <v>215360</v>
      </c>
      <c r="O10107">
        <v>208665</v>
      </c>
      <c r="P10107">
        <v>203421</v>
      </c>
      <c r="Q10107">
        <v>199703</v>
      </c>
      <c r="R10107">
        <v>196728</v>
      </c>
      <c r="S10107">
        <v>193773</v>
      </c>
      <c r="T10107">
        <v>190825</v>
      </c>
      <c r="U10107">
        <v>187931</v>
      </c>
      <c r="V10107">
        <v>185013</v>
      </c>
      <c r="W10107">
        <v>182127</v>
      </c>
      <c r="X10107">
        <v>179297</v>
      </c>
      <c r="Y10107">
        <v>176526</v>
      </c>
      <c r="Z10107">
        <v>173827</v>
      </c>
      <c r="AA10107">
        <v>171118</v>
      </c>
      <c r="AB10107">
        <v>168474</v>
      </c>
      <c r="AC10107">
        <v>165908</v>
      </c>
      <c r="AD10107">
        <v>163345</v>
      </c>
      <c r="AE10107">
        <v>160844</v>
      </c>
      <c r="AF10107">
        <v>158373</v>
      </c>
    </row>
    <row r="10108" spans="1:32">
      <c r="A10108" t="s">
        <v>5746</v>
      </c>
      <c r="B10108" t="s">
        <v>19</v>
      </c>
      <c r="C10108">
        <v>130308</v>
      </c>
      <c r="D10108">
        <v>340131</v>
      </c>
      <c r="E10108">
        <v>281476</v>
      </c>
      <c r="F10108">
        <v>269294</v>
      </c>
      <c r="G10108">
        <v>258135</v>
      </c>
      <c r="H10108">
        <v>246435</v>
      </c>
      <c r="I10108">
        <v>233310</v>
      </c>
      <c r="J10108">
        <v>221024</v>
      </c>
      <c r="K10108">
        <v>209911</v>
      </c>
      <c r="L10108">
        <v>200000</v>
      </c>
      <c r="M10108">
        <v>191274</v>
      </c>
      <c r="N10108">
        <v>183872</v>
      </c>
      <c r="O10108">
        <v>178156</v>
      </c>
      <c r="P10108">
        <v>173679</v>
      </c>
      <c r="Q10108">
        <v>170504</v>
      </c>
      <c r="R10108">
        <v>167965</v>
      </c>
      <c r="S10108">
        <v>165442</v>
      </c>
      <c r="T10108">
        <v>162925</v>
      </c>
      <c r="U10108">
        <v>160454</v>
      </c>
      <c r="V10108">
        <v>157962</v>
      </c>
      <c r="W10108">
        <v>155499</v>
      </c>
      <c r="X10108">
        <v>153082</v>
      </c>
      <c r="Y10108">
        <v>150717</v>
      </c>
      <c r="Z10108">
        <v>148412</v>
      </c>
      <c r="AA10108">
        <v>146099</v>
      </c>
      <c r="AB10108">
        <v>143841</v>
      </c>
      <c r="AC10108">
        <v>141651</v>
      </c>
      <c r="AD10108">
        <v>139462</v>
      </c>
      <c r="AE10108">
        <v>137327</v>
      </c>
      <c r="AF10108">
        <v>135217</v>
      </c>
    </row>
    <row r="10109" spans="1:32">
      <c r="A10109" t="s">
        <v>5747</v>
      </c>
      <c r="B10109" t="s">
        <v>19</v>
      </c>
      <c r="C10109">
        <v>826477</v>
      </c>
      <c r="D10109" s="2">
        <v>2157280</v>
      </c>
      <c r="E10109" s="2">
        <v>1785260</v>
      </c>
      <c r="F10109" s="2">
        <v>1708000</v>
      </c>
      <c r="G10109" s="2">
        <v>1637220</v>
      </c>
      <c r="H10109" s="2">
        <v>1563010</v>
      </c>
      <c r="I10109" s="2">
        <v>1479770</v>
      </c>
      <c r="J10109" s="2">
        <v>1401840</v>
      </c>
      <c r="K10109" s="2">
        <v>1331360</v>
      </c>
      <c r="L10109" s="2">
        <v>1268500</v>
      </c>
      <c r="M10109" s="2">
        <v>1213150</v>
      </c>
      <c r="N10109" s="2">
        <v>1166210</v>
      </c>
      <c r="O10109" s="2">
        <v>1129960</v>
      </c>
      <c r="P10109" s="2">
        <v>1101560</v>
      </c>
      <c r="Q10109" s="2">
        <v>1081420</v>
      </c>
      <c r="R10109" s="2">
        <v>1065320</v>
      </c>
      <c r="S10109" s="2">
        <v>1049310</v>
      </c>
      <c r="T10109" s="2">
        <v>1033350</v>
      </c>
      <c r="U10109" s="2">
        <v>1017680</v>
      </c>
      <c r="V10109" s="2">
        <v>1001870</v>
      </c>
      <c r="W10109">
        <v>986250</v>
      </c>
      <c r="X10109">
        <v>970925</v>
      </c>
      <c r="Y10109">
        <v>955920</v>
      </c>
      <c r="Z10109">
        <v>941299</v>
      </c>
      <c r="AA10109">
        <v>926632</v>
      </c>
      <c r="AB10109">
        <v>912312</v>
      </c>
      <c r="AC10109">
        <v>898420</v>
      </c>
      <c r="AD10109">
        <v>884539</v>
      </c>
      <c r="AE10109">
        <v>870998</v>
      </c>
      <c r="AF10109">
        <v>857615</v>
      </c>
    </row>
    <row r="10110" spans="1:32">
      <c r="A10110" t="s">
        <v>5748</v>
      </c>
      <c r="B10110" t="s">
        <v>19</v>
      </c>
      <c r="C10110">
        <v>165295</v>
      </c>
      <c r="D10110">
        <v>431456</v>
      </c>
      <c r="E10110">
        <v>357052</v>
      </c>
      <c r="F10110">
        <v>341599</v>
      </c>
      <c r="G10110">
        <v>327444</v>
      </c>
      <c r="H10110">
        <v>312603</v>
      </c>
      <c r="I10110">
        <v>295954</v>
      </c>
      <c r="J10110">
        <v>280369</v>
      </c>
      <c r="K10110">
        <v>266271</v>
      </c>
      <c r="L10110">
        <v>253700</v>
      </c>
      <c r="M10110">
        <v>242631</v>
      </c>
      <c r="N10110">
        <v>233242</v>
      </c>
      <c r="O10110">
        <v>225991</v>
      </c>
      <c r="P10110">
        <v>220312</v>
      </c>
      <c r="Q10110">
        <v>216284</v>
      </c>
      <c r="R10110">
        <v>213063</v>
      </c>
      <c r="S10110">
        <v>209863</v>
      </c>
      <c r="T10110">
        <v>206670</v>
      </c>
      <c r="U10110">
        <v>203536</v>
      </c>
      <c r="V10110">
        <v>200375</v>
      </c>
      <c r="W10110">
        <v>197250</v>
      </c>
      <c r="X10110">
        <v>194185</v>
      </c>
      <c r="Y10110">
        <v>191184</v>
      </c>
      <c r="Z10110">
        <v>188260</v>
      </c>
      <c r="AA10110">
        <v>185326</v>
      </c>
      <c r="AB10110">
        <v>182462</v>
      </c>
      <c r="AC10110">
        <v>179684</v>
      </c>
      <c r="AD10110">
        <v>176908</v>
      </c>
      <c r="AE10110">
        <v>174200</v>
      </c>
      <c r="AF10110">
        <v>171523</v>
      </c>
    </row>
    <row r="10111" spans="1:32">
      <c r="A10111" t="s">
        <v>5749</v>
      </c>
      <c r="B10111" t="s">
        <v>19</v>
      </c>
      <c r="C10111">
        <v>0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</row>
    <row r="10112" spans="1:32">
      <c r="A10112" t="s">
        <v>5750</v>
      </c>
      <c r="B10112" t="s">
        <v>19</v>
      </c>
      <c r="C10112" s="2">
        <v>10444000000</v>
      </c>
      <c r="D10112" s="2">
        <v>27259800000</v>
      </c>
      <c r="E10112" s="2">
        <v>22556000000</v>
      </c>
      <c r="F10112" s="2">
        <v>21578600000</v>
      </c>
      <c r="G10112" s="2">
        <v>20692500000</v>
      </c>
      <c r="H10112" s="2">
        <v>19746100000</v>
      </c>
      <c r="I10112" s="2">
        <v>18700700000</v>
      </c>
      <c r="J10112" s="2">
        <v>17709600000</v>
      </c>
      <c r="K10112" s="2">
        <v>16819100000</v>
      </c>
      <c r="L10112" s="2">
        <v>16028700000</v>
      </c>
      <c r="M10112" s="2">
        <v>15330500000</v>
      </c>
      <c r="N10112" s="2">
        <v>14733200000</v>
      </c>
      <c r="O10112" s="2">
        <v>14277600000</v>
      </c>
      <c r="P10112" s="2">
        <v>13919400000</v>
      </c>
      <c r="Q10112" s="2">
        <v>13663400000</v>
      </c>
      <c r="R10112" s="2">
        <v>13459100000</v>
      </c>
      <c r="S10112" s="2">
        <v>13258400000</v>
      </c>
      <c r="T10112" s="2">
        <v>13054500000</v>
      </c>
      <c r="U10112" s="2">
        <v>12855300000</v>
      </c>
      <c r="V10112" s="2">
        <v>12662300000</v>
      </c>
      <c r="W10112" s="2">
        <v>12464400000</v>
      </c>
      <c r="X10112" s="2">
        <v>12269400000</v>
      </c>
      <c r="Y10112" s="2">
        <v>12078600000</v>
      </c>
      <c r="Z10112" s="2">
        <v>11894000000</v>
      </c>
      <c r="AA10112" s="2">
        <v>11710700000</v>
      </c>
      <c r="AB10112" s="2">
        <v>11527100000</v>
      </c>
      <c r="AC10112" s="2">
        <v>11349200000</v>
      </c>
      <c r="AD10112" s="2">
        <v>11174800000</v>
      </c>
      <c r="AE10112" s="2">
        <v>11005100000</v>
      </c>
      <c r="AF10112" s="2">
        <v>10838400000</v>
      </c>
    </row>
    <row r="10113" spans="1:32">
      <c r="A10113" t="s">
        <v>5751</v>
      </c>
      <c r="B10113" t="s">
        <v>19</v>
      </c>
      <c r="C10113">
        <v>296911</v>
      </c>
      <c r="D10113">
        <v>774962</v>
      </c>
      <c r="E10113">
        <v>641239</v>
      </c>
      <c r="F10113">
        <v>613452</v>
      </c>
      <c r="G10113">
        <v>588263</v>
      </c>
      <c r="H10113">
        <v>561356</v>
      </c>
      <c r="I10113">
        <v>531639</v>
      </c>
      <c r="J10113">
        <v>503463</v>
      </c>
      <c r="K10113">
        <v>478146</v>
      </c>
      <c r="L10113">
        <v>455676</v>
      </c>
      <c r="M10113">
        <v>435827</v>
      </c>
      <c r="N10113">
        <v>418847</v>
      </c>
      <c r="O10113">
        <v>405894</v>
      </c>
      <c r="P10113">
        <v>395710</v>
      </c>
      <c r="Q10113">
        <v>388432</v>
      </c>
      <c r="R10113">
        <v>382625</v>
      </c>
      <c r="S10113">
        <v>376919</v>
      </c>
      <c r="T10113">
        <v>371122</v>
      </c>
      <c r="U10113">
        <v>365460</v>
      </c>
      <c r="V10113">
        <v>359974</v>
      </c>
      <c r="W10113">
        <v>354348</v>
      </c>
      <c r="X10113">
        <v>348803</v>
      </c>
      <c r="Y10113">
        <v>343379</v>
      </c>
      <c r="Z10113">
        <v>338131</v>
      </c>
      <c r="AA10113">
        <v>332922</v>
      </c>
      <c r="AB10113">
        <v>327700</v>
      </c>
      <c r="AC10113">
        <v>322644</v>
      </c>
      <c r="AD10113">
        <v>317686</v>
      </c>
      <c r="AE10113">
        <v>312862</v>
      </c>
      <c r="AF10113">
        <v>308123</v>
      </c>
    </row>
    <row r="10114" spans="1:32">
      <c r="A10114" t="s">
        <v>5752</v>
      </c>
      <c r="B10114" t="s">
        <v>19</v>
      </c>
      <c r="C10114" s="2">
        <v>1371210</v>
      </c>
      <c r="D10114" s="2">
        <v>3578980</v>
      </c>
      <c r="E10114" s="2">
        <v>2961410</v>
      </c>
      <c r="F10114" s="2">
        <v>2833080</v>
      </c>
      <c r="G10114" s="2">
        <v>2716760</v>
      </c>
      <c r="H10114" s="2">
        <v>2592490</v>
      </c>
      <c r="I10114" s="2">
        <v>2455250</v>
      </c>
      <c r="J10114" s="2">
        <v>2325130</v>
      </c>
      <c r="K10114" s="2">
        <v>2208200</v>
      </c>
      <c r="L10114" s="2">
        <v>2104440</v>
      </c>
      <c r="M10114" s="2">
        <v>2012770</v>
      </c>
      <c r="N10114" s="2">
        <v>1934350</v>
      </c>
      <c r="O10114" s="2">
        <v>1874530</v>
      </c>
      <c r="P10114" s="2">
        <v>1827500</v>
      </c>
      <c r="Q10114" s="2">
        <v>1793880</v>
      </c>
      <c r="R10114" s="2">
        <v>1767070</v>
      </c>
      <c r="S10114" s="2">
        <v>1740710</v>
      </c>
      <c r="T10114" s="2">
        <v>1713940</v>
      </c>
      <c r="U10114" s="2">
        <v>1687790</v>
      </c>
      <c r="V10114" s="2">
        <v>1662460</v>
      </c>
      <c r="W10114" s="2">
        <v>1636470</v>
      </c>
      <c r="X10114" s="2">
        <v>1610870</v>
      </c>
      <c r="Y10114" s="2">
        <v>1585810</v>
      </c>
      <c r="Z10114" s="2">
        <v>1561580</v>
      </c>
      <c r="AA10114" s="2">
        <v>1537520</v>
      </c>
      <c r="AB10114" s="2">
        <v>1513410</v>
      </c>
      <c r="AC10114" s="2">
        <v>1490060</v>
      </c>
      <c r="AD10114" s="2">
        <v>1467160</v>
      </c>
      <c r="AE10114" s="2">
        <v>1444880</v>
      </c>
      <c r="AF10114" s="2">
        <v>1422990</v>
      </c>
    </row>
    <row r="10115" spans="1:32">
      <c r="A10115" t="s">
        <v>5753</v>
      </c>
      <c r="B10115" t="s">
        <v>19</v>
      </c>
      <c r="C10115" s="2">
        <v>4693000</v>
      </c>
      <c r="D10115" s="2">
        <v>12249100</v>
      </c>
      <c r="E10115" s="2">
        <v>10135500</v>
      </c>
      <c r="F10115" s="2">
        <v>9696270</v>
      </c>
      <c r="G10115" s="2">
        <v>9298140</v>
      </c>
      <c r="H10115" s="2">
        <v>8872850</v>
      </c>
      <c r="I10115" s="2">
        <v>8403140</v>
      </c>
      <c r="J10115" s="2">
        <v>7957780</v>
      </c>
      <c r="K10115" s="2">
        <v>7557610</v>
      </c>
      <c r="L10115" s="2">
        <v>7202460</v>
      </c>
      <c r="M10115" s="2">
        <v>6888730</v>
      </c>
      <c r="N10115" s="2">
        <v>6620330</v>
      </c>
      <c r="O10115" s="2">
        <v>6415600</v>
      </c>
      <c r="P10115" s="2">
        <v>6254630</v>
      </c>
      <c r="Q10115" s="2">
        <v>6139600</v>
      </c>
      <c r="R10115" s="2">
        <v>6047810</v>
      </c>
      <c r="S10115" s="2">
        <v>5957610</v>
      </c>
      <c r="T10115" s="2">
        <v>5865990</v>
      </c>
      <c r="U10115" s="2">
        <v>5776490</v>
      </c>
      <c r="V10115" s="2">
        <v>5689780</v>
      </c>
      <c r="W10115" s="2">
        <v>5600850</v>
      </c>
      <c r="X10115" s="2">
        <v>5513220</v>
      </c>
      <c r="Y10115" s="2">
        <v>5427470</v>
      </c>
      <c r="Z10115" s="2">
        <v>5344530</v>
      </c>
      <c r="AA10115" s="2">
        <v>5262190</v>
      </c>
      <c r="AB10115" s="2">
        <v>5179650</v>
      </c>
      <c r="AC10115" s="2">
        <v>5099740</v>
      </c>
      <c r="AD10115" s="2">
        <v>5021370</v>
      </c>
      <c r="AE10115" s="2">
        <v>4945130</v>
      </c>
      <c r="AF10115" s="2">
        <v>4870210</v>
      </c>
    </row>
    <row r="10116" spans="1:32">
      <c r="A10116" t="s">
        <v>5754</v>
      </c>
      <c r="B10116" t="s">
        <v>19</v>
      </c>
      <c r="C10116">
        <v>370478</v>
      </c>
      <c r="D10116">
        <v>966978</v>
      </c>
      <c r="E10116">
        <v>800122</v>
      </c>
      <c r="F10116">
        <v>765450</v>
      </c>
      <c r="G10116">
        <v>734020</v>
      </c>
      <c r="H10116">
        <v>700446</v>
      </c>
      <c r="I10116">
        <v>663366</v>
      </c>
      <c r="J10116">
        <v>628208</v>
      </c>
      <c r="K10116">
        <v>596618</v>
      </c>
      <c r="L10116">
        <v>568582</v>
      </c>
      <c r="M10116">
        <v>543815</v>
      </c>
      <c r="N10116">
        <v>522626</v>
      </c>
      <c r="O10116">
        <v>506465</v>
      </c>
      <c r="P10116">
        <v>493758</v>
      </c>
      <c r="Q10116">
        <v>484676</v>
      </c>
      <c r="R10116">
        <v>477430</v>
      </c>
      <c r="S10116">
        <v>470310</v>
      </c>
      <c r="T10116">
        <v>463077</v>
      </c>
      <c r="U10116">
        <v>456011</v>
      </c>
      <c r="V10116">
        <v>449167</v>
      </c>
      <c r="W10116">
        <v>442146</v>
      </c>
      <c r="X10116">
        <v>435228</v>
      </c>
      <c r="Y10116">
        <v>428459</v>
      </c>
      <c r="Z10116">
        <v>421912</v>
      </c>
      <c r="AA10116">
        <v>415412</v>
      </c>
      <c r="AB10116">
        <v>408896</v>
      </c>
      <c r="AC10116">
        <v>402587</v>
      </c>
      <c r="AD10116">
        <v>396401</v>
      </c>
      <c r="AE10116">
        <v>390382</v>
      </c>
      <c r="AF10116">
        <v>384468</v>
      </c>
    </row>
    <row r="10117" spans="1:32">
      <c r="A10117" t="s">
        <v>5755</v>
      </c>
      <c r="B10117" t="s">
        <v>19</v>
      </c>
      <c r="C10117">
        <v>329453</v>
      </c>
      <c r="D10117">
        <v>859899</v>
      </c>
      <c r="E10117">
        <v>711520</v>
      </c>
      <c r="F10117">
        <v>680687</v>
      </c>
      <c r="G10117">
        <v>652738</v>
      </c>
      <c r="H10117">
        <v>622882</v>
      </c>
      <c r="I10117">
        <v>589908</v>
      </c>
      <c r="J10117">
        <v>558643</v>
      </c>
      <c r="K10117">
        <v>530551</v>
      </c>
      <c r="L10117">
        <v>505619</v>
      </c>
      <c r="M10117">
        <v>483595</v>
      </c>
      <c r="N10117">
        <v>464753</v>
      </c>
      <c r="O10117">
        <v>450381</v>
      </c>
      <c r="P10117">
        <v>439081</v>
      </c>
      <c r="Q10117">
        <v>431005</v>
      </c>
      <c r="R10117">
        <v>424562</v>
      </c>
      <c r="S10117">
        <v>418230</v>
      </c>
      <c r="T10117">
        <v>411798</v>
      </c>
      <c r="U10117">
        <v>405515</v>
      </c>
      <c r="V10117">
        <v>399428</v>
      </c>
      <c r="W10117">
        <v>393185</v>
      </c>
      <c r="X10117">
        <v>387033</v>
      </c>
      <c r="Y10117">
        <v>381013</v>
      </c>
      <c r="Z10117">
        <v>375191</v>
      </c>
      <c r="AA10117">
        <v>369411</v>
      </c>
      <c r="AB10117">
        <v>363616</v>
      </c>
      <c r="AC10117">
        <v>358006</v>
      </c>
      <c r="AD10117">
        <v>352505</v>
      </c>
      <c r="AE10117">
        <v>347153</v>
      </c>
      <c r="AF10117">
        <v>341893</v>
      </c>
    </row>
    <row r="10118" spans="1:32">
      <c r="A10118" t="s">
        <v>5756</v>
      </c>
      <c r="B10118" t="s">
        <v>19</v>
      </c>
      <c r="C10118">
        <v>997676</v>
      </c>
      <c r="D10118" s="2">
        <v>2604020</v>
      </c>
      <c r="E10118" s="2">
        <v>2154680</v>
      </c>
      <c r="F10118" s="2">
        <v>2061310</v>
      </c>
      <c r="G10118" s="2">
        <v>1976670</v>
      </c>
      <c r="H10118" s="2">
        <v>1886260</v>
      </c>
      <c r="I10118" s="2">
        <v>1786410</v>
      </c>
      <c r="J10118" s="2">
        <v>1691730</v>
      </c>
      <c r="K10118" s="2">
        <v>1606660</v>
      </c>
      <c r="L10118" s="2">
        <v>1531160</v>
      </c>
      <c r="M10118" s="2">
        <v>1464460</v>
      </c>
      <c r="N10118" s="2">
        <v>1407400</v>
      </c>
      <c r="O10118" s="2">
        <v>1363880</v>
      </c>
      <c r="P10118" s="2">
        <v>1329660</v>
      </c>
      <c r="Q10118" s="2">
        <v>1305210</v>
      </c>
      <c r="R10118" s="2">
        <v>1285690</v>
      </c>
      <c r="S10118" s="2">
        <v>1266520</v>
      </c>
      <c r="T10118" s="2">
        <v>1247040</v>
      </c>
      <c r="U10118" s="2">
        <v>1228010</v>
      </c>
      <c r="V10118" s="2">
        <v>1209580</v>
      </c>
      <c r="W10118" s="2">
        <v>1190670</v>
      </c>
      <c r="X10118" s="2">
        <v>1172040</v>
      </c>
      <c r="Y10118" s="2">
        <v>1153820</v>
      </c>
      <c r="Z10118" s="2">
        <v>1136180</v>
      </c>
      <c r="AA10118" s="2">
        <v>1118680</v>
      </c>
      <c r="AB10118" s="2">
        <v>1101130</v>
      </c>
      <c r="AC10118" s="2">
        <v>1084140</v>
      </c>
      <c r="AD10118" s="2">
        <v>1067480</v>
      </c>
      <c r="AE10118" s="2">
        <v>1051280</v>
      </c>
      <c r="AF10118" s="2">
        <v>1035350</v>
      </c>
    </row>
    <row r="10119" spans="1:32">
      <c r="A10119" t="s">
        <v>5757</v>
      </c>
      <c r="B10119" t="s">
        <v>19</v>
      </c>
      <c r="C10119">
        <v>77043.8</v>
      </c>
      <c r="D10119">
        <v>201091</v>
      </c>
      <c r="E10119">
        <v>166392</v>
      </c>
      <c r="F10119">
        <v>159181</v>
      </c>
      <c r="G10119">
        <v>152645</v>
      </c>
      <c r="H10119">
        <v>145663</v>
      </c>
      <c r="I10119">
        <v>137952</v>
      </c>
      <c r="J10119">
        <v>130641</v>
      </c>
      <c r="K10119">
        <v>124071</v>
      </c>
      <c r="L10119">
        <v>118241</v>
      </c>
      <c r="M10119">
        <v>113091</v>
      </c>
      <c r="N10119">
        <v>108684</v>
      </c>
      <c r="O10119">
        <v>105323</v>
      </c>
      <c r="P10119">
        <v>102681</v>
      </c>
      <c r="Q10119">
        <v>100792</v>
      </c>
      <c r="R10119">
        <v>99285.4</v>
      </c>
      <c r="S10119">
        <v>97804.7</v>
      </c>
      <c r="T10119">
        <v>96300.5</v>
      </c>
      <c r="U10119">
        <v>94831.2</v>
      </c>
      <c r="V10119">
        <v>93407.8</v>
      </c>
      <c r="W10119">
        <v>91947.8</v>
      </c>
      <c r="X10119">
        <v>90509.1</v>
      </c>
      <c r="Y10119">
        <v>89101.5</v>
      </c>
      <c r="Z10119">
        <v>87739.9</v>
      </c>
      <c r="AA10119">
        <v>86388.2</v>
      </c>
      <c r="AB10119">
        <v>85033.1</v>
      </c>
      <c r="AC10119">
        <v>83721.2</v>
      </c>
      <c r="AD10119">
        <v>82434.7</v>
      </c>
      <c r="AE10119">
        <v>81183</v>
      </c>
      <c r="AF10119">
        <v>79953.100000000006</v>
      </c>
    </row>
    <row r="10120" spans="1:32">
      <c r="A10120" t="s">
        <v>5758</v>
      </c>
      <c r="B10120" t="s">
        <v>19</v>
      </c>
      <c r="C10120">
        <v>65779.3</v>
      </c>
      <c r="D10120">
        <v>171689</v>
      </c>
      <c r="E10120">
        <v>142064</v>
      </c>
      <c r="F10120">
        <v>135908</v>
      </c>
      <c r="G10120">
        <v>130327</v>
      </c>
      <c r="H10120">
        <v>124366</v>
      </c>
      <c r="I10120">
        <v>117782</v>
      </c>
      <c r="J10120">
        <v>111540</v>
      </c>
      <c r="K10120">
        <v>105931</v>
      </c>
      <c r="L10120">
        <v>100953</v>
      </c>
      <c r="M10120">
        <v>96555.7</v>
      </c>
      <c r="N10120">
        <v>92793.600000000006</v>
      </c>
      <c r="O10120">
        <v>89924.1</v>
      </c>
      <c r="P10120">
        <v>87667.9</v>
      </c>
      <c r="Q10120">
        <v>86055.5</v>
      </c>
      <c r="R10120">
        <v>84769</v>
      </c>
      <c r="S10120">
        <v>83504.7</v>
      </c>
      <c r="T10120">
        <v>82220.399999999994</v>
      </c>
      <c r="U10120">
        <v>80966</v>
      </c>
      <c r="V10120">
        <v>79750.7</v>
      </c>
      <c r="W10120">
        <v>78504.2</v>
      </c>
      <c r="X10120">
        <v>77275.899999999994</v>
      </c>
      <c r="Y10120">
        <v>76074</v>
      </c>
      <c r="Z10120">
        <v>74911.5</v>
      </c>
      <c r="AA10120">
        <v>73757.399999999994</v>
      </c>
      <c r="AB10120">
        <v>72600.5</v>
      </c>
      <c r="AC10120">
        <v>71480.3</v>
      </c>
      <c r="AD10120">
        <v>70381.899999999994</v>
      </c>
      <c r="AE10120">
        <v>69313.3</v>
      </c>
      <c r="AF10120">
        <v>68263.199999999997</v>
      </c>
    </row>
    <row r="10121" spans="1:32">
      <c r="A10121" t="s">
        <v>5759</v>
      </c>
      <c r="B10121" t="s">
        <v>19</v>
      </c>
      <c r="C10121">
        <v>417205</v>
      </c>
      <c r="D10121" s="2">
        <v>1088940</v>
      </c>
      <c r="E10121">
        <v>901039</v>
      </c>
      <c r="F10121">
        <v>861993</v>
      </c>
      <c r="G10121">
        <v>826599</v>
      </c>
      <c r="H10121">
        <v>788791</v>
      </c>
      <c r="I10121">
        <v>747034</v>
      </c>
      <c r="J10121">
        <v>707442</v>
      </c>
      <c r="K10121">
        <v>671867</v>
      </c>
      <c r="L10121">
        <v>640295</v>
      </c>
      <c r="M10121">
        <v>612404</v>
      </c>
      <c r="N10121">
        <v>588543</v>
      </c>
      <c r="O10121">
        <v>570343</v>
      </c>
      <c r="P10121">
        <v>556033</v>
      </c>
      <c r="Q10121">
        <v>545807</v>
      </c>
      <c r="R10121">
        <v>537647</v>
      </c>
      <c r="S10121">
        <v>529628</v>
      </c>
      <c r="T10121">
        <v>521483</v>
      </c>
      <c r="U10121">
        <v>513526</v>
      </c>
      <c r="V10121">
        <v>505819</v>
      </c>
      <c r="W10121">
        <v>497913</v>
      </c>
      <c r="X10121">
        <v>490122</v>
      </c>
      <c r="Y10121">
        <v>482499</v>
      </c>
      <c r="Z10121">
        <v>475126</v>
      </c>
      <c r="AA10121">
        <v>467806</v>
      </c>
      <c r="AB10121">
        <v>460468</v>
      </c>
      <c r="AC10121">
        <v>453364</v>
      </c>
      <c r="AD10121">
        <v>446397</v>
      </c>
      <c r="AE10121">
        <v>439619</v>
      </c>
      <c r="AF10121">
        <v>432959</v>
      </c>
    </row>
    <row r="10122" spans="1:32">
      <c r="A10122" t="s">
        <v>5760</v>
      </c>
      <c r="B10122" t="s">
        <v>19</v>
      </c>
      <c r="C10122">
        <v>83441</v>
      </c>
      <c r="D10122">
        <v>217788</v>
      </c>
      <c r="E10122">
        <v>180208</v>
      </c>
      <c r="F10122">
        <v>172399</v>
      </c>
      <c r="G10122">
        <v>165320</v>
      </c>
      <c r="H10122">
        <v>157758</v>
      </c>
      <c r="I10122">
        <v>149407</v>
      </c>
      <c r="J10122">
        <v>141488</v>
      </c>
      <c r="K10122">
        <v>134373</v>
      </c>
      <c r="L10122">
        <v>128059</v>
      </c>
      <c r="M10122">
        <v>122481</v>
      </c>
      <c r="N10122">
        <v>117709</v>
      </c>
      <c r="O10122">
        <v>114069</v>
      </c>
      <c r="P10122">
        <v>111207</v>
      </c>
      <c r="Q10122">
        <v>109161</v>
      </c>
      <c r="R10122">
        <v>107529</v>
      </c>
      <c r="S10122">
        <v>105926</v>
      </c>
      <c r="T10122">
        <v>104297</v>
      </c>
      <c r="U10122">
        <v>102705</v>
      </c>
      <c r="V10122">
        <v>101164</v>
      </c>
      <c r="W10122">
        <v>99582.5</v>
      </c>
      <c r="X10122">
        <v>98024.3</v>
      </c>
      <c r="Y10122">
        <v>96499.8</v>
      </c>
      <c r="Z10122">
        <v>95025.2</v>
      </c>
      <c r="AA10122">
        <v>93561.2</v>
      </c>
      <c r="AB10122">
        <v>92093.6</v>
      </c>
      <c r="AC10122">
        <v>90672.7</v>
      </c>
      <c r="AD10122">
        <v>89279.4</v>
      </c>
      <c r="AE10122">
        <v>87923.8</v>
      </c>
      <c r="AF10122">
        <v>86591.8</v>
      </c>
    </row>
    <row r="10123" spans="1:32">
      <c r="A10123" t="s">
        <v>5761</v>
      </c>
      <c r="B10123" t="s">
        <v>19</v>
      </c>
      <c r="C10123">
        <v>0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0</v>
      </c>
      <c r="V10123">
        <v>0</v>
      </c>
      <c r="W10123">
        <v>0</v>
      </c>
      <c r="X10123">
        <v>0</v>
      </c>
      <c r="Y10123">
        <v>0</v>
      </c>
      <c r="Z10123">
        <v>0</v>
      </c>
      <c r="AA10123">
        <v>0</v>
      </c>
      <c r="AB10123">
        <v>0</v>
      </c>
      <c r="AC10123">
        <v>0</v>
      </c>
      <c r="AD10123">
        <v>0</v>
      </c>
      <c r="AE10123">
        <v>0</v>
      </c>
      <c r="AF10123">
        <v>0</v>
      </c>
    </row>
    <row r="10124" spans="1:32">
      <c r="A10124" t="s">
        <v>5762</v>
      </c>
      <c r="B10124" t="s">
        <v>19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</row>
    <row r="10125" spans="1:32">
      <c r="A10125" t="s">
        <v>5763</v>
      </c>
      <c r="B10125" t="s">
        <v>19</v>
      </c>
      <c r="C10125">
        <v>0</v>
      </c>
      <c r="D10125">
        <v>0</v>
      </c>
      <c r="E10125">
        <v>0</v>
      </c>
      <c r="F10125">
        <v>0</v>
      </c>
      <c r="G10125">
        <v>0</v>
      </c>
      <c r="H10125">
        <v>0</v>
      </c>
      <c r="I10125">
        <v>0</v>
      </c>
      <c r="J10125">
        <v>0</v>
      </c>
      <c r="K10125">
        <v>0</v>
      </c>
      <c r="L10125">
        <v>0</v>
      </c>
      <c r="M10125">
        <v>0</v>
      </c>
      <c r="N10125">
        <v>0</v>
      </c>
      <c r="O10125">
        <v>0</v>
      </c>
      <c r="P10125">
        <v>0</v>
      </c>
      <c r="Q10125">
        <v>0</v>
      </c>
      <c r="R10125">
        <v>0</v>
      </c>
      <c r="S10125">
        <v>0</v>
      </c>
      <c r="T10125">
        <v>0</v>
      </c>
      <c r="U10125">
        <v>0</v>
      </c>
      <c r="V10125">
        <v>0</v>
      </c>
      <c r="W10125">
        <v>0</v>
      </c>
      <c r="X10125">
        <v>0</v>
      </c>
      <c r="Y10125">
        <v>0</v>
      </c>
      <c r="Z10125">
        <v>0</v>
      </c>
      <c r="AA10125">
        <v>0</v>
      </c>
      <c r="AB10125">
        <v>0</v>
      </c>
      <c r="AC10125">
        <v>0</v>
      </c>
      <c r="AD10125">
        <v>0</v>
      </c>
      <c r="AE10125">
        <v>0</v>
      </c>
      <c r="AF10125">
        <v>0</v>
      </c>
    </row>
    <row r="10126" spans="1:32">
      <c r="A10126" t="s">
        <v>5764</v>
      </c>
      <c r="B10126" t="s">
        <v>19</v>
      </c>
      <c r="C10126">
        <v>0</v>
      </c>
      <c r="D10126">
        <v>0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</row>
    <row r="10127" spans="1:32">
      <c r="A10127" t="s">
        <v>5765</v>
      </c>
      <c r="B10127" t="s">
        <v>19</v>
      </c>
      <c r="C10127">
        <v>0</v>
      </c>
      <c r="D10127">
        <v>0</v>
      </c>
      <c r="E10127">
        <v>0</v>
      </c>
      <c r="F10127">
        <v>0</v>
      </c>
      <c r="G10127">
        <v>0</v>
      </c>
      <c r="H10127">
        <v>0</v>
      </c>
      <c r="I10127">
        <v>0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</row>
    <row r="10128" spans="1:32">
      <c r="A10128" t="s">
        <v>5766</v>
      </c>
      <c r="B10128" t="s">
        <v>19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</row>
    <row r="10129" spans="1:32">
      <c r="A10129" t="s">
        <v>5767</v>
      </c>
      <c r="B10129" t="s">
        <v>19</v>
      </c>
      <c r="C10129">
        <v>0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</row>
    <row r="10130" spans="1:32">
      <c r="A10130" t="s">
        <v>5768</v>
      </c>
      <c r="B10130" t="s">
        <v>19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</row>
    <row r="10131" spans="1:32">
      <c r="A10131" t="s">
        <v>5769</v>
      </c>
      <c r="B10131" t="s">
        <v>19</v>
      </c>
      <c r="C10131">
        <v>0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</row>
    <row r="10132" spans="1:32">
      <c r="A10132" t="s">
        <v>5770</v>
      </c>
      <c r="B10132" t="s">
        <v>19</v>
      </c>
      <c r="C10132">
        <v>0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</row>
    <row r="10133" spans="1:32">
      <c r="A10133" t="s">
        <v>5771</v>
      </c>
      <c r="B10133" t="s">
        <v>19</v>
      </c>
      <c r="C10133">
        <v>0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</row>
    <row r="10134" spans="1:32">
      <c r="A10134" t="s">
        <v>5772</v>
      </c>
      <c r="B10134" t="s">
        <v>19</v>
      </c>
      <c r="C10134">
        <v>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</row>
    <row r="10135" spans="1:32">
      <c r="A10135" t="s">
        <v>5773</v>
      </c>
      <c r="B10135" t="s">
        <v>19</v>
      </c>
      <c r="C10135">
        <v>0</v>
      </c>
      <c r="D10135">
        <v>0</v>
      </c>
      <c r="E10135">
        <v>0</v>
      </c>
      <c r="F10135">
        <v>0</v>
      </c>
      <c r="G10135">
        <v>0</v>
      </c>
      <c r="H10135">
        <v>0</v>
      </c>
      <c r="I10135">
        <v>0</v>
      </c>
      <c r="J10135">
        <v>0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0</v>
      </c>
      <c r="R10135">
        <v>0</v>
      </c>
      <c r="S10135">
        <v>0</v>
      </c>
      <c r="T10135">
        <v>0</v>
      </c>
      <c r="U10135">
        <v>0</v>
      </c>
      <c r="V10135">
        <v>0</v>
      </c>
      <c r="W10135">
        <v>0</v>
      </c>
      <c r="X10135">
        <v>0</v>
      </c>
      <c r="Y10135">
        <v>0</v>
      </c>
      <c r="Z10135">
        <v>0</v>
      </c>
      <c r="AA10135">
        <v>0</v>
      </c>
      <c r="AB10135">
        <v>0</v>
      </c>
      <c r="AC10135">
        <v>0</v>
      </c>
      <c r="AD10135">
        <v>0</v>
      </c>
      <c r="AE10135">
        <v>0</v>
      </c>
      <c r="AF10135">
        <v>0</v>
      </c>
    </row>
    <row r="10136" spans="1:32">
      <c r="A10136" t="s">
        <v>5774</v>
      </c>
      <c r="B10136" t="s">
        <v>19</v>
      </c>
      <c r="C10136" s="2">
        <v>1946590000000</v>
      </c>
      <c r="D10136" s="2">
        <v>2624750000000</v>
      </c>
      <c r="E10136" s="2">
        <v>3041550000000</v>
      </c>
      <c r="F10136" s="2">
        <v>2031460000000</v>
      </c>
      <c r="G10136" s="2">
        <v>1737810000000</v>
      </c>
      <c r="H10136" s="2">
        <v>1620660000000</v>
      </c>
      <c r="I10136" s="2">
        <v>1528290000000</v>
      </c>
      <c r="J10136" s="2">
        <v>1452430000000</v>
      </c>
      <c r="K10136" s="2">
        <v>1408880000000</v>
      </c>
      <c r="L10136" s="2">
        <v>1377330000000</v>
      </c>
      <c r="M10136" s="2">
        <v>1364570000000</v>
      </c>
      <c r="N10136" s="2">
        <v>1367570000000</v>
      </c>
      <c r="O10136" s="2">
        <v>1393100000000</v>
      </c>
      <c r="P10136" s="2">
        <v>1429900000000</v>
      </c>
      <c r="Q10136" s="2">
        <v>1480970000000</v>
      </c>
      <c r="R10136" s="2">
        <v>1517020000000</v>
      </c>
      <c r="S10136" s="2">
        <v>1562080000000</v>
      </c>
      <c r="T10136" s="2">
        <v>1628170000000</v>
      </c>
      <c r="U10136" s="2">
        <v>1645440000000</v>
      </c>
      <c r="V10136" s="2">
        <v>1714530000000</v>
      </c>
      <c r="W10136" s="2">
        <v>1767850000000</v>
      </c>
      <c r="X10136" s="2">
        <v>1805400000000</v>
      </c>
      <c r="Y10136" s="2">
        <v>1813670000000</v>
      </c>
      <c r="Z10136" s="2">
        <v>1828690000000</v>
      </c>
      <c r="AA10136" s="2">
        <v>1848210000000</v>
      </c>
      <c r="AB10136" s="2">
        <v>1849710000000</v>
      </c>
      <c r="AC10136" s="2">
        <v>1866990000000</v>
      </c>
      <c r="AD10136" s="2">
        <v>1864730000000</v>
      </c>
      <c r="AE10136" s="2">
        <v>1862480000000</v>
      </c>
      <c r="AF10136" s="2">
        <v>1880500000000</v>
      </c>
    </row>
    <row r="10137" spans="1:32">
      <c r="A10137" t="s">
        <v>5775</v>
      </c>
      <c r="B10137" t="s">
        <v>19</v>
      </c>
      <c r="C10137" s="2">
        <v>55339200</v>
      </c>
      <c r="D10137" s="2">
        <v>74618300</v>
      </c>
      <c r="E10137" s="2">
        <v>86467500</v>
      </c>
      <c r="F10137" s="2">
        <v>57751800</v>
      </c>
      <c r="G10137" s="2">
        <v>49403900</v>
      </c>
      <c r="H10137" s="2">
        <v>46073300</v>
      </c>
      <c r="I10137" s="2">
        <v>43447300</v>
      </c>
      <c r="J10137" s="2">
        <v>41290900</v>
      </c>
      <c r="K10137" s="2">
        <v>40052600</v>
      </c>
      <c r="L10137" s="2">
        <v>39155900</v>
      </c>
      <c r="M10137" s="2">
        <v>38793000</v>
      </c>
      <c r="N10137" s="2">
        <v>38878400</v>
      </c>
      <c r="O10137" s="2">
        <v>39604200</v>
      </c>
      <c r="P10137" s="2">
        <v>40650400</v>
      </c>
      <c r="Q10137" s="2">
        <v>42102200</v>
      </c>
      <c r="R10137" s="2">
        <v>43127000</v>
      </c>
      <c r="S10137" s="2">
        <v>44408000</v>
      </c>
      <c r="T10137" s="2">
        <v>46286800</v>
      </c>
      <c r="U10137" s="2">
        <v>46777900</v>
      </c>
      <c r="V10137" s="2">
        <v>48742100</v>
      </c>
      <c r="W10137" s="2">
        <v>50257900</v>
      </c>
      <c r="X10137" s="2">
        <v>51325400</v>
      </c>
      <c r="Y10137" s="2">
        <v>51560300</v>
      </c>
      <c r="Z10137" s="2">
        <v>51987300</v>
      </c>
      <c r="AA10137" s="2">
        <v>52542400</v>
      </c>
      <c r="AB10137" s="2">
        <v>52585000</v>
      </c>
      <c r="AC10137" s="2">
        <v>53076100</v>
      </c>
      <c r="AD10137" s="2">
        <v>53012000</v>
      </c>
      <c r="AE10137" s="2">
        <v>52948000</v>
      </c>
      <c r="AF10137" s="2">
        <v>53460400</v>
      </c>
    </row>
    <row r="10138" spans="1:32">
      <c r="A10138" t="s">
        <v>5776</v>
      </c>
      <c r="B10138" t="s">
        <v>19</v>
      </c>
      <c r="C10138" s="2">
        <v>255571000</v>
      </c>
      <c r="D10138" s="2">
        <v>344607000</v>
      </c>
      <c r="E10138" s="2">
        <v>399330000</v>
      </c>
      <c r="F10138" s="2">
        <v>266713000</v>
      </c>
      <c r="G10138" s="2">
        <v>228160000</v>
      </c>
      <c r="H10138" s="2">
        <v>212779000</v>
      </c>
      <c r="I10138" s="2">
        <v>200651000</v>
      </c>
      <c r="J10138" s="2">
        <v>190692000</v>
      </c>
      <c r="K10138" s="2">
        <v>184974000</v>
      </c>
      <c r="L10138" s="2">
        <v>180832000</v>
      </c>
      <c r="M10138" s="2">
        <v>179156000</v>
      </c>
      <c r="N10138" s="2">
        <v>179551000</v>
      </c>
      <c r="O10138" s="2">
        <v>182903000</v>
      </c>
      <c r="P10138" s="2">
        <v>187734000</v>
      </c>
      <c r="Q10138" s="2">
        <v>194439000</v>
      </c>
      <c r="R10138" s="2">
        <v>199172000</v>
      </c>
      <c r="S10138" s="2">
        <v>205088000</v>
      </c>
      <c r="T10138" s="2">
        <v>213765000</v>
      </c>
      <c r="U10138" s="2">
        <v>216033000</v>
      </c>
      <c r="V10138" s="2">
        <v>225104000</v>
      </c>
      <c r="W10138" s="2">
        <v>232104000</v>
      </c>
      <c r="X10138" s="2">
        <v>237034000</v>
      </c>
      <c r="Y10138" s="2">
        <v>238119000</v>
      </c>
      <c r="Z10138" s="2">
        <v>240091000</v>
      </c>
      <c r="AA10138" s="2">
        <v>242655000</v>
      </c>
      <c r="AB10138" s="2">
        <v>242852000</v>
      </c>
      <c r="AC10138" s="2">
        <v>245120000</v>
      </c>
      <c r="AD10138" s="2">
        <v>244824000</v>
      </c>
      <c r="AE10138" s="2">
        <v>244528000</v>
      </c>
      <c r="AF10138" s="2">
        <v>246894000</v>
      </c>
    </row>
    <row r="10139" spans="1:32">
      <c r="A10139" t="s">
        <v>5777</v>
      </c>
      <c r="B10139" t="s">
        <v>19</v>
      </c>
      <c r="C10139" s="2">
        <v>874696000</v>
      </c>
      <c r="D10139" s="2">
        <v>1179420000</v>
      </c>
      <c r="E10139" s="2">
        <v>1366710000</v>
      </c>
      <c r="F10139" s="2">
        <v>912829000</v>
      </c>
      <c r="G10139" s="2">
        <v>780882000</v>
      </c>
      <c r="H10139" s="2">
        <v>728239000</v>
      </c>
      <c r="I10139" s="2">
        <v>686731000</v>
      </c>
      <c r="J10139" s="2">
        <v>652648000</v>
      </c>
      <c r="K10139" s="2">
        <v>633075000</v>
      </c>
      <c r="L10139" s="2">
        <v>618902000</v>
      </c>
      <c r="M10139" s="2">
        <v>613165000</v>
      </c>
      <c r="N10139" s="2">
        <v>614515000</v>
      </c>
      <c r="O10139" s="2">
        <v>625988000</v>
      </c>
      <c r="P10139" s="2">
        <v>642524000</v>
      </c>
      <c r="Q10139" s="2">
        <v>665471000</v>
      </c>
      <c r="R10139" s="2">
        <v>681669000</v>
      </c>
      <c r="S10139" s="2">
        <v>701917000</v>
      </c>
      <c r="T10139" s="2">
        <v>731613000</v>
      </c>
      <c r="U10139" s="2">
        <v>739375000</v>
      </c>
      <c r="V10139" s="2">
        <v>770421000</v>
      </c>
      <c r="W10139" s="2">
        <v>794381000</v>
      </c>
      <c r="X10139" s="2">
        <v>811254000</v>
      </c>
      <c r="Y10139" s="2">
        <v>814966000</v>
      </c>
      <c r="Z10139" s="2">
        <v>821715000</v>
      </c>
      <c r="AA10139" s="2">
        <v>830489000</v>
      </c>
      <c r="AB10139" s="2">
        <v>831164000</v>
      </c>
      <c r="AC10139" s="2">
        <v>838926000</v>
      </c>
      <c r="AD10139" s="2">
        <v>837913000</v>
      </c>
      <c r="AE10139" s="2">
        <v>836901000</v>
      </c>
      <c r="AF10139" s="2">
        <v>845000000</v>
      </c>
    </row>
    <row r="10140" spans="1:32">
      <c r="A10140" t="s">
        <v>5778</v>
      </c>
      <c r="B10140" t="s">
        <v>19</v>
      </c>
      <c r="C10140" s="2">
        <v>69050900</v>
      </c>
      <c r="D10140" s="2">
        <v>93106800</v>
      </c>
      <c r="E10140" s="2">
        <v>107892000</v>
      </c>
      <c r="F10140" s="2">
        <v>72061200</v>
      </c>
      <c r="G10140" s="2">
        <v>61645000</v>
      </c>
      <c r="H10140" s="2">
        <v>57489100</v>
      </c>
      <c r="I10140" s="2">
        <v>54212400</v>
      </c>
      <c r="J10140" s="2">
        <v>51521800</v>
      </c>
      <c r="K10140" s="2">
        <v>49976600</v>
      </c>
      <c r="L10140" s="2">
        <v>48857800</v>
      </c>
      <c r="M10140" s="2">
        <v>48404900</v>
      </c>
      <c r="N10140" s="2">
        <v>48511400</v>
      </c>
      <c r="O10140" s="2">
        <v>49417200</v>
      </c>
      <c r="P10140" s="2">
        <v>50722600</v>
      </c>
      <c r="Q10140" s="2">
        <v>52534100</v>
      </c>
      <c r="R10140" s="2">
        <v>53812800</v>
      </c>
      <c r="S10140" s="2">
        <v>55411200</v>
      </c>
      <c r="T10140" s="2">
        <v>57755500</v>
      </c>
      <c r="U10140" s="2">
        <v>58368200</v>
      </c>
      <c r="V10140" s="2">
        <v>60819100</v>
      </c>
      <c r="W10140" s="2">
        <v>62710600</v>
      </c>
      <c r="X10140" s="2">
        <v>64042600</v>
      </c>
      <c r="Y10140" s="2">
        <v>64335600</v>
      </c>
      <c r="Z10140" s="2">
        <v>64868400</v>
      </c>
      <c r="AA10140" s="2">
        <v>65561000</v>
      </c>
      <c r="AB10140" s="2">
        <v>65614300</v>
      </c>
      <c r="AC10140" s="2">
        <v>66227000</v>
      </c>
      <c r="AD10140" s="2">
        <v>66147100</v>
      </c>
      <c r="AE10140" s="2">
        <v>66067200</v>
      </c>
      <c r="AF10140" s="2">
        <v>66706600</v>
      </c>
    </row>
    <row r="10141" spans="1:32">
      <c r="A10141" t="s">
        <v>5779</v>
      </c>
      <c r="B10141" t="s">
        <v>19</v>
      </c>
      <c r="C10141" s="2">
        <v>61404500</v>
      </c>
      <c r="D10141" s="2">
        <v>82796600</v>
      </c>
      <c r="E10141" s="2">
        <v>95944500</v>
      </c>
      <c r="F10141" s="2">
        <v>64081500</v>
      </c>
      <c r="G10141" s="2">
        <v>54818700</v>
      </c>
      <c r="H10141" s="2">
        <v>51123000</v>
      </c>
      <c r="I10141" s="2">
        <v>48209200</v>
      </c>
      <c r="J10141" s="2">
        <v>45816500</v>
      </c>
      <c r="K10141" s="2">
        <v>44442400</v>
      </c>
      <c r="L10141" s="2">
        <v>43447500</v>
      </c>
      <c r="M10141" s="2">
        <v>43044700</v>
      </c>
      <c r="N10141" s="2">
        <v>43139500</v>
      </c>
      <c r="O10141" s="2">
        <v>43944900</v>
      </c>
      <c r="P10141" s="2">
        <v>45105800</v>
      </c>
      <c r="Q10141" s="2">
        <v>46716700</v>
      </c>
      <c r="R10141" s="2">
        <v>47853800</v>
      </c>
      <c r="S10141" s="2">
        <v>49275200</v>
      </c>
      <c r="T10141" s="2">
        <v>51359900</v>
      </c>
      <c r="U10141" s="2">
        <v>51904800</v>
      </c>
      <c r="V10141" s="2">
        <v>54084300</v>
      </c>
      <c r="W10141" s="2">
        <v>55766300</v>
      </c>
      <c r="X10141" s="2">
        <v>56950800</v>
      </c>
      <c r="Y10141" s="2">
        <v>57211400</v>
      </c>
      <c r="Z10141" s="2">
        <v>57685200</v>
      </c>
      <c r="AA10141" s="2">
        <v>58301100</v>
      </c>
      <c r="AB10141" s="2">
        <v>58348500</v>
      </c>
      <c r="AC10141" s="2">
        <v>58893300</v>
      </c>
      <c r="AD10141" s="2">
        <v>58822300</v>
      </c>
      <c r="AE10141" s="2">
        <v>58751200</v>
      </c>
      <c r="AF10141" s="2">
        <v>59319800</v>
      </c>
    </row>
    <row r="10142" spans="1:32">
      <c r="A10142" t="s">
        <v>5780</v>
      </c>
      <c r="B10142" t="s">
        <v>19</v>
      </c>
      <c r="C10142" s="2">
        <v>185950000</v>
      </c>
      <c r="D10142" s="2">
        <v>250731000</v>
      </c>
      <c r="E10142" s="2">
        <v>290547000</v>
      </c>
      <c r="F10142" s="2">
        <v>194057000</v>
      </c>
      <c r="G10142" s="2">
        <v>166006000</v>
      </c>
      <c r="H10142" s="2">
        <v>154815000</v>
      </c>
      <c r="I10142" s="2">
        <v>145991000</v>
      </c>
      <c r="J10142" s="2">
        <v>138745000</v>
      </c>
      <c r="K10142" s="2">
        <v>134584000</v>
      </c>
      <c r="L10142" s="2">
        <v>131571000</v>
      </c>
      <c r="M10142" s="2">
        <v>130352000</v>
      </c>
      <c r="N10142" s="2">
        <v>130639000</v>
      </c>
      <c r="O10142" s="2">
        <v>133078000</v>
      </c>
      <c r="P10142" s="2">
        <v>136593000</v>
      </c>
      <c r="Q10142" s="2">
        <v>141471000</v>
      </c>
      <c r="R10142" s="2">
        <v>144915000</v>
      </c>
      <c r="S10142" s="2">
        <v>149219000</v>
      </c>
      <c r="T10142" s="2">
        <v>155532000</v>
      </c>
      <c r="U10142" s="2">
        <v>157182000</v>
      </c>
      <c r="V10142" s="2">
        <v>163782000</v>
      </c>
      <c r="W10142" s="2">
        <v>168876000</v>
      </c>
      <c r="X10142" s="2">
        <v>172463000</v>
      </c>
      <c r="Y10142" s="2">
        <v>173252000</v>
      </c>
      <c r="Z10142" s="2">
        <v>174687000</v>
      </c>
      <c r="AA10142" s="2">
        <v>176552000</v>
      </c>
      <c r="AB10142" s="2">
        <v>176696000</v>
      </c>
      <c r="AC10142" s="2">
        <v>178346000</v>
      </c>
      <c r="AD10142" s="2">
        <v>178130000</v>
      </c>
      <c r="AE10142" s="2">
        <v>177915000</v>
      </c>
      <c r="AF10142" s="2">
        <v>179637000</v>
      </c>
    </row>
    <row r="10143" spans="1:32">
      <c r="A10143" t="s">
        <v>5781</v>
      </c>
      <c r="B10143" t="s">
        <v>19</v>
      </c>
      <c r="C10143" s="2">
        <v>14359700</v>
      </c>
      <c r="D10143" s="2">
        <v>19362300</v>
      </c>
      <c r="E10143" s="2">
        <v>22437000</v>
      </c>
      <c r="F10143" s="2">
        <v>14985700</v>
      </c>
      <c r="G10143" s="2">
        <v>12819600</v>
      </c>
      <c r="H10143" s="2">
        <v>11955300</v>
      </c>
      <c r="I10143" s="2">
        <v>11273900</v>
      </c>
      <c r="J10143" s="2">
        <v>10714400</v>
      </c>
      <c r="K10143" s="2">
        <v>10393000</v>
      </c>
      <c r="L10143" s="2">
        <v>10160400</v>
      </c>
      <c r="M10143" s="2">
        <v>10066200</v>
      </c>
      <c r="N10143" s="2">
        <v>10088300</v>
      </c>
      <c r="O10143" s="2">
        <v>10276700</v>
      </c>
      <c r="P10143" s="2">
        <v>10548200</v>
      </c>
      <c r="Q10143" s="2">
        <v>10924900</v>
      </c>
      <c r="R10143" s="2">
        <v>11190800</v>
      </c>
      <c r="S10143" s="2">
        <v>11523200</v>
      </c>
      <c r="T10143" s="2">
        <v>12010700</v>
      </c>
      <c r="U10143" s="2">
        <v>12138100</v>
      </c>
      <c r="V10143" s="2">
        <v>12647800</v>
      </c>
      <c r="W10143" s="2">
        <v>13041200</v>
      </c>
      <c r="X10143" s="2">
        <v>13318200</v>
      </c>
      <c r="Y10143" s="2">
        <v>13379100</v>
      </c>
      <c r="Z10143" s="2">
        <v>13489900</v>
      </c>
      <c r="AA10143" s="2">
        <v>13633900</v>
      </c>
      <c r="AB10143" s="2">
        <v>13645000</v>
      </c>
      <c r="AC10143" s="2">
        <v>13772400</v>
      </c>
      <c r="AD10143" s="2">
        <v>13755800</v>
      </c>
      <c r="AE10143" s="2">
        <v>13739200</v>
      </c>
      <c r="AF10143" s="2">
        <v>13872200</v>
      </c>
    </row>
    <row r="10144" spans="1:32">
      <c r="A10144" t="s">
        <v>5782</v>
      </c>
      <c r="B10144" t="s">
        <v>19</v>
      </c>
      <c r="C10144" s="2">
        <v>12260200</v>
      </c>
      <c r="D10144" s="2">
        <v>16531400</v>
      </c>
      <c r="E10144" s="2">
        <v>19156500</v>
      </c>
      <c r="F10144" s="2">
        <v>12794700</v>
      </c>
      <c r="G10144" s="2">
        <v>10945200</v>
      </c>
      <c r="H10144" s="2">
        <v>10207300</v>
      </c>
      <c r="I10144" s="2">
        <v>9625550</v>
      </c>
      <c r="J10144" s="2">
        <v>9147820</v>
      </c>
      <c r="K10144" s="2">
        <v>8873480</v>
      </c>
      <c r="L10144" s="2">
        <v>8674820</v>
      </c>
      <c r="M10144" s="2">
        <v>8594410</v>
      </c>
      <c r="N10144" s="2">
        <v>8613330</v>
      </c>
      <c r="O10144" s="2">
        <v>8774150</v>
      </c>
      <c r="P10144" s="2">
        <v>9005920</v>
      </c>
      <c r="Q10144" s="2">
        <v>9327560</v>
      </c>
      <c r="R10144" s="2">
        <v>9554600</v>
      </c>
      <c r="S10144" s="2">
        <v>9838400</v>
      </c>
      <c r="T10144" s="2">
        <v>10254600</v>
      </c>
      <c r="U10144" s="2">
        <v>10363400</v>
      </c>
      <c r="V10144" s="2">
        <v>10798600</v>
      </c>
      <c r="W10144" s="2">
        <v>11134400</v>
      </c>
      <c r="X10144" s="2">
        <v>11370900</v>
      </c>
      <c r="Y10144" s="2">
        <v>11423000</v>
      </c>
      <c r="Z10144" s="2">
        <v>11517600</v>
      </c>
      <c r="AA10144" s="2">
        <v>11640500</v>
      </c>
      <c r="AB10144" s="2">
        <v>11650000</v>
      </c>
      <c r="AC10144" s="2">
        <v>11758800</v>
      </c>
      <c r="AD10144" s="2">
        <v>11744600</v>
      </c>
      <c r="AE10144" s="2">
        <v>11730400</v>
      </c>
      <c r="AF10144" s="2">
        <v>11843900</v>
      </c>
    </row>
    <row r="10145" spans="1:32">
      <c r="A10145" t="s">
        <v>5783</v>
      </c>
      <c r="B10145" t="s">
        <v>19</v>
      </c>
      <c r="C10145" s="2">
        <v>77760000</v>
      </c>
      <c r="D10145" s="2">
        <v>104850000</v>
      </c>
      <c r="E10145" s="2">
        <v>121500000</v>
      </c>
      <c r="F10145" s="2">
        <v>81150000</v>
      </c>
      <c r="G10145" s="2">
        <v>69420000</v>
      </c>
      <c r="H10145" s="2">
        <v>64740000</v>
      </c>
      <c r="I10145" s="2">
        <v>61050000</v>
      </c>
      <c r="J10145" s="2">
        <v>58020000</v>
      </c>
      <c r="K10145" s="2">
        <v>56280000</v>
      </c>
      <c r="L10145" s="2">
        <v>55020000</v>
      </c>
      <c r="M10145" s="2">
        <v>54510000</v>
      </c>
      <c r="N10145" s="2">
        <v>54630000</v>
      </c>
      <c r="O10145" s="2">
        <v>55650000</v>
      </c>
      <c r="P10145" s="2">
        <v>57120000</v>
      </c>
      <c r="Q10145" s="2">
        <v>59160000</v>
      </c>
      <c r="R10145" s="2">
        <v>60600000</v>
      </c>
      <c r="S10145" s="2">
        <v>62400000</v>
      </c>
      <c r="T10145" s="2">
        <v>65040000</v>
      </c>
      <c r="U10145" s="2">
        <v>65730000</v>
      </c>
      <c r="V10145" s="2">
        <v>68490000</v>
      </c>
      <c r="W10145" s="2">
        <v>70620000</v>
      </c>
      <c r="X10145" s="2">
        <v>72120000</v>
      </c>
      <c r="Y10145" s="2">
        <v>72450000</v>
      </c>
      <c r="Z10145" s="2">
        <v>73050000</v>
      </c>
      <c r="AA10145" s="2">
        <v>73830000</v>
      </c>
      <c r="AB10145" s="2">
        <v>73890000</v>
      </c>
      <c r="AC10145" s="2">
        <v>74580000</v>
      </c>
      <c r="AD10145" s="2">
        <v>74490000</v>
      </c>
      <c r="AE10145" s="2">
        <v>74400000</v>
      </c>
      <c r="AF10145" s="2">
        <v>75120000</v>
      </c>
    </row>
    <row r="10146" spans="1:32">
      <c r="A10146" t="s">
        <v>5784</v>
      </c>
      <c r="B10146" t="s">
        <v>19</v>
      </c>
      <c r="C10146" s="2">
        <v>15552000</v>
      </c>
      <c r="D10146" s="2">
        <v>20970000</v>
      </c>
      <c r="E10146" s="2">
        <v>24300000</v>
      </c>
      <c r="F10146" s="2">
        <v>16230000</v>
      </c>
      <c r="G10146" s="2">
        <v>13884000</v>
      </c>
      <c r="H10146" s="2">
        <v>12948000</v>
      </c>
      <c r="I10146" s="2">
        <v>12210000</v>
      </c>
      <c r="J10146" s="2">
        <v>11604000</v>
      </c>
      <c r="K10146" s="2">
        <v>11256000</v>
      </c>
      <c r="L10146" s="2">
        <v>11004000</v>
      </c>
      <c r="M10146" s="2">
        <v>10902000</v>
      </c>
      <c r="N10146" s="2">
        <v>10926000</v>
      </c>
      <c r="O10146" s="2">
        <v>11130000</v>
      </c>
      <c r="P10146" s="2">
        <v>11424000</v>
      </c>
      <c r="Q10146" s="2">
        <v>11832000</v>
      </c>
      <c r="R10146" s="2">
        <v>12120000</v>
      </c>
      <c r="S10146" s="2">
        <v>12480000</v>
      </c>
      <c r="T10146" s="2">
        <v>13008000</v>
      </c>
      <c r="U10146" s="2">
        <v>13146000</v>
      </c>
      <c r="V10146" s="2">
        <v>13698000</v>
      </c>
      <c r="W10146" s="2">
        <v>14124000</v>
      </c>
      <c r="X10146" s="2">
        <v>14424000</v>
      </c>
      <c r="Y10146" s="2">
        <v>14490000</v>
      </c>
      <c r="Z10146" s="2">
        <v>14610000</v>
      </c>
      <c r="AA10146" s="2">
        <v>14766000</v>
      </c>
      <c r="AB10146" s="2">
        <v>14778000</v>
      </c>
      <c r="AC10146" s="2">
        <v>14916000</v>
      </c>
      <c r="AD10146" s="2">
        <v>14898000</v>
      </c>
      <c r="AE10146" s="2">
        <v>14880000</v>
      </c>
      <c r="AF10146" s="2">
        <v>15024000</v>
      </c>
    </row>
    <row r="10147" spans="1:32">
      <c r="A10147" t="s">
        <v>5785</v>
      </c>
      <c r="B10147" t="s">
        <v>19</v>
      </c>
      <c r="C10147">
        <v>0</v>
      </c>
      <c r="D10147">
        <v>0</v>
      </c>
      <c r="E10147">
        <v>0</v>
      </c>
      <c r="F10147">
        <v>0</v>
      </c>
      <c r="G10147">
        <v>0</v>
      </c>
      <c r="H10147">
        <v>0</v>
      </c>
      <c r="I10147">
        <v>0</v>
      </c>
      <c r="J10147">
        <v>0</v>
      </c>
      <c r="K10147">
        <v>0</v>
      </c>
      <c r="L10147">
        <v>0</v>
      </c>
      <c r="M10147">
        <v>0</v>
      </c>
      <c r="N10147">
        <v>0</v>
      </c>
      <c r="O10147">
        <v>0</v>
      </c>
      <c r="P10147">
        <v>0</v>
      </c>
      <c r="Q10147">
        <v>0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</row>
    <row r="10148" spans="1:32">
      <c r="A10148" t="s">
        <v>5786</v>
      </c>
      <c r="B10148" t="s">
        <v>19</v>
      </c>
      <c r="C10148">
        <v>0</v>
      </c>
      <c r="D10148">
        <v>0</v>
      </c>
      <c r="E10148">
        <v>7.4957300000000004E-2</v>
      </c>
      <c r="F10148">
        <v>0.149674</v>
      </c>
      <c r="G10148">
        <v>0.224023</v>
      </c>
      <c r="H10148">
        <v>0.298147</v>
      </c>
      <c r="I10148">
        <v>0.37197000000000002</v>
      </c>
      <c r="J10148">
        <v>0.44556800000000002</v>
      </c>
      <c r="K10148">
        <v>0.51886600000000005</v>
      </c>
      <c r="L10148">
        <v>0.59186300000000003</v>
      </c>
      <c r="M10148">
        <v>0.66463499999999998</v>
      </c>
      <c r="N10148">
        <v>0.73710600000000004</v>
      </c>
      <c r="O10148">
        <v>0.81108000000000002</v>
      </c>
      <c r="P10148">
        <v>0.88542900000000002</v>
      </c>
      <c r="Q10148">
        <v>0.95902699999999996</v>
      </c>
      <c r="R10148">
        <v>1.03338</v>
      </c>
      <c r="S10148">
        <v>1.10697</v>
      </c>
      <c r="T10148">
        <v>1.1813199999999999</v>
      </c>
      <c r="U10148">
        <v>1.2556700000000001</v>
      </c>
      <c r="V10148">
        <v>1.33002</v>
      </c>
      <c r="W10148">
        <v>1.4043699999999999</v>
      </c>
      <c r="X10148">
        <v>1.47872</v>
      </c>
      <c r="Y10148">
        <v>1.55307</v>
      </c>
      <c r="Z10148">
        <v>1.6274200000000001</v>
      </c>
      <c r="AA10148">
        <v>1.70177</v>
      </c>
      <c r="AB10148">
        <v>1.7761100000000001</v>
      </c>
      <c r="AC10148">
        <v>1.85046</v>
      </c>
      <c r="AD10148">
        <v>1.9248099999999999</v>
      </c>
      <c r="AE10148">
        <v>1.9999100000000001</v>
      </c>
      <c r="AF10148">
        <v>2.0742600000000002</v>
      </c>
    </row>
    <row r="10149" spans="1:32">
      <c r="A10149" t="s">
        <v>5787</v>
      </c>
      <c r="B10149" t="s">
        <v>19</v>
      </c>
      <c r="C10149">
        <v>0</v>
      </c>
      <c r="D10149">
        <v>0</v>
      </c>
      <c r="E10149" s="2">
        <v>2.13094E-6</v>
      </c>
      <c r="F10149" s="2">
        <v>4.25505E-6</v>
      </c>
      <c r="G10149" s="2">
        <v>6.3687100000000004E-6</v>
      </c>
      <c r="H10149" s="2">
        <v>8.4759499999999997E-6</v>
      </c>
      <c r="I10149" s="2">
        <v>1.0574700000000001E-5</v>
      </c>
      <c r="J10149" s="2">
        <v>1.2666999999999999E-5</v>
      </c>
      <c r="K10149" s="2">
        <v>1.4750699999999999E-5</v>
      </c>
      <c r="L10149" s="2">
        <v>1.6825900000000001E-5</v>
      </c>
      <c r="M10149" s="2">
        <v>1.8894800000000001E-5</v>
      </c>
      <c r="N10149" s="2">
        <v>2.0954999999999998E-5</v>
      </c>
      <c r="O10149" s="2">
        <v>2.3057999999999998E-5</v>
      </c>
      <c r="P10149" s="2">
        <v>2.5171600000000001E-5</v>
      </c>
      <c r="Q10149" s="2">
        <v>2.7263900000000002E-5</v>
      </c>
      <c r="R10149" s="2">
        <v>2.9377600000000001E-5</v>
      </c>
      <c r="S10149" s="2">
        <v>3.1469900000000002E-5</v>
      </c>
      <c r="T10149" s="2">
        <v>3.3583600000000001E-5</v>
      </c>
      <c r="U10149" s="2">
        <v>3.5697200000000001E-5</v>
      </c>
      <c r="V10149" s="2">
        <v>3.7810900000000001E-5</v>
      </c>
      <c r="W10149" s="2">
        <v>3.99245E-5</v>
      </c>
      <c r="X10149" s="2">
        <v>4.20382E-5</v>
      </c>
      <c r="Y10149" s="2">
        <v>4.41518E-5</v>
      </c>
      <c r="Z10149" s="2">
        <v>4.6265399999999999E-5</v>
      </c>
      <c r="AA10149" s="2">
        <v>4.8379099999999999E-5</v>
      </c>
      <c r="AB10149" s="2">
        <v>5.0492699999999999E-5</v>
      </c>
      <c r="AC10149" s="2">
        <v>5.2606399999999998E-5</v>
      </c>
      <c r="AD10149" s="2">
        <v>5.4719999999999998E-5</v>
      </c>
      <c r="AE10149" s="2">
        <v>5.6854999999999997E-5</v>
      </c>
      <c r="AF10149" s="2">
        <v>5.8968699999999997E-5</v>
      </c>
    </row>
    <row r="10150" spans="1:32">
      <c r="A10150" t="s">
        <v>5788</v>
      </c>
      <c r="B10150" t="s">
        <v>19</v>
      </c>
      <c r="C10150">
        <v>0</v>
      </c>
      <c r="D10150">
        <v>0</v>
      </c>
      <c r="E10150" s="2">
        <v>9.8412699999999997E-6</v>
      </c>
      <c r="F10150" s="2">
        <v>1.9650999999999999E-5</v>
      </c>
      <c r="G10150" s="2">
        <v>2.94124E-5</v>
      </c>
      <c r="H10150" s="2">
        <v>3.9144199999999997E-5</v>
      </c>
      <c r="I10150" s="2">
        <v>4.8836599999999999E-5</v>
      </c>
      <c r="J10150" s="2">
        <v>5.8499399999999998E-5</v>
      </c>
      <c r="K10150" s="2">
        <v>6.8122700000000004E-5</v>
      </c>
      <c r="L10150" s="2">
        <v>7.7706699999999999E-5</v>
      </c>
      <c r="M10150" s="2">
        <v>8.7261000000000004E-5</v>
      </c>
      <c r="N10150" s="2">
        <v>9.6775900000000003E-5</v>
      </c>
      <c r="O10150">
        <v>1.06488E-4</v>
      </c>
      <c r="P10150">
        <v>1.16249E-4</v>
      </c>
      <c r="Q10150">
        <v>1.25912E-4</v>
      </c>
      <c r="R10150">
        <v>1.3567399999999999E-4</v>
      </c>
      <c r="S10150">
        <v>1.4533600000000001E-4</v>
      </c>
      <c r="T10150">
        <v>1.55098E-4</v>
      </c>
      <c r="U10150">
        <v>1.64859E-4</v>
      </c>
      <c r="V10150">
        <v>1.7462099999999999E-4</v>
      </c>
      <c r="W10150">
        <v>1.84382E-4</v>
      </c>
      <c r="X10150">
        <v>1.94143E-4</v>
      </c>
      <c r="Y10150">
        <v>2.0390499999999999E-4</v>
      </c>
      <c r="Z10150">
        <v>2.13666E-4</v>
      </c>
      <c r="AA10150">
        <v>2.2342799999999999E-4</v>
      </c>
      <c r="AB10150">
        <v>2.3318899999999999E-4</v>
      </c>
      <c r="AC10150">
        <v>2.4295E-4</v>
      </c>
      <c r="AD10150">
        <v>2.5271199999999999E-4</v>
      </c>
      <c r="AE10150">
        <v>2.6257199999999998E-4</v>
      </c>
      <c r="AF10150">
        <v>2.7233299999999998E-4</v>
      </c>
    </row>
    <row r="10151" spans="1:32">
      <c r="A10151" t="s">
        <v>5789</v>
      </c>
      <c r="B10151" t="s">
        <v>19</v>
      </c>
      <c r="C10151">
        <v>0</v>
      </c>
      <c r="D10151">
        <v>0</v>
      </c>
      <c r="E10151" s="2">
        <v>3.36819E-5</v>
      </c>
      <c r="F10151" s="2">
        <v>6.7255799999999994E-5</v>
      </c>
      <c r="G10151">
        <v>1.00664E-4</v>
      </c>
      <c r="H10151">
        <v>1.33972E-4</v>
      </c>
      <c r="I10151">
        <v>1.6714400000000001E-4</v>
      </c>
      <c r="J10151">
        <v>2.0021500000000001E-4</v>
      </c>
      <c r="K10151">
        <v>2.3315099999999999E-4</v>
      </c>
      <c r="L10151">
        <v>2.6595200000000002E-4</v>
      </c>
      <c r="M10151">
        <v>2.98652E-4</v>
      </c>
      <c r="N10151">
        <v>3.3121700000000002E-4</v>
      </c>
      <c r="O10151">
        <v>3.64457E-4</v>
      </c>
      <c r="P10151">
        <v>3.9786500000000001E-4</v>
      </c>
      <c r="Q10151">
        <v>4.3093599999999998E-4</v>
      </c>
      <c r="R10151">
        <v>4.6434500000000001E-4</v>
      </c>
      <c r="S10151">
        <v>4.9741599999999998E-4</v>
      </c>
      <c r="T10151">
        <v>5.3082499999999996E-4</v>
      </c>
      <c r="U10151">
        <v>5.6423300000000003E-4</v>
      </c>
      <c r="V10151">
        <v>5.9764200000000001E-4</v>
      </c>
      <c r="W10151">
        <v>6.3104999999999997E-4</v>
      </c>
      <c r="X10151">
        <v>6.6445899999999995E-4</v>
      </c>
      <c r="Y10151">
        <v>6.9786700000000002E-4</v>
      </c>
      <c r="Z10151">
        <v>7.31276E-4</v>
      </c>
      <c r="AA10151">
        <v>7.6468399999999996E-4</v>
      </c>
      <c r="AB10151">
        <v>7.9809300000000004E-4</v>
      </c>
      <c r="AC10151">
        <v>8.3150100000000001E-4</v>
      </c>
      <c r="AD10151">
        <v>8.6490999999999998E-4</v>
      </c>
      <c r="AE10151">
        <v>8.9865599999999996E-4</v>
      </c>
      <c r="AF10151">
        <v>9.3206500000000004E-4</v>
      </c>
    </row>
    <row r="10152" spans="1:32">
      <c r="A10152" t="s">
        <v>5790</v>
      </c>
      <c r="B10152" t="s">
        <v>19</v>
      </c>
      <c r="C10152">
        <v>0</v>
      </c>
      <c r="D10152">
        <v>0</v>
      </c>
      <c r="E10152" s="2">
        <v>2.6589399999999999E-6</v>
      </c>
      <c r="F10152" s="2">
        <v>5.3093500000000003E-6</v>
      </c>
      <c r="G10152" s="2">
        <v>7.9467100000000004E-6</v>
      </c>
      <c r="H10152" s="2">
        <v>1.05761E-5</v>
      </c>
      <c r="I10152" s="2">
        <v>1.3194799999999999E-5</v>
      </c>
      <c r="J10152" s="2">
        <v>1.58055E-5</v>
      </c>
      <c r="K10152" s="2">
        <v>1.8405599999999999E-5</v>
      </c>
      <c r="L10152" s="2">
        <v>2.0995000000000001E-5</v>
      </c>
      <c r="M10152" s="2">
        <v>2.35764E-5</v>
      </c>
      <c r="N10152" s="2">
        <v>2.6147199999999999E-5</v>
      </c>
      <c r="O10152" s="2">
        <v>2.87712E-5</v>
      </c>
      <c r="P10152" s="2">
        <v>3.1408600000000003E-5</v>
      </c>
      <c r="Q10152" s="2">
        <v>3.4019300000000001E-5</v>
      </c>
      <c r="R10152" s="2">
        <v>3.6656599999999997E-5</v>
      </c>
      <c r="S10152" s="2">
        <v>3.9267400000000003E-5</v>
      </c>
      <c r="T10152" s="2">
        <v>4.1904699999999999E-5</v>
      </c>
      <c r="U10152" s="2">
        <v>4.4542100000000002E-5</v>
      </c>
      <c r="V10152" s="2">
        <v>4.7179399999999998E-5</v>
      </c>
      <c r="W10152" s="2">
        <v>4.98168E-5</v>
      </c>
      <c r="X10152" s="2">
        <v>5.2454199999999997E-5</v>
      </c>
      <c r="Y10152" s="2">
        <v>5.5091499999999999E-5</v>
      </c>
      <c r="Z10152" s="2">
        <v>5.7728900000000002E-5</v>
      </c>
      <c r="AA10152" s="2">
        <v>6.0366199999999998E-5</v>
      </c>
      <c r="AB10152" s="2">
        <v>6.3003599999999994E-5</v>
      </c>
      <c r="AC10152" s="2">
        <v>6.5641000000000004E-5</v>
      </c>
      <c r="AD10152" s="2">
        <v>6.8278300000000007E-5</v>
      </c>
      <c r="AE10152" s="2">
        <v>7.0942299999999993E-5</v>
      </c>
      <c r="AF10152" s="2">
        <v>7.3579700000000003E-5</v>
      </c>
    </row>
    <row r="10153" spans="1:32">
      <c r="A10153" t="s">
        <v>5791</v>
      </c>
      <c r="B10153" t="s">
        <v>19</v>
      </c>
      <c r="C10153">
        <v>0</v>
      </c>
      <c r="D10153">
        <v>0</v>
      </c>
      <c r="E10153" s="2">
        <v>2.3645E-6</v>
      </c>
      <c r="F10153" s="2">
        <v>4.7214199999999999E-6</v>
      </c>
      <c r="G10153" s="2">
        <v>7.06673E-6</v>
      </c>
      <c r="H10153" s="2">
        <v>9.4049300000000008E-6</v>
      </c>
      <c r="I10153" s="2">
        <v>1.1733700000000001E-5</v>
      </c>
      <c r="J10153" s="2">
        <v>1.4055300000000001E-5</v>
      </c>
      <c r="K10153" s="2">
        <v>1.6367399999999999E-5</v>
      </c>
      <c r="L10153" s="2">
        <v>1.8670099999999999E-5</v>
      </c>
      <c r="M10153" s="2">
        <v>2.0965700000000002E-5</v>
      </c>
      <c r="N10153" s="2">
        <v>2.32517E-5</v>
      </c>
      <c r="O10153" s="2">
        <v>2.55852E-5</v>
      </c>
      <c r="P10153" s="2">
        <v>2.79305E-5</v>
      </c>
      <c r="Q10153" s="2">
        <v>3.0252100000000001E-5</v>
      </c>
      <c r="R10153" s="2">
        <v>3.2597400000000001E-5</v>
      </c>
      <c r="S10153" s="2">
        <v>3.4919100000000003E-5</v>
      </c>
      <c r="T10153" s="2">
        <v>3.7264400000000002E-5</v>
      </c>
      <c r="U10153" s="2">
        <v>3.9609700000000001E-5</v>
      </c>
      <c r="V10153" s="2">
        <v>4.1955000000000001E-5</v>
      </c>
      <c r="W10153" s="2">
        <v>4.43003E-5</v>
      </c>
      <c r="X10153" s="2">
        <v>4.6645599999999999E-5</v>
      </c>
      <c r="Y10153" s="2">
        <v>4.8990899999999999E-5</v>
      </c>
      <c r="Z10153" s="2">
        <v>5.1336199999999998E-5</v>
      </c>
      <c r="AA10153" s="2">
        <v>5.3681499999999998E-5</v>
      </c>
      <c r="AB10153" s="2">
        <v>5.6026899999999997E-5</v>
      </c>
      <c r="AC10153" s="2">
        <v>5.8372200000000003E-5</v>
      </c>
      <c r="AD10153" s="2">
        <v>6.0717500000000003E-5</v>
      </c>
      <c r="AE10153" s="2">
        <v>6.3086500000000007E-5</v>
      </c>
      <c r="AF10153" s="2">
        <v>6.5431800000000006E-5</v>
      </c>
    </row>
    <row r="10154" spans="1:32">
      <c r="A10154" t="s">
        <v>5792</v>
      </c>
      <c r="B10154" t="s">
        <v>19</v>
      </c>
      <c r="C10154">
        <v>0</v>
      </c>
      <c r="D10154">
        <v>0</v>
      </c>
      <c r="E10154" s="2">
        <v>7.1603699999999997E-6</v>
      </c>
      <c r="F10154" s="2">
        <v>1.4297800000000001E-5</v>
      </c>
      <c r="G10154" s="2">
        <v>2.1399999999999998E-5</v>
      </c>
      <c r="H10154" s="2">
        <v>2.84808E-5</v>
      </c>
      <c r="I10154" s="2">
        <v>3.55328E-5</v>
      </c>
      <c r="J10154" s="2">
        <v>4.25633E-5</v>
      </c>
      <c r="K10154" s="2">
        <v>4.9565199999999998E-5</v>
      </c>
      <c r="L10154" s="2">
        <v>5.65383E-5</v>
      </c>
      <c r="M10154" s="2">
        <v>6.3489899999999997E-5</v>
      </c>
      <c r="N10154" s="2">
        <v>7.0412800000000005E-5</v>
      </c>
      <c r="O10154" s="2">
        <v>7.7479199999999995E-5</v>
      </c>
      <c r="P10154" s="2">
        <v>8.4581500000000003E-5</v>
      </c>
      <c r="Q10154" s="2">
        <v>9.1612000000000003E-5</v>
      </c>
      <c r="R10154" s="2">
        <v>9.8714200000000004E-5</v>
      </c>
      <c r="S10154">
        <v>1.05745E-4</v>
      </c>
      <c r="T10154">
        <v>1.12847E-4</v>
      </c>
      <c r="U10154">
        <v>1.19949E-4</v>
      </c>
      <c r="V10154">
        <v>1.27052E-4</v>
      </c>
      <c r="W10154">
        <v>1.3415399999999999E-4</v>
      </c>
      <c r="X10154">
        <v>1.41256E-4</v>
      </c>
      <c r="Y10154">
        <v>1.4835799999999999E-4</v>
      </c>
      <c r="Z10154">
        <v>1.5546099999999999E-4</v>
      </c>
      <c r="AA10154">
        <v>1.6256300000000001E-4</v>
      </c>
      <c r="AB10154">
        <v>1.69665E-4</v>
      </c>
      <c r="AC10154">
        <v>1.7676700000000001E-4</v>
      </c>
      <c r="AD10154">
        <v>1.8387000000000001E-4</v>
      </c>
      <c r="AE10154">
        <v>1.91044E-4</v>
      </c>
      <c r="AF10154">
        <v>1.9814600000000001E-4</v>
      </c>
    </row>
    <row r="10155" spans="1:32">
      <c r="A10155" t="s">
        <v>5793</v>
      </c>
      <c r="B10155" t="s">
        <v>19</v>
      </c>
      <c r="C10155">
        <v>0</v>
      </c>
      <c r="D10155">
        <v>0</v>
      </c>
      <c r="E10155" s="2">
        <v>5.5294699999999996E-7</v>
      </c>
      <c r="F10155" s="2">
        <v>1.1041200000000001E-6</v>
      </c>
      <c r="G10155" s="2">
        <v>1.6525799999999999E-6</v>
      </c>
      <c r="H10155" s="2">
        <v>2.1993799999999999E-6</v>
      </c>
      <c r="I10155" s="2">
        <v>2.7439600000000001E-6</v>
      </c>
      <c r="J10155" s="2">
        <v>3.2868800000000001E-6</v>
      </c>
      <c r="K10155" s="2">
        <v>3.8275899999999997E-6</v>
      </c>
      <c r="L10155" s="2">
        <v>4.36607E-6</v>
      </c>
      <c r="M10155" s="2">
        <v>4.9029000000000001E-6</v>
      </c>
      <c r="N10155" s="2">
        <v>5.4375099999999999E-6</v>
      </c>
      <c r="O10155" s="2">
        <v>5.9831999999999997E-6</v>
      </c>
      <c r="P10155" s="2">
        <v>6.5316600000000002E-6</v>
      </c>
      <c r="Q10155" s="2">
        <v>7.0745800000000003E-6</v>
      </c>
      <c r="R10155" s="2">
        <v>7.6230399999999999E-6</v>
      </c>
      <c r="S10155" s="2">
        <v>8.16596E-6</v>
      </c>
      <c r="T10155" s="2">
        <v>8.7144200000000005E-6</v>
      </c>
      <c r="U10155" s="2">
        <v>9.2628799999999993E-6</v>
      </c>
      <c r="V10155" s="2">
        <v>9.8113399999999998E-6</v>
      </c>
      <c r="W10155" s="2">
        <v>1.03598E-5</v>
      </c>
      <c r="X10155" s="2">
        <v>1.09083E-5</v>
      </c>
      <c r="Y10155" s="2">
        <v>1.14567E-5</v>
      </c>
      <c r="Z10155" s="2">
        <v>1.20052E-5</v>
      </c>
      <c r="AA10155" s="2">
        <v>1.25536E-5</v>
      </c>
      <c r="AB10155" s="2">
        <v>1.3102099999999999E-5</v>
      </c>
      <c r="AC10155" s="2">
        <v>1.3650599999999999E-5</v>
      </c>
      <c r="AD10155" s="2">
        <v>1.4199000000000001E-5</v>
      </c>
      <c r="AE10155" s="2">
        <v>1.4752999999999999E-5</v>
      </c>
      <c r="AF10155" s="2">
        <v>1.5301499999999999E-5</v>
      </c>
    </row>
    <row r="10156" spans="1:32">
      <c r="A10156" t="s">
        <v>5794</v>
      </c>
      <c r="B10156" t="s">
        <v>19</v>
      </c>
      <c r="C10156">
        <v>0</v>
      </c>
      <c r="D10156">
        <v>0</v>
      </c>
      <c r="E10156" s="2">
        <v>4.7210100000000003E-7</v>
      </c>
      <c r="F10156" s="2">
        <v>9.42689E-7</v>
      </c>
      <c r="G10156" s="2">
        <v>1.4109600000000001E-6</v>
      </c>
      <c r="H10156" s="2">
        <v>1.8778099999999999E-6</v>
      </c>
      <c r="I10156" s="2">
        <v>2.3427699999999998E-6</v>
      </c>
      <c r="J10156" s="2">
        <v>2.80631E-6</v>
      </c>
      <c r="K10156" s="2">
        <v>3.26796E-6</v>
      </c>
      <c r="L10156" s="2">
        <v>3.7277100000000002E-6</v>
      </c>
      <c r="M10156" s="2">
        <v>4.1860500000000004E-6</v>
      </c>
      <c r="N10156" s="2">
        <v>4.6424900000000002E-6</v>
      </c>
      <c r="O10156" s="2">
        <v>5.1084000000000001E-6</v>
      </c>
      <c r="P10156" s="2">
        <v>5.5766699999999999E-6</v>
      </c>
      <c r="Q10156" s="2">
        <v>6.0402100000000001E-6</v>
      </c>
      <c r="R10156" s="2">
        <v>6.5084799999999999E-6</v>
      </c>
      <c r="S10156" s="2">
        <v>6.97202E-6</v>
      </c>
      <c r="T10156" s="2">
        <v>7.4402899999999999E-6</v>
      </c>
      <c r="U10156" s="2">
        <v>7.9085599999999997E-6</v>
      </c>
      <c r="V10156" s="2">
        <v>8.3768299999999996E-6</v>
      </c>
      <c r="W10156" s="2">
        <v>8.8450999999999994E-6</v>
      </c>
      <c r="X10156" s="2">
        <v>9.3133699999999992E-6</v>
      </c>
      <c r="Y10156" s="2">
        <v>9.7816400000000008E-6</v>
      </c>
      <c r="Z10156" s="2">
        <v>1.02499E-5</v>
      </c>
      <c r="AA10156" s="2">
        <v>1.07182E-5</v>
      </c>
      <c r="AB10156" s="2">
        <v>1.11865E-5</v>
      </c>
      <c r="AC10156" s="2">
        <v>1.16547E-5</v>
      </c>
      <c r="AD10156" s="2">
        <v>1.2123000000000001E-5</v>
      </c>
      <c r="AE10156" s="2">
        <v>1.2595999999999999E-5</v>
      </c>
      <c r="AF10156" s="2">
        <v>1.30643E-5</v>
      </c>
    </row>
    <row r="10157" spans="1:32">
      <c r="A10157" t="s">
        <v>5795</v>
      </c>
      <c r="B10157" t="s">
        <v>19</v>
      </c>
      <c r="C10157">
        <v>0</v>
      </c>
      <c r="D10157">
        <v>0</v>
      </c>
      <c r="E10157" s="2">
        <v>2.9942999999999999E-6</v>
      </c>
      <c r="F10157" s="2">
        <v>5.9789999999999998E-6</v>
      </c>
      <c r="G10157" s="2">
        <v>8.9490000000000002E-6</v>
      </c>
      <c r="H10157" s="2">
        <v>1.1909999999999999E-5</v>
      </c>
      <c r="I10157" s="2">
        <v>1.4859E-5</v>
      </c>
      <c r="J10157" s="2">
        <v>1.7799E-5</v>
      </c>
      <c r="K10157" s="2">
        <v>2.0727E-5</v>
      </c>
      <c r="L10157" s="2">
        <v>2.3643E-5</v>
      </c>
      <c r="M10157" s="2">
        <v>2.6550000000000002E-5</v>
      </c>
      <c r="N10157" s="2">
        <v>2.9445E-5</v>
      </c>
      <c r="O10157" s="2">
        <v>3.2400000000000001E-5</v>
      </c>
      <c r="P10157" s="2">
        <v>3.5370000000000002E-5</v>
      </c>
      <c r="Q10157" s="2">
        <v>3.8309999999999997E-5</v>
      </c>
      <c r="R10157" s="2">
        <v>4.1279999999999998E-5</v>
      </c>
      <c r="S10157" s="2">
        <v>4.422E-5</v>
      </c>
      <c r="T10157" s="2">
        <v>4.7190000000000001E-5</v>
      </c>
      <c r="U10157" s="2">
        <v>5.0160000000000001E-5</v>
      </c>
      <c r="V10157" s="2">
        <v>5.3130000000000001E-5</v>
      </c>
      <c r="W10157" s="2">
        <v>5.6100000000000002E-5</v>
      </c>
      <c r="X10157" s="2">
        <v>5.9070000000000002E-5</v>
      </c>
      <c r="Y10157" s="2">
        <v>6.2039999999999996E-5</v>
      </c>
      <c r="Z10157" s="2">
        <v>6.5010000000000003E-5</v>
      </c>
      <c r="AA10157" s="2">
        <v>6.7979999999999996E-5</v>
      </c>
      <c r="AB10157" s="2">
        <v>7.0950000000000003E-5</v>
      </c>
      <c r="AC10157" s="2">
        <v>7.3919999999999997E-5</v>
      </c>
      <c r="AD10157" s="2">
        <v>7.6890000000000004E-5</v>
      </c>
      <c r="AE10157" s="2">
        <v>7.9889999999999996E-5</v>
      </c>
      <c r="AF10157" s="2">
        <v>8.2860000000000003E-5</v>
      </c>
    </row>
    <row r="10158" spans="1:32">
      <c r="A10158" t="s">
        <v>5796</v>
      </c>
      <c r="B10158" t="s">
        <v>19</v>
      </c>
      <c r="C10158">
        <v>0</v>
      </c>
      <c r="D10158">
        <v>0</v>
      </c>
      <c r="E10158" s="2">
        <v>5.9885999999999995E-7</v>
      </c>
      <c r="F10158" s="2">
        <v>1.1958000000000001E-6</v>
      </c>
      <c r="G10158" s="2">
        <v>1.7898E-6</v>
      </c>
      <c r="H10158" s="2">
        <v>2.3819999999999998E-6</v>
      </c>
      <c r="I10158" s="2">
        <v>2.9718000000000001E-6</v>
      </c>
      <c r="J10158" s="2">
        <v>3.5598000000000002E-6</v>
      </c>
      <c r="K10158" s="2">
        <v>4.1454000000000002E-6</v>
      </c>
      <c r="L10158" s="2">
        <v>4.7285999999999999E-6</v>
      </c>
      <c r="M10158" s="2">
        <v>5.31E-6</v>
      </c>
      <c r="N10158" s="2">
        <v>5.8889999999999999E-6</v>
      </c>
      <c r="O10158" s="2">
        <v>6.4799999999999998E-6</v>
      </c>
      <c r="P10158" s="2">
        <v>7.0740000000000004E-6</v>
      </c>
      <c r="Q10158" s="2">
        <v>7.6620000000000005E-6</v>
      </c>
      <c r="R10158" s="2">
        <v>8.2560000000000002E-6</v>
      </c>
      <c r="S10158" s="2">
        <v>8.8440000000000004E-6</v>
      </c>
      <c r="T10158" s="2">
        <v>9.4380000000000001E-6</v>
      </c>
      <c r="U10158" s="2">
        <v>1.0032E-5</v>
      </c>
      <c r="V10158" s="2">
        <v>1.0626E-5</v>
      </c>
      <c r="W10158" s="2">
        <v>1.1219999999999999E-5</v>
      </c>
      <c r="X10158" s="2">
        <v>1.1814000000000001E-5</v>
      </c>
      <c r="Y10158" s="2">
        <v>1.2408E-5</v>
      </c>
      <c r="Z10158" s="2">
        <v>1.3002E-5</v>
      </c>
      <c r="AA10158" s="2">
        <v>1.3596E-5</v>
      </c>
      <c r="AB10158" s="2">
        <v>1.419E-5</v>
      </c>
      <c r="AC10158" s="2">
        <v>1.4783999999999999E-5</v>
      </c>
      <c r="AD10158" s="2">
        <v>1.5378000000000001E-5</v>
      </c>
      <c r="AE10158" s="2">
        <v>1.5977999999999998E-5</v>
      </c>
      <c r="AF10158" s="2">
        <v>1.6572E-5</v>
      </c>
    </row>
    <row r="10159" spans="1:32">
      <c r="A10159" t="s">
        <v>5797</v>
      </c>
      <c r="B10159" t="s">
        <v>19</v>
      </c>
      <c r="C10159">
        <v>0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</row>
    <row r="10160" spans="1:32">
      <c r="A10160" t="s">
        <v>5798</v>
      </c>
      <c r="B10160" t="s">
        <v>19</v>
      </c>
      <c r="C10160" s="2">
        <v>258223000000</v>
      </c>
      <c r="D10160" s="2">
        <v>383537000000</v>
      </c>
      <c r="E10160" s="2">
        <v>386996000000</v>
      </c>
      <c r="F10160" s="2">
        <v>273604000000</v>
      </c>
      <c r="G10160" s="2">
        <v>232990000000</v>
      </c>
      <c r="H10160" s="2">
        <v>180778000000</v>
      </c>
      <c r="I10160" s="2">
        <v>143244000000</v>
      </c>
      <c r="J10160" s="2">
        <v>118362000000</v>
      </c>
      <c r="K10160" s="2">
        <v>115570000000</v>
      </c>
      <c r="L10160" s="2">
        <v>115475000000</v>
      </c>
      <c r="M10160" s="2">
        <v>117956000000</v>
      </c>
      <c r="N10160" s="2">
        <v>121675000000</v>
      </c>
      <c r="O10160" s="2">
        <v>127498000000</v>
      </c>
      <c r="P10160" s="2">
        <v>132680000000</v>
      </c>
      <c r="Q10160" s="2">
        <v>137502000000</v>
      </c>
      <c r="R10160" s="2">
        <v>138754000000</v>
      </c>
      <c r="S10160" s="2">
        <v>141203000000</v>
      </c>
      <c r="T10160" s="2">
        <v>146121000000</v>
      </c>
      <c r="U10160" s="2">
        <v>144801000000</v>
      </c>
      <c r="V10160" s="2">
        <v>151337000000</v>
      </c>
      <c r="W10160" s="2">
        <v>155197000000</v>
      </c>
      <c r="X10160" s="2">
        <v>156569000000</v>
      </c>
      <c r="Y10160" s="2">
        <v>155240000000</v>
      </c>
      <c r="Z10160" s="2">
        <v>154967000000</v>
      </c>
      <c r="AA10160" s="2">
        <v>155131000000</v>
      </c>
      <c r="AB10160" s="2">
        <v>154602000000</v>
      </c>
      <c r="AC10160" s="2">
        <v>155139000000</v>
      </c>
      <c r="AD10160" s="2">
        <v>153658000000</v>
      </c>
      <c r="AE10160" s="2">
        <v>151898000000</v>
      </c>
      <c r="AF10160" s="2">
        <v>153739000000</v>
      </c>
    </row>
    <row r="10161" spans="1:32">
      <c r="A10161" t="s">
        <v>5799</v>
      </c>
      <c r="B10161" t="s">
        <v>19</v>
      </c>
      <c r="C10161" s="2">
        <v>7340970</v>
      </c>
      <c r="D10161" s="2">
        <v>10903500</v>
      </c>
      <c r="E10161" s="2">
        <v>11001800</v>
      </c>
      <c r="F10161" s="2">
        <v>7778210</v>
      </c>
      <c r="G10161" s="2">
        <v>6623610</v>
      </c>
      <c r="H10161" s="2">
        <v>5139290</v>
      </c>
      <c r="I10161" s="2">
        <v>4072240</v>
      </c>
      <c r="J10161" s="2">
        <v>3364870</v>
      </c>
      <c r="K10161" s="2">
        <v>3285520</v>
      </c>
      <c r="L10161" s="2">
        <v>3282820</v>
      </c>
      <c r="M10161" s="2">
        <v>3353340</v>
      </c>
      <c r="N10161" s="2">
        <v>3459070</v>
      </c>
      <c r="O10161" s="2">
        <v>3624610</v>
      </c>
      <c r="P10161" s="2">
        <v>3771940</v>
      </c>
      <c r="Q10161" s="2">
        <v>3909020</v>
      </c>
      <c r="R10161" s="2">
        <v>3944590</v>
      </c>
      <c r="S10161" s="2">
        <v>4014240</v>
      </c>
      <c r="T10161" s="2">
        <v>4154040</v>
      </c>
      <c r="U10161" s="2">
        <v>4116520</v>
      </c>
      <c r="V10161" s="2">
        <v>4302340</v>
      </c>
      <c r="W10161" s="2">
        <v>4412050</v>
      </c>
      <c r="X10161" s="2">
        <v>4451070</v>
      </c>
      <c r="Y10161" s="2">
        <v>4413270</v>
      </c>
      <c r="Z10161" s="2">
        <v>4405510</v>
      </c>
      <c r="AA10161" s="2">
        <v>4410170</v>
      </c>
      <c r="AB10161" s="2">
        <v>4395140</v>
      </c>
      <c r="AC10161" s="2">
        <v>4410400</v>
      </c>
      <c r="AD10161" s="2">
        <v>4368320</v>
      </c>
      <c r="AE10161" s="2">
        <v>4318280</v>
      </c>
      <c r="AF10161" s="2">
        <v>4370620</v>
      </c>
    </row>
    <row r="10162" spans="1:32">
      <c r="A10162" t="s">
        <v>5800</v>
      </c>
      <c r="B10162" t="s">
        <v>19</v>
      </c>
      <c r="C10162" s="2">
        <v>33902600</v>
      </c>
      <c r="D10162" s="2">
        <v>50355200</v>
      </c>
      <c r="E10162" s="2">
        <v>50809400</v>
      </c>
      <c r="F10162" s="2">
        <v>35921800</v>
      </c>
      <c r="G10162" s="2">
        <v>30589600</v>
      </c>
      <c r="H10162" s="2">
        <v>23734600</v>
      </c>
      <c r="I10162" s="2">
        <v>18806700</v>
      </c>
      <c r="J10162" s="2">
        <v>15539900</v>
      </c>
      <c r="K10162" s="2">
        <v>15173400</v>
      </c>
      <c r="L10162" s="2">
        <v>15160900</v>
      </c>
      <c r="M10162" s="2">
        <v>15486600</v>
      </c>
      <c r="N10162" s="2">
        <v>15974900</v>
      </c>
      <c r="O10162" s="2">
        <v>16739400</v>
      </c>
      <c r="P10162" s="2">
        <v>17419800</v>
      </c>
      <c r="Q10162" s="2">
        <v>18052900</v>
      </c>
      <c r="R10162" s="2">
        <v>18217200</v>
      </c>
      <c r="S10162" s="2">
        <v>18538800</v>
      </c>
      <c r="T10162" s="2">
        <v>19184500</v>
      </c>
      <c r="U10162" s="2">
        <v>19011200</v>
      </c>
      <c r="V10162" s="2">
        <v>19869300</v>
      </c>
      <c r="W10162" s="2">
        <v>20376000</v>
      </c>
      <c r="X10162" s="2">
        <v>20556200</v>
      </c>
      <c r="Y10162" s="2">
        <v>20381600</v>
      </c>
      <c r="Z10162" s="2">
        <v>20345800</v>
      </c>
      <c r="AA10162" s="2">
        <v>20367300</v>
      </c>
      <c r="AB10162" s="2">
        <v>20297900</v>
      </c>
      <c r="AC10162" s="2">
        <v>20368400</v>
      </c>
      <c r="AD10162" s="2">
        <v>20174100</v>
      </c>
      <c r="AE10162" s="2">
        <v>19943000</v>
      </c>
      <c r="AF10162" s="2">
        <v>20184700</v>
      </c>
    </row>
    <row r="10163" spans="1:32">
      <c r="A10163" t="s">
        <v>5801</v>
      </c>
      <c r="B10163" t="s">
        <v>19</v>
      </c>
      <c r="C10163" s="2">
        <v>116032000</v>
      </c>
      <c r="D10163" s="2">
        <v>172341000</v>
      </c>
      <c r="E10163" s="2">
        <v>173896000</v>
      </c>
      <c r="F10163" s="2">
        <v>122943000</v>
      </c>
      <c r="G10163" s="2">
        <v>104693000</v>
      </c>
      <c r="H10163" s="2">
        <v>81232100</v>
      </c>
      <c r="I10163" s="2">
        <v>64366200</v>
      </c>
      <c r="J10163" s="2">
        <v>53185500</v>
      </c>
      <c r="K10163" s="2">
        <v>51931200</v>
      </c>
      <c r="L10163" s="2">
        <v>51888500</v>
      </c>
      <c r="M10163" s="2">
        <v>53003100</v>
      </c>
      <c r="N10163" s="2">
        <v>54674400</v>
      </c>
      <c r="O10163" s="2">
        <v>57290900</v>
      </c>
      <c r="P10163" s="2">
        <v>59619600</v>
      </c>
      <c r="Q10163" s="2">
        <v>61786200</v>
      </c>
      <c r="R10163" s="2">
        <v>62348600</v>
      </c>
      <c r="S10163" s="2">
        <v>63449400</v>
      </c>
      <c r="T10163" s="2">
        <v>65659100</v>
      </c>
      <c r="U10163" s="2">
        <v>65066100</v>
      </c>
      <c r="V10163" s="2">
        <v>68003100</v>
      </c>
      <c r="W10163" s="2">
        <v>69737200</v>
      </c>
      <c r="X10163" s="2">
        <v>70354000</v>
      </c>
      <c r="Y10163" s="2">
        <v>69756500</v>
      </c>
      <c r="Z10163" s="2">
        <v>69633900</v>
      </c>
      <c r="AA10163" s="2">
        <v>69707500</v>
      </c>
      <c r="AB10163" s="2">
        <v>69470000</v>
      </c>
      <c r="AC10163" s="2">
        <v>69711100</v>
      </c>
      <c r="AD10163" s="2">
        <v>69046000</v>
      </c>
      <c r="AE10163" s="2">
        <v>68255200</v>
      </c>
      <c r="AF10163" s="2">
        <v>69082400</v>
      </c>
    </row>
    <row r="10164" spans="1:32">
      <c r="A10164" t="s">
        <v>5802</v>
      </c>
      <c r="B10164" t="s">
        <v>19</v>
      </c>
      <c r="C10164" s="2">
        <v>9159880</v>
      </c>
      <c r="D10164" s="2">
        <v>13605100</v>
      </c>
      <c r="E10164" s="2">
        <v>13727800</v>
      </c>
      <c r="F10164" s="2">
        <v>9705460</v>
      </c>
      <c r="G10164" s="2">
        <v>8264770</v>
      </c>
      <c r="H10164" s="2">
        <v>6412680</v>
      </c>
      <c r="I10164" s="2">
        <v>5081240</v>
      </c>
      <c r="J10164" s="2">
        <v>4198600</v>
      </c>
      <c r="K10164" s="2">
        <v>4099590</v>
      </c>
      <c r="L10164" s="2">
        <v>4096220</v>
      </c>
      <c r="M10164" s="2">
        <v>4184210</v>
      </c>
      <c r="N10164" s="2">
        <v>4316140</v>
      </c>
      <c r="O10164" s="2">
        <v>4522700</v>
      </c>
      <c r="P10164" s="2">
        <v>4706530</v>
      </c>
      <c r="Q10164" s="2">
        <v>4877570</v>
      </c>
      <c r="R10164" s="2">
        <v>4921970</v>
      </c>
      <c r="S10164" s="2">
        <v>5008860</v>
      </c>
      <c r="T10164" s="2">
        <v>5183300</v>
      </c>
      <c r="U10164" s="2">
        <v>5136500</v>
      </c>
      <c r="V10164" s="2">
        <v>5368350</v>
      </c>
      <c r="W10164" s="2">
        <v>5505240</v>
      </c>
      <c r="X10164" s="2">
        <v>5553940</v>
      </c>
      <c r="Y10164" s="2">
        <v>5506760</v>
      </c>
      <c r="Z10164" s="2">
        <v>5497090</v>
      </c>
      <c r="AA10164" s="2">
        <v>5502900</v>
      </c>
      <c r="AB10164" s="2">
        <v>5484150</v>
      </c>
      <c r="AC10164" s="2">
        <v>5503180</v>
      </c>
      <c r="AD10164" s="2">
        <v>5450680</v>
      </c>
      <c r="AE10164" s="2">
        <v>5388250</v>
      </c>
      <c r="AF10164" s="2">
        <v>5453550</v>
      </c>
    </row>
    <row r="10165" spans="1:32">
      <c r="A10165" t="s">
        <v>5803</v>
      </c>
      <c r="B10165" t="s">
        <v>19</v>
      </c>
      <c r="C10165" s="2">
        <v>8145560</v>
      </c>
      <c r="D10165" s="2">
        <v>12098500</v>
      </c>
      <c r="E10165" s="2">
        <v>12207600</v>
      </c>
      <c r="F10165" s="2">
        <v>8630710</v>
      </c>
      <c r="G10165" s="2">
        <v>7349570</v>
      </c>
      <c r="H10165" s="2">
        <v>5702570</v>
      </c>
      <c r="I10165" s="2">
        <v>4518560</v>
      </c>
      <c r="J10165" s="2">
        <v>3733670</v>
      </c>
      <c r="K10165" s="2">
        <v>3645610</v>
      </c>
      <c r="L10165" s="2">
        <v>3642620</v>
      </c>
      <c r="M10165" s="2">
        <v>3720870</v>
      </c>
      <c r="N10165" s="2">
        <v>3838190</v>
      </c>
      <c r="O10165" s="2">
        <v>4021870</v>
      </c>
      <c r="P10165" s="2">
        <v>4185350</v>
      </c>
      <c r="Q10165" s="2">
        <v>4337450</v>
      </c>
      <c r="R10165" s="2">
        <v>4376930</v>
      </c>
      <c r="S10165" s="2">
        <v>4454200</v>
      </c>
      <c r="T10165" s="2">
        <v>4609330</v>
      </c>
      <c r="U10165" s="2">
        <v>4567700</v>
      </c>
      <c r="V10165" s="2">
        <v>4773880</v>
      </c>
      <c r="W10165" s="2">
        <v>4895620</v>
      </c>
      <c r="X10165" s="2">
        <v>4938920</v>
      </c>
      <c r="Y10165" s="2">
        <v>4896970</v>
      </c>
      <c r="Z10165" s="2">
        <v>4888360</v>
      </c>
      <c r="AA10165" s="2">
        <v>4893530</v>
      </c>
      <c r="AB10165" s="2">
        <v>4876860</v>
      </c>
      <c r="AC10165" s="2">
        <v>4893790</v>
      </c>
      <c r="AD10165" s="2">
        <v>4847100</v>
      </c>
      <c r="AE10165" s="2">
        <v>4791570</v>
      </c>
      <c r="AF10165" s="2">
        <v>4849650</v>
      </c>
    </row>
    <row r="10166" spans="1:32">
      <c r="A10166" t="s">
        <v>5804</v>
      </c>
      <c r="B10166" t="s">
        <v>19</v>
      </c>
      <c r="C10166" s="2">
        <v>24667000</v>
      </c>
      <c r="D10166" s="2">
        <v>36637700</v>
      </c>
      <c r="E10166" s="2">
        <v>36968200</v>
      </c>
      <c r="F10166" s="2">
        <v>26136200</v>
      </c>
      <c r="G10166" s="2">
        <v>22256600</v>
      </c>
      <c r="H10166" s="2">
        <v>17269000</v>
      </c>
      <c r="I10166" s="2">
        <v>13683500</v>
      </c>
      <c r="J10166" s="2">
        <v>11306600</v>
      </c>
      <c r="K10166" s="2">
        <v>11039900</v>
      </c>
      <c r="L10166" s="2">
        <v>11030900</v>
      </c>
      <c r="M10166" s="2">
        <v>11267800</v>
      </c>
      <c r="N10166" s="2">
        <v>11623100</v>
      </c>
      <c r="O10166" s="2">
        <v>12179400</v>
      </c>
      <c r="P10166" s="2">
        <v>12674400</v>
      </c>
      <c r="Q10166" s="2">
        <v>13135000</v>
      </c>
      <c r="R10166" s="2">
        <v>13254600</v>
      </c>
      <c r="S10166" s="2">
        <v>13488600</v>
      </c>
      <c r="T10166" s="2">
        <v>13958300</v>
      </c>
      <c r="U10166" s="2">
        <v>13832300</v>
      </c>
      <c r="V10166" s="2">
        <v>14456700</v>
      </c>
      <c r="W10166" s="2">
        <v>14825300</v>
      </c>
      <c r="X10166" s="2">
        <v>14956400</v>
      </c>
      <c r="Y10166" s="2">
        <v>14829400</v>
      </c>
      <c r="Z10166" s="2">
        <v>14803300</v>
      </c>
      <c r="AA10166" s="2">
        <v>14819000</v>
      </c>
      <c r="AB10166" s="2">
        <v>14768500</v>
      </c>
      <c r="AC10166" s="2">
        <v>14819800</v>
      </c>
      <c r="AD10166" s="2">
        <v>14678400</v>
      </c>
      <c r="AE10166" s="2">
        <v>14510200</v>
      </c>
      <c r="AF10166" s="2">
        <v>14686100</v>
      </c>
    </row>
    <row r="10167" spans="1:32">
      <c r="A10167" t="s">
        <v>5805</v>
      </c>
      <c r="B10167" t="s">
        <v>19</v>
      </c>
      <c r="C10167" s="2">
        <v>1904870</v>
      </c>
      <c r="D10167" s="2">
        <v>2829290</v>
      </c>
      <c r="E10167" s="2">
        <v>2854810</v>
      </c>
      <c r="F10167" s="2">
        <v>2018330</v>
      </c>
      <c r="G10167" s="2">
        <v>1718720</v>
      </c>
      <c r="H10167" s="2">
        <v>1333570</v>
      </c>
      <c r="I10167" s="2">
        <v>1056680</v>
      </c>
      <c r="J10167">
        <v>873133</v>
      </c>
      <c r="K10167">
        <v>852541</v>
      </c>
      <c r="L10167">
        <v>851842</v>
      </c>
      <c r="M10167">
        <v>870140</v>
      </c>
      <c r="N10167">
        <v>897576</v>
      </c>
      <c r="O10167">
        <v>940531</v>
      </c>
      <c r="P10167">
        <v>978761</v>
      </c>
      <c r="Q10167" s="2">
        <v>1014330</v>
      </c>
      <c r="R10167" s="2">
        <v>1023560</v>
      </c>
      <c r="S10167" s="2">
        <v>1041630</v>
      </c>
      <c r="T10167" s="2">
        <v>1077910</v>
      </c>
      <c r="U10167" s="2">
        <v>1068180</v>
      </c>
      <c r="V10167" s="2">
        <v>1116390</v>
      </c>
      <c r="W10167" s="2">
        <v>1144860</v>
      </c>
      <c r="X10167" s="2">
        <v>1154990</v>
      </c>
      <c r="Y10167" s="2">
        <v>1145180</v>
      </c>
      <c r="Z10167" s="2">
        <v>1143160</v>
      </c>
      <c r="AA10167" s="2">
        <v>1144370</v>
      </c>
      <c r="AB10167" s="2">
        <v>1140470</v>
      </c>
      <c r="AC10167" s="2">
        <v>1144430</v>
      </c>
      <c r="AD10167" s="2">
        <v>1133510</v>
      </c>
      <c r="AE10167" s="2">
        <v>1120530</v>
      </c>
      <c r="AF10167" s="2">
        <v>1134110</v>
      </c>
    </row>
    <row r="10168" spans="1:32">
      <c r="A10168" t="s">
        <v>5806</v>
      </c>
      <c r="B10168" t="s">
        <v>19</v>
      </c>
      <c r="C10168" s="2">
        <v>1626360</v>
      </c>
      <c r="D10168" s="2">
        <v>2415620</v>
      </c>
      <c r="E10168" s="2">
        <v>2437410</v>
      </c>
      <c r="F10168" s="2">
        <v>1723230</v>
      </c>
      <c r="G10168" s="2">
        <v>1467430</v>
      </c>
      <c r="H10168" s="2">
        <v>1138590</v>
      </c>
      <c r="I10168">
        <v>902187</v>
      </c>
      <c r="J10168">
        <v>745473</v>
      </c>
      <c r="K10168">
        <v>727892</v>
      </c>
      <c r="L10168">
        <v>727294</v>
      </c>
      <c r="M10168">
        <v>742917</v>
      </c>
      <c r="N10168">
        <v>766342</v>
      </c>
      <c r="O10168">
        <v>803016</v>
      </c>
      <c r="P10168">
        <v>835657</v>
      </c>
      <c r="Q10168">
        <v>866025</v>
      </c>
      <c r="R10168">
        <v>873908</v>
      </c>
      <c r="S10168">
        <v>889337</v>
      </c>
      <c r="T10168">
        <v>920309</v>
      </c>
      <c r="U10168">
        <v>911998</v>
      </c>
      <c r="V10168">
        <v>953164</v>
      </c>
      <c r="W10168">
        <v>977470</v>
      </c>
      <c r="X10168">
        <v>986116</v>
      </c>
      <c r="Y10168">
        <v>977740</v>
      </c>
      <c r="Z10168">
        <v>976022</v>
      </c>
      <c r="AA10168">
        <v>977054</v>
      </c>
      <c r="AB10168">
        <v>973725</v>
      </c>
      <c r="AC10168">
        <v>977104</v>
      </c>
      <c r="AD10168">
        <v>967782</v>
      </c>
      <c r="AE10168">
        <v>956697</v>
      </c>
      <c r="AF10168">
        <v>968291</v>
      </c>
    </row>
    <row r="10169" spans="1:32">
      <c r="A10169" t="s">
        <v>5807</v>
      </c>
      <c r="B10169" t="s">
        <v>19</v>
      </c>
      <c r="C10169" s="2">
        <v>10315200</v>
      </c>
      <c r="D10169" s="2">
        <v>15321100</v>
      </c>
      <c r="E10169" s="2">
        <v>15459200</v>
      </c>
      <c r="F10169" s="2">
        <v>10929600</v>
      </c>
      <c r="G10169" s="2">
        <v>9307170</v>
      </c>
      <c r="H10169" s="2">
        <v>7221490</v>
      </c>
      <c r="I10169" s="2">
        <v>5722110</v>
      </c>
      <c r="J10169" s="2">
        <v>4728160</v>
      </c>
      <c r="K10169" s="2">
        <v>4616650</v>
      </c>
      <c r="L10169" s="2">
        <v>4612860</v>
      </c>
      <c r="M10169" s="2">
        <v>4711950</v>
      </c>
      <c r="N10169" s="2">
        <v>4860520</v>
      </c>
      <c r="O10169" s="2">
        <v>5093130</v>
      </c>
      <c r="P10169" s="2">
        <v>5300150</v>
      </c>
      <c r="Q10169" s="2">
        <v>5492760</v>
      </c>
      <c r="R10169" s="2">
        <v>5542760</v>
      </c>
      <c r="S10169" s="2">
        <v>5640610</v>
      </c>
      <c r="T10169" s="2">
        <v>5837050</v>
      </c>
      <c r="U10169" s="2">
        <v>5784340</v>
      </c>
      <c r="V10169" s="2">
        <v>6045440</v>
      </c>
      <c r="W10169" s="2">
        <v>6199600</v>
      </c>
      <c r="X10169" s="2">
        <v>6254430</v>
      </c>
      <c r="Y10169" s="2">
        <v>6201310</v>
      </c>
      <c r="Z10169" s="2">
        <v>6190420</v>
      </c>
      <c r="AA10169" s="2">
        <v>6196960</v>
      </c>
      <c r="AB10169" s="2">
        <v>6175850</v>
      </c>
      <c r="AC10169" s="2">
        <v>6197280</v>
      </c>
      <c r="AD10169" s="2">
        <v>6138150</v>
      </c>
      <c r="AE10169" s="2">
        <v>6067840</v>
      </c>
      <c r="AF10169" s="2">
        <v>6141380</v>
      </c>
    </row>
    <row r="10170" spans="1:32">
      <c r="A10170" t="s">
        <v>5808</v>
      </c>
      <c r="B10170" t="s">
        <v>19</v>
      </c>
      <c r="C10170" s="2">
        <v>2063040</v>
      </c>
      <c r="D10170" s="2">
        <v>3064210</v>
      </c>
      <c r="E10170" s="2">
        <v>3091850</v>
      </c>
      <c r="F10170" s="2">
        <v>2185910</v>
      </c>
      <c r="G10170" s="2">
        <v>1861430</v>
      </c>
      <c r="H10170" s="2">
        <v>1444300</v>
      </c>
      <c r="I10170" s="2">
        <v>1144420</v>
      </c>
      <c r="J10170">
        <v>945631</v>
      </c>
      <c r="K10170">
        <v>923330</v>
      </c>
      <c r="L10170">
        <v>922572</v>
      </c>
      <c r="M10170">
        <v>942389</v>
      </c>
      <c r="N10170">
        <v>972104</v>
      </c>
      <c r="O10170" s="2">
        <v>1018630</v>
      </c>
      <c r="P10170" s="2">
        <v>1060030</v>
      </c>
      <c r="Q10170" s="2">
        <v>1098550</v>
      </c>
      <c r="R10170" s="2">
        <v>1108550</v>
      </c>
      <c r="S10170" s="2">
        <v>1128120</v>
      </c>
      <c r="T10170" s="2">
        <v>1167410</v>
      </c>
      <c r="U10170" s="2">
        <v>1156870</v>
      </c>
      <c r="V10170" s="2">
        <v>1209090</v>
      </c>
      <c r="W10170" s="2">
        <v>1239920</v>
      </c>
      <c r="X10170" s="2">
        <v>1250890</v>
      </c>
      <c r="Y10170" s="2">
        <v>1240260</v>
      </c>
      <c r="Z10170" s="2">
        <v>1238080</v>
      </c>
      <c r="AA10170" s="2">
        <v>1239390</v>
      </c>
      <c r="AB10170" s="2">
        <v>1235170</v>
      </c>
      <c r="AC10170" s="2">
        <v>1239460</v>
      </c>
      <c r="AD10170" s="2">
        <v>1227630</v>
      </c>
      <c r="AE10170" s="2">
        <v>1213570</v>
      </c>
      <c r="AF10170" s="2">
        <v>1228280</v>
      </c>
    </row>
    <row r="10171" spans="1:32">
      <c r="A10171" t="s">
        <v>5809</v>
      </c>
      <c r="B10171" t="s">
        <v>19</v>
      </c>
      <c r="C10171">
        <v>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</row>
    <row r="10172" spans="1:32">
      <c r="A10172" t="s">
        <v>5810</v>
      </c>
      <c r="B10172" t="s">
        <v>19</v>
      </c>
      <c r="C10172" s="2">
        <v>197062000</v>
      </c>
      <c r="D10172" s="2">
        <v>265779000</v>
      </c>
      <c r="E10172" s="2">
        <v>231458000</v>
      </c>
      <c r="F10172" s="2">
        <v>222146000</v>
      </c>
      <c r="G10172" s="2">
        <v>213059000</v>
      </c>
      <c r="H10172" s="2">
        <v>204272000</v>
      </c>
      <c r="I10172" s="2">
        <v>196011000</v>
      </c>
      <c r="J10172" s="2">
        <v>188351000</v>
      </c>
      <c r="K10172" s="2">
        <v>181367000</v>
      </c>
      <c r="L10172" s="2">
        <v>175283000</v>
      </c>
      <c r="M10172" s="2">
        <v>170102000</v>
      </c>
      <c r="N10172" s="2">
        <v>165896000</v>
      </c>
      <c r="O10172" s="2">
        <v>163192000</v>
      </c>
      <c r="P10172" s="2">
        <v>161540000</v>
      </c>
      <c r="Q10172" s="2">
        <v>161014000</v>
      </c>
      <c r="R10172" s="2">
        <v>161014000</v>
      </c>
      <c r="S10172" s="2">
        <v>161089000</v>
      </c>
      <c r="T10172" s="2">
        <v>161089000</v>
      </c>
      <c r="U10172" s="2">
        <v>161165000</v>
      </c>
      <c r="V10172" s="2">
        <v>161240000</v>
      </c>
      <c r="W10172" s="2">
        <v>161240000</v>
      </c>
      <c r="X10172" s="2">
        <v>161315000</v>
      </c>
      <c r="Y10172" s="2">
        <v>161315000</v>
      </c>
      <c r="Z10172" s="2">
        <v>161390000</v>
      </c>
      <c r="AA10172" s="2">
        <v>161465000</v>
      </c>
      <c r="AB10172" s="2">
        <v>161465000</v>
      </c>
      <c r="AC10172" s="2">
        <v>161540000</v>
      </c>
      <c r="AD10172" s="2">
        <v>161540000</v>
      </c>
      <c r="AE10172" s="2">
        <v>161615000</v>
      </c>
      <c r="AF10172" s="2">
        <v>161615000</v>
      </c>
    </row>
    <row r="10173" spans="1:32">
      <c r="A10173" t="s">
        <v>5811</v>
      </c>
      <c r="B10173" t="s">
        <v>19</v>
      </c>
      <c r="C10173">
        <v>5602.24</v>
      </c>
      <c r="D10173">
        <v>7555.77</v>
      </c>
      <c r="E10173">
        <v>6580.07</v>
      </c>
      <c r="F10173">
        <v>6315.33</v>
      </c>
      <c r="G10173">
        <v>6057</v>
      </c>
      <c r="H10173">
        <v>5807.2</v>
      </c>
      <c r="I10173">
        <v>5572.35</v>
      </c>
      <c r="J10173">
        <v>5354.58</v>
      </c>
      <c r="K10173">
        <v>5156.03</v>
      </c>
      <c r="L10173">
        <v>4983.09</v>
      </c>
      <c r="M10173">
        <v>4835.78</v>
      </c>
      <c r="N10173">
        <v>4716.22</v>
      </c>
      <c r="O10173">
        <v>4639.3500000000004</v>
      </c>
      <c r="P10173">
        <v>4592.38</v>
      </c>
      <c r="Q10173">
        <v>4577.4399999999996</v>
      </c>
      <c r="R10173">
        <v>4577.4399999999996</v>
      </c>
      <c r="S10173">
        <v>4579.57</v>
      </c>
      <c r="T10173">
        <v>4579.57</v>
      </c>
      <c r="U10173">
        <v>4581.71</v>
      </c>
      <c r="V10173">
        <v>4583.8500000000004</v>
      </c>
      <c r="W10173">
        <v>4583.8500000000004</v>
      </c>
      <c r="X10173">
        <v>4585.9799999999996</v>
      </c>
      <c r="Y10173">
        <v>4585.9799999999996</v>
      </c>
      <c r="Z10173">
        <v>4588.12</v>
      </c>
      <c r="AA10173">
        <v>4590.25</v>
      </c>
      <c r="AB10173">
        <v>4590.25</v>
      </c>
      <c r="AC10173">
        <v>4592.3900000000003</v>
      </c>
      <c r="AD10173">
        <v>4592.38</v>
      </c>
      <c r="AE10173">
        <v>4594.5200000000004</v>
      </c>
      <c r="AF10173">
        <v>4594.5200000000004</v>
      </c>
    </row>
    <row r="10174" spans="1:32">
      <c r="A10174" t="s">
        <v>5812</v>
      </c>
      <c r="B10174" t="s">
        <v>19</v>
      </c>
      <c r="C10174">
        <v>25872.6</v>
      </c>
      <c r="D10174">
        <v>34894.5</v>
      </c>
      <c r="E10174">
        <v>30388.5</v>
      </c>
      <c r="F10174">
        <v>29165.9</v>
      </c>
      <c r="G10174">
        <v>27972.799999999999</v>
      </c>
      <c r="H10174">
        <v>26819.200000000001</v>
      </c>
      <c r="I10174">
        <v>25734.6</v>
      </c>
      <c r="J10174">
        <v>24728.9</v>
      </c>
      <c r="K10174">
        <v>23811.9</v>
      </c>
      <c r="L10174">
        <v>23013.200000000001</v>
      </c>
      <c r="M10174">
        <v>22332.9</v>
      </c>
      <c r="N10174">
        <v>21780.7</v>
      </c>
      <c r="O10174">
        <v>21425.8</v>
      </c>
      <c r="P10174">
        <v>21208.9</v>
      </c>
      <c r="Q10174">
        <v>21139.8</v>
      </c>
      <c r="R10174">
        <v>21139.8</v>
      </c>
      <c r="S10174">
        <v>21149.7</v>
      </c>
      <c r="T10174">
        <v>21149.7</v>
      </c>
      <c r="U10174">
        <v>21159.599999999999</v>
      </c>
      <c r="V10174">
        <v>21169.4</v>
      </c>
      <c r="W10174">
        <v>21169.4</v>
      </c>
      <c r="X10174">
        <v>21179.3</v>
      </c>
      <c r="Y10174">
        <v>21179.3</v>
      </c>
      <c r="Z10174">
        <v>21189.1</v>
      </c>
      <c r="AA10174">
        <v>21199</v>
      </c>
      <c r="AB10174">
        <v>21199</v>
      </c>
      <c r="AC10174">
        <v>21208.9</v>
      </c>
      <c r="AD10174">
        <v>21208.9</v>
      </c>
      <c r="AE10174">
        <v>21218.7</v>
      </c>
      <c r="AF10174">
        <v>21218.7</v>
      </c>
    </row>
    <row r="10175" spans="1:32">
      <c r="A10175" t="s">
        <v>5813</v>
      </c>
      <c r="B10175" t="s">
        <v>19</v>
      </c>
      <c r="C10175">
        <v>88549.5</v>
      </c>
      <c r="D10175">
        <v>119427</v>
      </c>
      <c r="E10175">
        <v>104005</v>
      </c>
      <c r="F10175">
        <v>99820.7</v>
      </c>
      <c r="G10175">
        <v>95737.4</v>
      </c>
      <c r="H10175">
        <v>91789.1</v>
      </c>
      <c r="I10175">
        <v>88077.1</v>
      </c>
      <c r="J10175">
        <v>84635</v>
      </c>
      <c r="K10175">
        <v>81496.600000000006</v>
      </c>
      <c r="L10175">
        <v>78763.199999999997</v>
      </c>
      <c r="M10175">
        <v>76434.7</v>
      </c>
      <c r="N10175">
        <v>74544.899999999994</v>
      </c>
      <c r="O10175">
        <v>73330</v>
      </c>
      <c r="P10175">
        <v>72587.600000000006</v>
      </c>
      <c r="Q10175">
        <v>72351.399999999994</v>
      </c>
      <c r="R10175">
        <v>72351.399999999994</v>
      </c>
      <c r="S10175">
        <v>72385.2</v>
      </c>
      <c r="T10175">
        <v>72385.2</v>
      </c>
      <c r="U10175">
        <v>72418.899999999994</v>
      </c>
      <c r="V10175">
        <v>72452.7</v>
      </c>
      <c r="W10175">
        <v>72452.7</v>
      </c>
      <c r="X10175">
        <v>72486.399999999994</v>
      </c>
      <c r="Y10175">
        <v>72486.399999999994</v>
      </c>
      <c r="Z10175">
        <v>72520.2</v>
      </c>
      <c r="AA10175">
        <v>72553.899999999994</v>
      </c>
      <c r="AB10175">
        <v>72553.899999999994</v>
      </c>
      <c r="AC10175">
        <v>72587.600000000006</v>
      </c>
      <c r="AD10175">
        <v>72587.600000000006</v>
      </c>
      <c r="AE10175">
        <v>72621.399999999994</v>
      </c>
      <c r="AF10175">
        <v>72621.399999999994</v>
      </c>
    </row>
    <row r="10176" spans="1:32">
      <c r="A10176" t="s">
        <v>5814</v>
      </c>
      <c r="B10176" t="s">
        <v>19</v>
      </c>
      <c r="C10176">
        <v>6990.34</v>
      </c>
      <c r="D10176">
        <v>9427.9</v>
      </c>
      <c r="E10176">
        <v>8210.4500000000007</v>
      </c>
      <c r="F10176">
        <v>7880.11</v>
      </c>
      <c r="G10176">
        <v>7557.77</v>
      </c>
      <c r="H10176">
        <v>7246.08</v>
      </c>
      <c r="I10176">
        <v>6953.04</v>
      </c>
      <c r="J10176">
        <v>6681.31</v>
      </c>
      <c r="K10176">
        <v>6433.56</v>
      </c>
      <c r="L10176">
        <v>6217.78</v>
      </c>
      <c r="M10176">
        <v>6033.96</v>
      </c>
      <c r="N10176">
        <v>5884.78</v>
      </c>
      <c r="O10176">
        <v>5788.87</v>
      </c>
      <c r="P10176">
        <v>5730.26</v>
      </c>
      <c r="Q10176">
        <v>5711.61</v>
      </c>
      <c r="R10176">
        <v>5711.62</v>
      </c>
      <c r="S10176">
        <v>5714.28</v>
      </c>
      <c r="T10176">
        <v>5714.28</v>
      </c>
      <c r="U10176">
        <v>5716.94</v>
      </c>
      <c r="V10176">
        <v>5719.61</v>
      </c>
      <c r="W10176">
        <v>5719.61</v>
      </c>
      <c r="X10176">
        <v>5722.27</v>
      </c>
      <c r="Y10176">
        <v>5722.27</v>
      </c>
      <c r="Z10176">
        <v>5724.94</v>
      </c>
      <c r="AA10176">
        <v>5727.6</v>
      </c>
      <c r="AB10176">
        <v>5727.6</v>
      </c>
      <c r="AC10176">
        <v>5730.26</v>
      </c>
      <c r="AD10176">
        <v>5730.26</v>
      </c>
      <c r="AE10176">
        <v>5732.93</v>
      </c>
      <c r="AF10176">
        <v>5732.93</v>
      </c>
    </row>
    <row r="10177" spans="1:32">
      <c r="A10177" t="s">
        <v>5815</v>
      </c>
      <c r="B10177" t="s">
        <v>19</v>
      </c>
      <c r="C10177">
        <v>6216.26</v>
      </c>
      <c r="D10177">
        <v>8383.89</v>
      </c>
      <c r="E10177">
        <v>7301.26</v>
      </c>
      <c r="F10177">
        <v>7007.5</v>
      </c>
      <c r="G10177">
        <v>6720.85</v>
      </c>
      <c r="H10177">
        <v>6443.68</v>
      </c>
      <c r="I10177">
        <v>6183.09</v>
      </c>
      <c r="J10177">
        <v>5941.45</v>
      </c>
      <c r="K10177">
        <v>5721.14</v>
      </c>
      <c r="L10177">
        <v>5529.25</v>
      </c>
      <c r="M10177">
        <v>5365.79</v>
      </c>
      <c r="N10177">
        <v>5233.12</v>
      </c>
      <c r="O10177">
        <v>5147.84</v>
      </c>
      <c r="P10177">
        <v>5095.72</v>
      </c>
      <c r="Q10177">
        <v>5079.1400000000003</v>
      </c>
      <c r="R10177">
        <v>5079.1400000000003</v>
      </c>
      <c r="S10177">
        <v>5081.5</v>
      </c>
      <c r="T10177">
        <v>5081.5</v>
      </c>
      <c r="U10177">
        <v>5083.87</v>
      </c>
      <c r="V10177">
        <v>5086.24</v>
      </c>
      <c r="W10177">
        <v>5086.24</v>
      </c>
      <c r="X10177">
        <v>5088.6099999999997</v>
      </c>
      <c r="Y10177">
        <v>5088.6099999999997</v>
      </c>
      <c r="Z10177">
        <v>5090.9799999999996</v>
      </c>
      <c r="AA10177">
        <v>5093.3500000000004</v>
      </c>
      <c r="AB10177">
        <v>5093.3500000000004</v>
      </c>
      <c r="AC10177">
        <v>5095.72</v>
      </c>
      <c r="AD10177">
        <v>5095.72</v>
      </c>
      <c r="AE10177">
        <v>5098.09</v>
      </c>
      <c r="AF10177">
        <v>5098.09</v>
      </c>
    </row>
    <row r="10178" spans="1:32">
      <c r="A10178" t="s">
        <v>5816</v>
      </c>
      <c r="B10178" t="s">
        <v>19</v>
      </c>
      <c r="C10178">
        <v>18824.599999999999</v>
      </c>
      <c r="D10178">
        <v>25388.799999999999</v>
      </c>
      <c r="E10178">
        <v>22110.3</v>
      </c>
      <c r="F10178">
        <v>21220.7</v>
      </c>
      <c r="G10178">
        <v>20352.599999999999</v>
      </c>
      <c r="H10178">
        <v>19513.3</v>
      </c>
      <c r="I10178">
        <v>18724.099999999999</v>
      </c>
      <c r="J10178">
        <v>17992.400000000001</v>
      </c>
      <c r="K10178">
        <v>17325.2</v>
      </c>
      <c r="L10178">
        <v>16744.099999999999</v>
      </c>
      <c r="M10178">
        <v>16249.1</v>
      </c>
      <c r="N10178">
        <v>15847.4</v>
      </c>
      <c r="O10178">
        <v>15589.1</v>
      </c>
      <c r="P10178">
        <v>15431.3</v>
      </c>
      <c r="Q10178">
        <v>15381.1</v>
      </c>
      <c r="R10178">
        <v>15381.1</v>
      </c>
      <c r="S10178">
        <v>15388.2</v>
      </c>
      <c r="T10178">
        <v>15388.2</v>
      </c>
      <c r="U10178">
        <v>15395.4</v>
      </c>
      <c r="V10178">
        <v>15402.6</v>
      </c>
      <c r="W10178">
        <v>15402.6</v>
      </c>
      <c r="X10178">
        <v>15409.8</v>
      </c>
      <c r="Y10178">
        <v>15409.8</v>
      </c>
      <c r="Z10178">
        <v>15416.9</v>
      </c>
      <c r="AA10178">
        <v>15424.1</v>
      </c>
      <c r="AB10178">
        <v>15424.1</v>
      </c>
      <c r="AC10178">
        <v>15431.3</v>
      </c>
      <c r="AD10178">
        <v>15431.3</v>
      </c>
      <c r="AE10178">
        <v>15438.4</v>
      </c>
      <c r="AF10178">
        <v>15438.4</v>
      </c>
    </row>
    <row r="10179" spans="1:32">
      <c r="A10179" t="s">
        <v>5817</v>
      </c>
      <c r="B10179" t="s">
        <v>19</v>
      </c>
      <c r="C10179">
        <v>1453.7</v>
      </c>
      <c r="D10179">
        <v>1960.61</v>
      </c>
      <c r="E10179">
        <v>1707.43</v>
      </c>
      <c r="F10179">
        <v>1638.73</v>
      </c>
      <c r="G10179">
        <v>1571.7</v>
      </c>
      <c r="H10179">
        <v>1506.88</v>
      </c>
      <c r="I10179">
        <v>1445.94</v>
      </c>
      <c r="J10179">
        <v>1389.43</v>
      </c>
      <c r="K10179">
        <v>1337.91</v>
      </c>
      <c r="L10179">
        <v>1293.04</v>
      </c>
      <c r="M10179">
        <v>1254.81</v>
      </c>
      <c r="N10179">
        <v>1223.79</v>
      </c>
      <c r="O10179">
        <v>1203.8399999999999</v>
      </c>
      <c r="P10179">
        <v>1191.6500000000001</v>
      </c>
      <c r="Q10179">
        <v>1187.78</v>
      </c>
      <c r="R10179">
        <v>1187.78</v>
      </c>
      <c r="S10179">
        <v>1188.33</v>
      </c>
      <c r="T10179">
        <v>1188.33</v>
      </c>
      <c r="U10179">
        <v>1188.8800000000001</v>
      </c>
      <c r="V10179">
        <v>1189.44</v>
      </c>
      <c r="W10179">
        <v>1189.44</v>
      </c>
      <c r="X10179">
        <v>1189.99</v>
      </c>
      <c r="Y10179">
        <v>1189.99</v>
      </c>
      <c r="Z10179">
        <v>1190.55</v>
      </c>
      <c r="AA10179">
        <v>1191.0999999999999</v>
      </c>
      <c r="AB10179">
        <v>1191.0999999999999</v>
      </c>
      <c r="AC10179">
        <v>1191.6500000000001</v>
      </c>
      <c r="AD10179">
        <v>1191.6500000000001</v>
      </c>
      <c r="AE10179">
        <v>1192.21</v>
      </c>
      <c r="AF10179">
        <v>1192.21</v>
      </c>
    </row>
    <row r="10180" spans="1:32">
      <c r="A10180" t="s">
        <v>5818</v>
      </c>
      <c r="B10180" t="s">
        <v>19</v>
      </c>
      <c r="C10180">
        <v>1241.1500000000001</v>
      </c>
      <c r="D10180">
        <v>1673.95</v>
      </c>
      <c r="E10180">
        <v>1457.79</v>
      </c>
      <c r="F10180">
        <v>1399.13</v>
      </c>
      <c r="G10180">
        <v>1341.9</v>
      </c>
      <c r="H10180">
        <v>1286.56</v>
      </c>
      <c r="I10180">
        <v>1234.53</v>
      </c>
      <c r="J10180">
        <v>1186.28</v>
      </c>
      <c r="K10180">
        <v>1142.3</v>
      </c>
      <c r="L10180">
        <v>1103.98</v>
      </c>
      <c r="M10180">
        <v>1071.3499999999999</v>
      </c>
      <c r="N10180">
        <v>1044.8599999999999</v>
      </c>
      <c r="O10180">
        <v>1027.83</v>
      </c>
      <c r="P10180">
        <v>1017.42</v>
      </c>
      <c r="Q10180">
        <v>1014.11</v>
      </c>
      <c r="R10180">
        <v>1014.11</v>
      </c>
      <c r="S10180">
        <v>1014.58</v>
      </c>
      <c r="T10180">
        <v>1014.58</v>
      </c>
      <c r="U10180">
        <v>1015.06</v>
      </c>
      <c r="V10180">
        <v>1015.53</v>
      </c>
      <c r="W10180">
        <v>1015.53</v>
      </c>
      <c r="X10180">
        <v>1016</v>
      </c>
      <c r="Y10180">
        <v>1016</v>
      </c>
      <c r="Z10180">
        <v>1016.48</v>
      </c>
      <c r="AA10180">
        <v>1016.95</v>
      </c>
      <c r="AB10180">
        <v>1016.95</v>
      </c>
      <c r="AC10180">
        <v>1017.42</v>
      </c>
      <c r="AD10180">
        <v>1017.42</v>
      </c>
      <c r="AE10180">
        <v>1017.9</v>
      </c>
      <c r="AF10180">
        <v>1017.9</v>
      </c>
    </row>
    <row r="10181" spans="1:32">
      <c r="A10181" t="s">
        <v>5819</v>
      </c>
      <c r="B10181" t="s">
        <v>19</v>
      </c>
      <c r="C10181">
        <v>7872</v>
      </c>
      <c r="D10181">
        <v>10617</v>
      </c>
      <c r="E10181">
        <v>9246</v>
      </c>
      <c r="F10181">
        <v>8874</v>
      </c>
      <c r="G10181">
        <v>8511</v>
      </c>
      <c r="H10181">
        <v>8160</v>
      </c>
      <c r="I10181">
        <v>7830</v>
      </c>
      <c r="J10181">
        <v>7524</v>
      </c>
      <c r="K10181">
        <v>7245</v>
      </c>
      <c r="L10181">
        <v>7002</v>
      </c>
      <c r="M10181">
        <v>6795</v>
      </c>
      <c r="N10181">
        <v>6627</v>
      </c>
      <c r="O10181">
        <v>6519</v>
      </c>
      <c r="P10181">
        <v>6453</v>
      </c>
      <c r="Q10181">
        <v>6432</v>
      </c>
      <c r="R10181">
        <v>6432</v>
      </c>
      <c r="S10181">
        <v>6435</v>
      </c>
      <c r="T10181">
        <v>6435</v>
      </c>
      <c r="U10181">
        <v>6438</v>
      </c>
      <c r="V10181">
        <v>6441</v>
      </c>
      <c r="W10181">
        <v>6441</v>
      </c>
      <c r="X10181">
        <v>6444</v>
      </c>
      <c r="Y10181">
        <v>6444</v>
      </c>
      <c r="Z10181">
        <v>6447</v>
      </c>
      <c r="AA10181">
        <v>6450</v>
      </c>
      <c r="AB10181">
        <v>6450</v>
      </c>
      <c r="AC10181">
        <v>6453</v>
      </c>
      <c r="AD10181">
        <v>6453</v>
      </c>
      <c r="AE10181">
        <v>6456</v>
      </c>
      <c r="AF10181">
        <v>6456</v>
      </c>
    </row>
    <row r="10182" spans="1:32">
      <c r="A10182" t="s">
        <v>5820</v>
      </c>
      <c r="B10182" t="s">
        <v>19</v>
      </c>
      <c r="C10182">
        <v>1574.4</v>
      </c>
      <c r="D10182">
        <v>2123.4</v>
      </c>
      <c r="E10182">
        <v>1849.2</v>
      </c>
      <c r="F10182">
        <v>1774.8</v>
      </c>
      <c r="G10182">
        <v>1702.2</v>
      </c>
      <c r="H10182">
        <v>1632</v>
      </c>
      <c r="I10182">
        <v>1566</v>
      </c>
      <c r="J10182">
        <v>1504.8</v>
      </c>
      <c r="K10182">
        <v>1449</v>
      </c>
      <c r="L10182">
        <v>1400.4</v>
      </c>
      <c r="M10182">
        <v>1359</v>
      </c>
      <c r="N10182">
        <v>1325.4</v>
      </c>
      <c r="O10182">
        <v>1303.8</v>
      </c>
      <c r="P10182">
        <v>1290.5999999999999</v>
      </c>
      <c r="Q10182">
        <v>1286.4000000000001</v>
      </c>
      <c r="R10182">
        <v>1286.4000000000001</v>
      </c>
      <c r="S10182">
        <v>1287</v>
      </c>
      <c r="T10182">
        <v>1287</v>
      </c>
      <c r="U10182">
        <v>1287.5999999999999</v>
      </c>
      <c r="V10182">
        <v>1288.2</v>
      </c>
      <c r="W10182">
        <v>1288.2</v>
      </c>
      <c r="X10182">
        <v>1288.8</v>
      </c>
      <c r="Y10182">
        <v>1288.8</v>
      </c>
      <c r="Z10182">
        <v>1289.4000000000001</v>
      </c>
      <c r="AA10182">
        <v>1290</v>
      </c>
      <c r="AB10182">
        <v>1290</v>
      </c>
      <c r="AC10182">
        <v>1290.5999999999999</v>
      </c>
      <c r="AD10182">
        <v>1290.5999999999999</v>
      </c>
      <c r="AE10182">
        <v>1291.2</v>
      </c>
      <c r="AF10182">
        <v>1291.2</v>
      </c>
    </row>
    <row r="10183" spans="1:32">
      <c r="A10183" t="s">
        <v>5821</v>
      </c>
      <c r="B10183" t="s">
        <v>19</v>
      </c>
      <c r="C10183">
        <v>0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</row>
    <row r="10184" spans="1:32">
      <c r="A10184" t="s">
        <v>5822</v>
      </c>
      <c r="B10184" t="s">
        <v>19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</row>
    <row r="10185" spans="1:32">
      <c r="A10185" t="s">
        <v>5823</v>
      </c>
      <c r="B10185" t="s">
        <v>19</v>
      </c>
      <c r="C10185">
        <v>0</v>
      </c>
      <c r="D10185">
        <v>0</v>
      </c>
      <c r="E10185">
        <v>0</v>
      </c>
      <c r="F10185">
        <v>0</v>
      </c>
      <c r="G10185">
        <v>0</v>
      </c>
      <c r="H10185">
        <v>0</v>
      </c>
      <c r="I10185">
        <v>0</v>
      </c>
      <c r="J10185">
        <v>0</v>
      </c>
      <c r="K10185">
        <v>0</v>
      </c>
      <c r="L10185">
        <v>0</v>
      </c>
      <c r="M10185">
        <v>0</v>
      </c>
      <c r="N10185">
        <v>0</v>
      </c>
      <c r="O10185">
        <v>0</v>
      </c>
      <c r="P10185">
        <v>0</v>
      </c>
      <c r="Q10185">
        <v>0</v>
      </c>
      <c r="R10185">
        <v>0</v>
      </c>
      <c r="S10185">
        <v>0</v>
      </c>
      <c r="T10185">
        <v>0</v>
      </c>
      <c r="U10185">
        <v>0</v>
      </c>
      <c r="V10185">
        <v>0</v>
      </c>
      <c r="W10185">
        <v>0</v>
      </c>
      <c r="X10185">
        <v>0</v>
      </c>
      <c r="Y10185">
        <v>0</v>
      </c>
      <c r="Z10185">
        <v>0</v>
      </c>
      <c r="AA10185">
        <v>0</v>
      </c>
      <c r="AB10185">
        <v>0</v>
      </c>
      <c r="AC10185">
        <v>0</v>
      </c>
      <c r="AD10185">
        <v>0</v>
      </c>
      <c r="AE10185">
        <v>0</v>
      </c>
      <c r="AF10185">
        <v>0</v>
      </c>
    </row>
    <row r="10186" spans="1:32">
      <c r="A10186" t="s">
        <v>5824</v>
      </c>
      <c r="B10186" t="s">
        <v>19</v>
      </c>
      <c r="C10186">
        <v>0</v>
      </c>
      <c r="D10186">
        <v>0</v>
      </c>
      <c r="E10186">
        <v>0</v>
      </c>
      <c r="F10186">
        <v>0</v>
      </c>
      <c r="G10186">
        <v>0</v>
      </c>
      <c r="H10186">
        <v>0</v>
      </c>
      <c r="I10186">
        <v>0</v>
      </c>
      <c r="J10186">
        <v>0</v>
      </c>
      <c r="K10186">
        <v>0</v>
      </c>
      <c r="L10186">
        <v>0</v>
      </c>
      <c r="M10186">
        <v>0</v>
      </c>
      <c r="N10186">
        <v>0</v>
      </c>
      <c r="O10186">
        <v>0</v>
      </c>
      <c r="P10186">
        <v>0</v>
      </c>
      <c r="Q10186">
        <v>0</v>
      </c>
      <c r="R10186">
        <v>0</v>
      </c>
      <c r="S10186">
        <v>0</v>
      </c>
      <c r="T10186">
        <v>0</v>
      </c>
      <c r="U10186">
        <v>0</v>
      </c>
      <c r="V10186">
        <v>0</v>
      </c>
      <c r="W10186">
        <v>0</v>
      </c>
      <c r="X10186">
        <v>0</v>
      </c>
      <c r="Y10186">
        <v>0</v>
      </c>
      <c r="Z10186">
        <v>0</v>
      </c>
      <c r="AA10186">
        <v>0</v>
      </c>
      <c r="AB10186">
        <v>0</v>
      </c>
      <c r="AC10186">
        <v>0</v>
      </c>
      <c r="AD10186">
        <v>0</v>
      </c>
      <c r="AE10186">
        <v>0</v>
      </c>
      <c r="AF10186">
        <v>0</v>
      </c>
    </row>
    <row r="10187" spans="1:32">
      <c r="A10187" t="s">
        <v>5825</v>
      </c>
      <c r="B10187" t="s">
        <v>19</v>
      </c>
      <c r="C10187">
        <v>0</v>
      </c>
      <c r="D10187">
        <v>0</v>
      </c>
      <c r="E10187">
        <v>0</v>
      </c>
      <c r="F10187">
        <v>0</v>
      </c>
      <c r="G10187">
        <v>0</v>
      </c>
      <c r="H10187">
        <v>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0</v>
      </c>
      <c r="P10187">
        <v>0</v>
      </c>
      <c r="Q10187">
        <v>0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</row>
    <row r="10188" spans="1:32">
      <c r="A10188" t="s">
        <v>5826</v>
      </c>
      <c r="B10188" t="s">
        <v>19</v>
      </c>
      <c r="C10188">
        <v>0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</row>
    <row r="10189" spans="1:32">
      <c r="A10189" t="s">
        <v>5827</v>
      </c>
      <c r="B10189" t="s">
        <v>19</v>
      </c>
      <c r="C10189">
        <v>0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</row>
    <row r="10190" spans="1:32">
      <c r="A10190" t="s">
        <v>5828</v>
      </c>
      <c r="B10190" t="s">
        <v>19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</row>
    <row r="10191" spans="1:32">
      <c r="A10191" t="s">
        <v>5829</v>
      </c>
      <c r="B10191" t="s">
        <v>19</v>
      </c>
      <c r="C10191">
        <v>0</v>
      </c>
      <c r="D10191">
        <v>0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</row>
    <row r="10192" spans="1:32">
      <c r="A10192" t="s">
        <v>5830</v>
      </c>
      <c r="B10192" t="s">
        <v>19</v>
      </c>
      <c r="C10192">
        <v>0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</row>
    <row r="10193" spans="1:32">
      <c r="A10193" t="s">
        <v>5831</v>
      </c>
      <c r="B10193" t="s">
        <v>19</v>
      </c>
      <c r="C10193">
        <v>0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</row>
    <row r="10194" spans="1:32">
      <c r="A10194" t="s">
        <v>5832</v>
      </c>
      <c r="B10194" t="s">
        <v>19</v>
      </c>
      <c r="C10194">
        <v>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</row>
    <row r="10195" spans="1:32">
      <c r="A10195" t="s">
        <v>5833</v>
      </c>
      <c r="B10195" t="s">
        <v>19</v>
      </c>
      <c r="C10195">
        <v>0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</row>
    <row r="10196" spans="1:32">
      <c r="A10196" t="s">
        <v>5834</v>
      </c>
      <c r="B10196" t="s">
        <v>19</v>
      </c>
      <c r="C10196">
        <v>0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</row>
    <row r="10197" spans="1:32">
      <c r="A10197" t="s">
        <v>5835</v>
      </c>
      <c r="B10197" t="s">
        <v>19</v>
      </c>
      <c r="C10197">
        <v>0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</row>
    <row r="10198" spans="1:32">
      <c r="A10198" t="s">
        <v>5836</v>
      </c>
      <c r="B10198" t="s">
        <v>19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</row>
    <row r="10199" spans="1:32">
      <c r="A10199" t="s">
        <v>5837</v>
      </c>
      <c r="B10199" t="s">
        <v>19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</row>
    <row r="10200" spans="1:32">
      <c r="A10200" t="s">
        <v>5838</v>
      </c>
      <c r="B10200" t="s">
        <v>19</v>
      </c>
      <c r="C10200">
        <v>0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</row>
    <row r="10201" spans="1:32">
      <c r="A10201" t="s">
        <v>5839</v>
      </c>
      <c r="B10201" t="s">
        <v>19</v>
      </c>
      <c r="C10201">
        <v>0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</row>
    <row r="10202" spans="1:32">
      <c r="A10202" t="s">
        <v>5840</v>
      </c>
      <c r="B10202" t="s">
        <v>19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</row>
    <row r="10203" spans="1:32">
      <c r="A10203" t="s">
        <v>5841</v>
      </c>
      <c r="B10203" t="s">
        <v>19</v>
      </c>
      <c r="C10203">
        <v>0</v>
      </c>
      <c r="D10203">
        <v>0</v>
      </c>
      <c r="E10203">
        <v>0</v>
      </c>
      <c r="F10203">
        <v>0</v>
      </c>
      <c r="G10203">
        <v>0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0</v>
      </c>
      <c r="N10203">
        <v>0</v>
      </c>
      <c r="O10203">
        <v>0</v>
      </c>
      <c r="P10203">
        <v>0</v>
      </c>
      <c r="Q10203">
        <v>0</v>
      </c>
      <c r="R10203">
        <v>0</v>
      </c>
      <c r="S10203">
        <v>0</v>
      </c>
      <c r="T10203">
        <v>0</v>
      </c>
      <c r="U10203">
        <v>0</v>
      </c>
      <c r="V10203">
        <v>0</v>
      </c>
      <c r="W10203">
        <v>0</v>
      </c>
      <c r="X10203">
        <v>0</v>
      </c>
      <c r="Y10203">
        <v>0</v>
      </c>
      <c r="Z10203">
        <v>0</v>
      </c>
      <c r="AA10203">
        <v>0</v>
      </c>
      <c r="AB10203">
        <v>0</v>
      </c>
      <c r="AC10203">
        <v>0</v>
      </c>
      <c r="AD10203">
        <v>0</v>
      </c>
      <c r="AE10203">
        <v>0</v>
      </c>
      <c r="AF10203">
        <v>0</v>
      </c>
    </row>
    <row r="10204" spans="1:32">
      <c r="A10204" t="s">
        <v>5842</v>
      </c>
      <c r="B10204" t="s">
        <v>19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</row>
    <row r="10205" spans="1:32">
      <c r="A10205" t="s">
        <v>5843</v>
      </c>
      <c r="B10205" t="s">
        <v>19</v>
      </c>
      <c r="C10205">
        <v>0</v>
      </c>
      <c r="D10205">
        <v>0</v>
      </c>
      <c r="E10205">
        <v>0</v>
      </c>
      <c r="F10205">
        <v>0</v>
      </c>
      <c r="G10205">
        <v>0</v>
      </c>
      <c r="H10205">
        <v>0</v>
      </c>
      <c r="I10205">
        <v>0</v>
      </c>
      <c r="J10205">
        <v>0</v>
      </c>
      <c r="K10205">
        <v>0</v>
      </c>
      <c r="L10205">
        <v>0</v>
      </c>
      <c r="M10205">
        <v>0</v>
      </c>
      <c r="N10205">
        <v>0</v>
      </c>
      <c r="O10205">
        <v>0</v>
      </c>
      <c r="P10205">
        <v>0</v>
      </c>
      <c r="Q10205">
        <v>0</v>
      </c>
      <c r="R10205">
        <v>0</v>
      </c>
      <c r="S10205">
        <v>0</v>
      </c>
      <c r="T10205">
        <v>0</v>
      </c>
      <c r="U10205">
        <v>0</v>
      </c>
      <c r="V10205">
        <v>0</v>
      </c>
      <c r="W10205">
        <v>0</v>
      </c>
      <c r="X10205">
        <v>0</v>
      </c>
      <c r="Y10205">
        <v>0</v>
      </c>
      <c r="Z10205">
        <v>0</v>
      </c>
      <c r="AA10205">
        <v>0</v>
      </c>
      <c r="AB10205">
        <v>0</v>
      </c>
      <c r="AC10205">
        <v>0</v>
      </c>
      <c r="AD10205">
        <v>0</v>
      </c>
      <c r="AE10205">
        <v>0</v>
      </c>
      <c r="AF10205">
        <v>0</v>
      </c>
    </row>
    <row r="10206" spans="1:32">
      <c r="A10206" t="s">
        <v>5844</v>
      </c>
      <c r="B10206" t="s">
        <v>19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</row>
    <row r="10207" spans="1:32">
      <c r="A10207" t="s">
        <v>5845</v>
      </c>
      <c r="B10207" t="s">
        <v>19</v>
      </c>
      <c r="C10207">
        <v>0</v>
      </c>
      <c r="D10207">
        <v>0</v>
      </c>
      <c r="E10207">
        <v>0</v>
      </c>
      <c r="F10207">
        <v>0</v>
      </c>
      <c r="G10207">
        <v>0</v>
      </c>
      <c r="H10207">
        <v>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0</v>
      </c>
      <c r="P10207">
        <v>0</v>
      </c>
      <c r="Q10207">
        <v>0</v>
      </c>
      <c r="R10207">
        <v>0</v>
      </c>
      <c r="S10207">
        <v>0</v>
      </c>
      <c r="T10207">
        <v>0</v>
      </c>
      <c r="U10207">
        <v>0</v>
      </c>
      <c r="V10207">
        <v>0</v>
      </c>
      <c r="W10207">
        <v>0</v>
      </c>
      <c r="X10207">
        <v>0</v>
      </c>
      <c r="Y10207">
        <v>0</v>
      </c>
      <c r="Z10207">
        <v>0</v>
      </c>
      <c r="AA10207">
        <v>0</v>
      </c>
      <c r="AB10207">
        <v>0</v>
      </c>
      <c r="AC10207">
        <v>0</v>
      </c>
      <c r="AD10207">
        <v>0</v>
      </c>
      <c r="AE10207">
        <v>0</v>
      </c>
      <c r="AF10207">
        <v>0</v>
      </c>
    </row>
    <row r="10208" spans="1:32">
      <c r="A10208" t="s">
        <v>5846</v>
      </c>
      <c r="B10208" t="s">
        <v>19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</row>
    <row r="10209" spans="1:32">
      <c r="A10209" t="s">
        <v>5847</v>
      </c>
      <c r="B10209" t="s">
        <v>19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</row>
    <row r="10210" spans="1:32">
      <c r="A10210" t="s">
        <v>5848</v>
      </c>
      <c r="B10210" t="s">
        <v>19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</row>
    <row r="10211" spans="1:32">
      <c r="A10211" t="s">
        <v>5849</v>
      </c>
      <c r="B10211" t="s">
        <v>19</v>
      </c>
      <c r="C10211">
        <v>0</v>
      </c>
      <c r="D10211">
        <v>0</v>
      </c>
      <c r="E10211">
        <v>0</v>
      </c>
      <c r="F10211">
        <v>0</v>
      </c>
      <c r="G10211">
        <v>0</v>
      </c>
      <c r="H10211">
        <v>0</v>
      </c>
      <c r="I10211">
        <v>0</v>
      </c>
      <c r="J10211">
        <v>0</v>
      </c>
      <c r="K10211">
        <v>0</v>
      </c>
      <c r="L10211">
        <v>0</v>
      </c>
      <c r="M10211">
        <v>0</v>
      </c>
      <c r="N10211">
        <v>0</v>
      </c>
      <c r="O10211">
        <v>0</v>
      </c>
      <c r="P10211">
        <v>0</v>
      </c>
      <c r="Q10211">
        <v>0</v>
      </c>
      <c r="R10211">
        <v>0</v>
      </c>
      <c r="S10211">
        <v>0</v>
      </c>
      <c r="T10211">
        <v>0</v>
      </c>
      <c r="U10211">
        <v>0</v>
      </c>
      <c r="V10211">
        <v>0</v>
      </c>
      <c r="W10211">
        <v>0</v>
      </c>
      <c r="X10211">
        <v>0</v>
      </c>
      <c r="Y10211">
        <v>0</v>
      </c>
      <c r="Z10211">
        <v>0</v>
      </c>
      <c r="AA10211">
        <v>0</v>
      </c>
      <c r="AB10211">
        <v>0</v>
      </c>
      <c r="AC10211">
        <v>0</v>
      </c>
      <c r="AD10211">
        <v>0</v>
      </c>
      <c r="AE10211">
        <v>0</v>
      </c>
      <c r="AF10211">
        <v>0</v>
      </c>
    </row>
    <row r="10212" spans="1:32">
      <c r="A10212" t="s">
        <v>5850</v>
      </c>
      <c r="B10212" t="s">
        <v>19</v>
      </c>
      <c r="C10212">
        <v>0</v>
      </c>
      <c r="D10212">
        <v>0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</row>
    <row r="10213" spans="1:32">
      <c r="A10213" t="s">
        <v>5851</v>
      </c>
      <c r="B10213" t="s">
        <v>19</v>
      </c>
      <c r="C10213">
        <v>0</v>
      </c>
      <c r="D10213">
        <v>0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</row>
    <row r="10214" spans="1:32">
      <c r="A10214" t="s">
        <v>5852</v>
      </c>
      <c r="B10214" t="s">
        <v>19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</row>
    <row r="10215" spans="1:32">
      <c r="A10215" t="s">
        <v>5853</v>
      </c>
      <c r="B10215" t="s">
        <v>19</v>
      </c>
      <c r="C10215">
        <v>0</v>
      </c>
      <c r="D10215">
        <v>0</v>
      </c>
      <c r="E10215">
        <v>0</v>
      </c>
      <c r="F10215">
        <v>0</v>
      </c>
      <c r="G10215">
        <v>0</v>
      </c>
      <c r="H10215">
        <v>0</v>
      </c>
      <c r="I10215">
        <v>0</v>
      </c>
      <c r="J10215">
        <v>0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0</v>
      </c>
      <c r="R10215">
        <v>0</v>
      </c>
      <c r="S10215">
        <v>0</v>
      </c>
      <c r="T10215">
        <v>0</v>
      </c>
      <c r="U10215">
        <v>0</v>
      </c>
      <c r="V10215">
        <v>0</v>
      </c>
      <c r="W10215">
        <v>0</v>
      </c>
      <c r="X10215">
        <v>0</v>
      </c>
      <c r="Y10215">
        <v>0</v>
      </c>
      <c r="Z10215">
        <v>0</v>
      </c>
      <c r="AA10215">
        <v>0</v>
      </c>
      <c r="AB10215">
        <v>0</v>
      </c>
      <c r="AC10215">
        <v>0</v>
      </c>
      <c r="AD10215">
        <v>0</v>
      </c>
      <c r="AE10215">
        <v>0</v>
      </c>
      <c r="AF10215">
        <v>0</v>
      </c>
    </row>
    <row r="10216" spans="1:32">
      <c r="A10216" t="s">
        <v>5854</v>
      </c>
      <c r="B10216" t="s">
        <v>19</v>
      </c>
      <c r="C10216">
        <v>0</v>
      </c>
      <c r="D10216">
        <v>0</v>
      </c>
      <c r="E10216">
        <v>0</v>
      </c>
      <c r="F10216">
        <v>0</v>
      </c>
      <c r="G10216">
        <v>0</v>
      </c>
      <c r="H10216">
        <v>0</v>
      </c>
      <c r="I10216">
        <v>0</v>
      </c>
      <c r="J10216">
        <v>0</v>
      </c>
      <c r="K10216">
        <v>0</v>
      </c>
      <c r="L10216">
        <v>0</v>
      </c>
      <c r="M10216">
        <v>0</v>
      </c>
      <c r="N10216">
        <v>0</v>
      </c>
      <c r="O10216">
        <v>0</v>
      </c>
      <c r="P10216">
        <v>0</v>
      </c>
      <c r="Q10216">
        <v>0</v>
      </c>
      <c r="R10216">
        <v>0</v>
      </c>
      <c r="S10216">
        <v>0</v>
      </c>
      <c r="T10216">
        <v>0</v>
      </c>
      <c r="U10216">
        <v>0</v>
      </c>
      <c r="V10216">
        <v>0</v>
      </c>
      <c r="W10216">
        <v>0</v>
      </c>
      <c r="X10216">
        <v>0</v>
      </c>
      <c r="Y10216">
        <v>0</v>
      </c>
      <c r="Z10216">
        <v>0</v>
      </c>
      <c r="AA10216">
        <v>0</v>
      </c>
      <c r="AB10216">
        <v>0</v>
      </c>
      <c r="AC10216">
        <v>0</v>
      </c>
      <c r="AD10216">
        <v>0</v>
      </c>
      <c r="AE10216">
        <v>0</v>
      </c>
      <c r="AF10216">
        <v>0</v>
      </c>
    </row>
    <row r="10217" spans="1:32">
      <c r="A10217" t="s">
        <v>5855</v>
      </c>
      <c r="B10217" t="s">
        <v>19</v>
      </c>
      <c r="C10217">
        <v>0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</row>
    <row r="10218" spans="1:32">
      <c r="A10218" t="s">
        <v>5856</v>
      </c>
      <c r="B10218" t="s">
        <v>19</v>
      </c>
      <c r="C10218">
        <v>0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</row>
    <row r="10219" spans="1:32">
      <c r="A10219" t="s">
        <v>5857</v>
      </c>
      <c r="B10219" t="s">
        <v>19</v>
      </c>
      <c r="C10219">
        <v>0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0</v>
      </c>
      <c r="AA10219">
        <v>0</v>
      </c>
      <c r="AB10219">
        <v>0</v>
      </c>
      <c r="AC10219">
        <v>0</v>
      </c>
      <c r="AD10219">
        <v>0</v>
      </c>
      <c r="AE10219">
        <v>0</v>
      </c>
      <c r="AF10219">
        <v>0</v>
      </c>
    </row>
    <row r="10220" spans="1:32">
      <c r="A10220" t="s">
        <v>5858</v>
      </c>
      <c r="B10220" t="s">
        <v>19</v>
      </c>
      <c r="C10220" s="2">
        <v>8986140000</v>
      </c>
      <c r="D10220" s="2">
        <v>23455200000</v>
      </c>
      <c r="E10220" s="2">
        <v>19395900000</v>
      </c>
      <c r="F10220" s="2">
        <v>18540800000</v>
      </c>
      <c r="G10220" s="2">
        <v>17762100000</v>
      </c>
      <c r="H10220" s="2">
        <v>16943100000</v>
      </c>
      <c r="I10220" s="2">
        <v>16034500000</v>
      </c>
      <c r="J10220" s="2">
        <v>15179700000</v>
      </c>
      <c r="K10220" s="2">
        <v>14414600000</v>
      </c>
      <c r="L10220" s="2">
        <v>13719700000</v>
      </c>
      <c r="M10220" s="2">
        <v>13117400000</v>
      </c>
      <c r="N10220" s="2">
        <v>12599900000</v>
      </c>
      <c r="O10220" s="2">
        <v>12210000000</v>
      </c>
      <c r="P10220" s="2">
        <v>11905100000</v>
      </c>
      <c r="Q10220" s="2">
        <v>11693200000</v>
      </c>
      <c r="R10220" s="2">
        <v>11516500000</v>
      </c>
      <c r="S10220" s="2">
        <v>11348000000</v>
      </c>
      <c r="T10220" s="2">
        <v>11173200000</v>
      </c>
      <c r="U10220" s="2">
        <v>11003400000</v>
      </c>
      <c r="V10220" s="2">
        <v>10838100000</v>
      </c>
      <c r="W10220" s="2">
        <v>10672400000</v>
      </c>
      <c r="X10220" s="2">
        <v>10503100000</v>
      </c>
      <c r="Y10220" s="2">
        <v>10343500000</v>
      </c>
      <c r="Z10220" s="2">
        <v>10183100000</v>
      </c>
      <c r="AA10220" s="2">
        <v>10030100000</v>
      </c>
      <c r="AB10220" s="2">
        <v>9873560000</v>
      </c>
      <c r="AC10220" s="2">
        <v>9721950000</v>
      </c>
      <c r="AD10220" s="2">
        <v>9573240000</v>
      </c>
      <c r="AE10220" s="2">
        <v>9427080000</v>
      </c>
      <c r="AF10220" s="2">
        <v>9287170000</v>
      </c>
    </row>
    <row r="10221" spans="1:32">
      <c r="A10221" t="s">
        <v>5859</v>
      </c>
      <c r="B10221" t="s">
        <v>19</v>
      </c>
      <c r="C10221">
        <v>255465</v>
      </c>
      <c r="D10221">
        <v>666802</v>
      </c>
      <c r="E10221">
        <v>551401</v>
      </c>
      <c r="F10221">
        <v>527093</v>
      </c>
      <c r="G10221">
        <v>504955</v>
      </c>
      <c r="H10221">
        <v>481670</v>
      </c>
      <c r="I10221">
        <v>455841</v>
      </c>
      <c r="J10221">
        <v>431540</v>
      </c>
      <c r="K10221">
        <v>409789</v>
      </c>
      <c r="L10221">
        <v>390034</v>
      </c>
      <c r="M10221">
        <v>372913</v>
      </c>
      <c r="N10221">
        <v>358200</v>
      </c>
      <c r="O10221">
        <v>347116</v>
      </c>
      <c r="P10221">
        <v>338448</v>
      </c>
      <c r="Q10221">
        <v>332424</v>
      </c>
      <c r="R10221">
        <v>327401</v>
      </c>
      <c r="S10221">
        <v>322609</v>
      </c>
      <c r="T10221">
        <v>317641</v>
      </c>
      <c r="U10221">
        <v>312813</v>
      </c>
      <c r="V10221">
        <v>308113</v>
      </c>
      <c r="W10221">
        <v>303402</v>
      </c>
      <c r="X10221">
        <v>298591</v>
      </c>
      <c r="Y10221">
        <v>294054</v>
      </c>
      <c r="Z10221">
        <v>289494</v>
      </c>
      <c r="AA10221">
        <v>285144</v>
      </c>
      <c r="AB10221">
        <v>280693</v>
      </c>
      <c r="AC10221">
        <v>276383</v>
      </c>
      <c r="AD10221">
        <v>272155</v>
      </c>
      <c r="AE10221">
        <v>268000</v>
      </c>
      <c r="AF10221">
        <v>264023</v>
      </c>
    </row>
    <row r="10222" spans="1:32">
      <c r="A10222" t="s">
        <v>5860</v>
      </c>
      <c r="B10222" t="s">
        <v>19</v>
      </c>
      <c r="C10222" s="2">
        <v>1179800</v>
      </c>
      <c r="D10222" s="2">
        <v>3079470</v>
      </c>
      <c r="E10222" s="2">
        <v>2546520</v>
      </c>
      <c r="F10222" s="2">
        <v>2434260</v>
      </c>
      <c r="G10222" s="2">
        <v>2332020</v>
      </c>
      <c r="H10222" s="2">
        <v>2224480</v>
      </c>
      <c r="I10222" s="2">
        <v>2105200</v>
      </c>
      <c r="J10222" s="2">
        <v>1992970</v>
      </c>
      <c r="K10222" s="2">
        <v>1892510</v>
      </c>
      <c r="L10222" s="2">
        <v>1801280</v>
      </c>
      <c r="M10222" s="2">
        <v>1722210</v>
      </c>
      <c r="N10222" s="2">
        <v>1654260</v>
      </c>
      <c r="O10222" s="2">
        <v>1603070</v>
      </c>
      <c r="P10222" s="2">
        <v>1563040</v>
      </c>
      <c r="Q10222" s="2">
        <v>1535220</v>
      </c>
      <c r="R10222" s="2">
        <v>1512030</v>
      </c>
      <c r="S10222" s="2">
        <v>1489890</v>
      </c>
      <c r="T10222" s="2">
        <v>1466950</v>
      </c>
      <c r="U10222" s="2">
        <v>1444650</v>
      </c>
      <c r="V10222" s="2">
        <v>1422950</v>
      </c>
      <c r="W10222" s="2">
        <v>1401190</v>
      </c>
      <c r="X10222" s="2">
        <v>1378970</v>
      </c>
      <c r="Y10222" s="2">
        <v>1358020</v>
      </c>
      <c r="Z10222" s="2">
        <v>1336960</v>
      </c>
      <c r="AA10222" s="2">
        <v>1316870</v>
      </c>
      <c r="AB10222" s="2">
        <v>1296320</v>
      </c>
      <c r="AC10222" s="2">
        <v>1276410</v>
      </c>
      <c r="AD10222" s="2">
        <v>1256890</v>
      </c>
      <c r="AE10222" s="2">
        <v>1237700</v>
      </c>
      <c r="AF10222" s="2">
        <v>1219330</v>
      </c>
    </row>
    <row r="10223" spans="1:32">
      <c r="A10223" t="s">
        <v>5861</v>
      </c>
      <c r="B10223" t="s">
        <v>19</v>
      </c>
      <c r="C10223" s="2">
        <v>4037900</v>
      </c>
      <c r="D10223" s="2">
        <v>10539500</v>
      </c>
      <c r="E10223" s="2">
        <v>8715500</v>
      </c>
      <c r="F10223" s="2">
        <v>8331280</v>
      </c>
      <c r="G10223" s="2">
        <v>7981360</v>
      </c>
      <c r="H10223" s="2">
        <v>7613320</v>
      </c>
      <c r="I10223" s="2">
        <v>7205060</v>
      </c>
      <c r="J10223" s="2">
        <v>6820950</v>
      </c>
      <c r="K10223" s="2">
        <v>6477160</v>
      </c>
      <c r="L10223" s="2">
        <v>6164910</v>
      </c>
      <c r="M10223" s="2">
        <v>5894290</v>
      </c>
      <c r="N10223" s="2">
        <v>5661740</v>
      </c>
      <c r="O10223" s="2">
        <v>5486540</v>
      </c>
      <c r="P10223" s="2">
        <v>5349540</v>
      </c>
      <c r="Q10223" s="2">
        <v>5254320</v>
      </c>
      <c r="R10223" s="2">
        <v>5174930</v>
      </c>
      <c r="S10223" s="2">
        <v>5099180</v>
      </c>
      <c r="T10223" s="2">
        <v>5020670</v>
      </c>
      <c r="U10223" s="2">
        <v>4944350</v>
      </c>
      <c r="V10223" s="2">
        <v>4870070</v>
      </c>
      <c r="W10223" s="2">
        <v>4795600</v>
      </c>
      <c r="X10223" s="2">
        <v>4719550</v>
      </c>
      <c r="Y10223" s="2">
        <v>4647850</v>
      </c>
      <c r="Z10223" s="2">
        <v>4575760</v>
      </c>
      <c r="AA10223" s="2">
        <v>4507020</v>
      </c>
      <c r="AB10223" s="2">
        <v>4436660</v>
      </c>
      <c r="AC10223" s="2">
        <v>4368530</v>
      </c>
      <c r="AD10223" s="2">
        <v>4301710</v>
      </c>
      <c r="AE10223" s="2">
        <v>4236030</v>
      </c>
      <c r="AF10223" s="2">
        <v>4173170</v>
      </c>
    </row>
    <row r="10224" spans="1:32">
      <c r="A10224" t="s">
        <v>5862</v>
      </c>
      <c r="B10224" t="s">
        <v>19</v>
      </c>
      <c r="C10224">
        <v>318763</v>
      </c>
      <c r="D10224">
        <v>832019</v>
      </c>
      <c r="E10224">
        <v>688025</v>
      </c>
      <c r="F10224">
        <v>657694</v>
      </c>
      <c r="G10224">
        <v>630070</v>
      </c>
      <c r="H10224">
        <v>601016</v>
      </c>
      <c r="I10224">
        <v>568787</v>
      </c>
      <c r="J10224">
        <v>538464</v>
      </c>
      <c r="K10224">
        <v>511324</v>
      </c>
      <c r="L10224">
        <v>486674</v>
      </c>
      <c r="M10224">
        <v>465311</v>
      </c>
      <c r="N10224">
        <v>446953</v>
      </c>
      <c r="O10224">
        <v>433122</v>
      </c>
      <c r="P10224">
        <v>422307</v>
      </c>
      <c r="Q10224">
        <v>414790</v>
      </c>
      <c r="R10224">
        <v>408523</v>
      </c>
      <c r="S10224">
        <v>402543</v>
      </c>
      <c r="T10224">
        <v>396345</v>
      </c>
      <c r="U10224">
        <v>390321</v>
      </c>
      <c r="V10224">
        <v>384456</v>
      </c>
      <c r="W10224">
        <v>378578</v>
      </c>
      <c r="X10224">
        <v>372574</v>
      </c>
      <c r="Y10224">
        <v>366914</v>
      </c>
      <c r="Z10224">
        <v>361223</v>
      </c>
      <c r="AA10224">
        <v>355796</v>
      </c>
      <c r="AB10224">
        <v>350242</v>
      </c>
      <c r="AC10224">
        <v>344864</v>
      </c>
      <c r="AD10224">
        <v>339589</v>
      </c>
      <c r="AE10224">
        <v>334404</v>
      </c>
      <c r="AF10224">
        <v>329441</v>
      </c>
    </row>
    <row r="10225" spans="1:32">
      <c r="A10225" t="s">
        <v>5863</v>
      </c>
      <c r="B10225" t="s">
        <v>19</v>
      </c>
      <c r="C10225">
        <v>283464</v>
      </c>
      <c r="D10225">
        <v>739885</v>
      </c>
      <c r="E10225">
        <v>611836</v>
      </c>
      <c r="F10225">
        <v>584863</v>
      </c>
      <c r="G10225">
        <v>560299</v>
      </c>
      <c r="H10225">
        <v>534462</v>
      </c>
      <c r="I10225">
        <v>505802</v>
      </c>
      <c r="J10225">
        <v>478837</v>
      </c>
      <c r="K10225">
        <v>454702</v>
      </c>
      <c r="L10225">
        <v>432782</v>
      </c>
      <c r="M10225">
        <v>413785</v>
      </c>
      <c r="N10225">
        <v>397460</v>
      </c>
      <c r="O10225">
        <v>385160</v>
      </c>
      <c r="P10225">
        <v>375542</v>
      </c>
      <c r="Q10225">
        <v>368858</v>
      </c>
      <c r="R10225">
        <v>363285</v>
      </c>
      <c r="S10225">
        <v>357967</v>
      </c>
      <c r="T10225">
        <v>352456</v>
      </c>
      <c r="U10225">
        <v>347098</v>
      </c>
      <c r="V10225">
        <v>341883</v>
      </c>
      <c r="W10225">
        <v>336656</v>
      </c>
      <c r="X10225">
        <v>331317</v>
      </c>
      <c r="Y10225">
        <v>326283</v>
      </c>
      <c r="Z10225">
        <v>321223</v>
      </c>
      <c r="AA10225">
        <v>316397</v>
      </c>
      <c r="AB10225">
        <v>311458</v>
      </c>
      <c r="AC10225">
        <v>306675</v>
      </c>
      <c r="AD10225">
        <v>301984</v>
      </c>
      <c r="AE10225">
        <v>297374</v>
      </c>
      <c r="AF10225">
        <v>292960</v>
      </c>
    </row>
    <row r="10226" spans="1:32">
      <c r="A10226" t="s">
        <v>5864</v>
      </c>
      <c r="B10226" t="s">
        <v>19</v>
      </c>
      <c r="C10226">
        <v>858409</v>
      </c>
      <c r="D10226" s="2">
        <v>2240580</v>
      </c>
      <c r="E10226" s="2">
        <v>1852810</v>
      </c>
      <c r="F10226" s="2">
        <v>1771130</v>
      </c>
      <c r="G10226" s="2">
        <v>1696740</v>
      </c>
      <c r="H10226" s="2">
        <v>1618500</v>
      </c>
      <c r="I10226" s="2">
        <v>1531710</v>
      </c>
      <c r="J10226" s="2">
        <v>1450050</v>
      </c>
      <c r="K10226" s="2">
        <v>1376970</v>
      </c>
      <c r="L10226" s="2">
        <v>1310590</v>
      </c>
      <c r="M10226" s="2">
        <v>1253060</v>
      </c>
      <c r="N10226" s="2">
        <v>1203620</v>
      </c>
      <c r="O10226" s="2">
        <v>1166370</v>
      </c>
      <c r="P10226" s="2">
        <v>1137250</v>
      </c>
      <c r="Q10226" s="2">
        <v>1117010</v>
      </c>
      <c r="R10226" s="2">
        <v>1100130</v>
      </c>
      <c r="S10226" s="2">
        <v>1084030</v>
      </c>
      <c r="T10226" s="2">
        <v>1067330</v>
      </c>
      <c r="U10226" s="2">
        <v>1051110</v>
      </c>
      <c r="V10226" s="2">
        <v>1035320</v>
      </c>
      <c r="W10226" s="2">
        <v>1019490</v>
      </c>
      <c r="X10226" s="2">
        <v>1003320</v>
      </c>
      <c r="Y10226">
        <v>988078</v>
      </c>
      <c r="Z10226">
        <v>972753</v>
      </c>
      <c r="AA10226">
        <v>958138</v>
      </c>
      <c r="AB10226">
        <v>943181</v>
      </c>
      <c r="AC10226">
        <v>928698</v>
      </c>
      <c r="AD10226">
        <v>914493</v>
      </c>
      <c r="AE10226">
        <v>900531</v>
      </c>
      <c r="AF10226">
        <v>887166</v>
      </c>
    </row>
    <row r="10227" spans="1:32">
      <c r="A10227" t="s">
        <v>5865</v>
      </c>
      <c r="B10227" t="s">
        <v>19</v>
      </c>
      <c r="C10227">
        <v>66289.2</v>
      </c>
      <c r="D10227">
        <v>173025</v>
      </c>
      <c r="E10227">
        <v>143080</v>
      </c>
      <c r="F10227">
        <v>136773</v>
      </c>
      <c r="G10227">
        <v>131028</v>
      </c>
      <c r="H10227">
        <v>124986</v>
      </c>
      <c r="I10227">
        <v>118284</v>
      </c>
      <c r="J10227">
        <v>111978</v>
      </c>
      <c r="K10227">
        <v>106334</v>
      </c>
      <c r="L10227">
        <v>101208</v>
      </c>
      <c r="M10227">
        <v>96765.2</v>
      </c>
      <c r="N10227">
        <v>92947.5</v>
      </c>
      <c r="O10227">
        <v>90071.3</v>
      </c>
      <c r="P10227">
        <v>87822</v>
      </c>
      <c r="Q10227">
        <v>86259</v>
      </c>
      <c r="R10227">
        <v>84955.6</v>
      </c>
      <c r="S10227">
        <v>83712.100000000006</v>
      </c>
      <c r="T10227">
        <v>82423.100000000006</v>
      </c>
      <c r="U10227">
        <v>81170.3</v>
      </c>
      <c r="V10227">
        <v>79950.8</v>
      </c>
      <c r="W10227">
        <v>78728.2</v>
      </c>
      <c r="X10227">
        <v>77479.8</v>
      </c>
      <c r="Y10227">
        <v>76302.600000000006</v>
      </c>
      <c r="Z10227">
        <v>75119.199999999997</v>
      </c>
      <c r="AA10227">
        <v>73990.600000000006</v>
      </c>
      <c r="AB10227">
        <v>72835.600000000006</v>
      </c>
      <c r="AC10227">
        <v>71717.2</v>
      </c>
      <c r="AD10227">
        <v>70620.2</v>
      </c>
      <c r="AE10227">
        <v>69542</v>
      </c>
      <c r="AF10227">
        <v>68509.899999999994</v>
      </c>
    </row>
    <row r="10228" spans="1:32">
      <c r="A10228" t="s">
        <v>5866</v>
      </c>
      <c r="B10228" t="s">
        <v>19</v>
      </c>
      <c r="C10228">
        <v>56597.1</v>
      </c>
      <c r="D10228">
        <v>147727</v>
      </c>
      <c r="E10228">
        <v>122161</v>
      </c>
      <c r="F10228">
        <v>116775</v>
      </c>
      <c r="G10228">
        <v>111871</v>
      </c>
      <c r="H10228">
        <v>106712</v>
      </c>
      <c r="I10228">
        <v>100990</v>
      </c>
      <c r="J10228">
        <v>95605.7</v>
      </c>
      <c r="K10228">
        <v>90786.9</v>
      </c>
      <c r="L10228">
        <v>86410.3</v>
      </c>
      <c r="M10228">
        <v>82617.2</v>
      </c>
      <c r="N10228">
        <v>79357.7</v>
      </c>
      <c r="O10228">
        <v>76902</v>
      </c>
      <c r="P10228">
        <v>74981.600000000006</v>
      </c>
      <c r="Q10228">
        <v>73647.100000000006</v>
      </c>
      <c r="R10228">
        <v>72534.3</v>
      </c>
      <c r="S10228">
        <v>71472.600000000006</v>
      </c>
      <c r="T10228">
        <v>70372.100000000006</v>
      </c>
      <c r="U10228">
        <v>69302.399999999994</v>
      </c>
      <c r="V10228">
        <v>68261.2</v>
      </c>
      <c r="W10228">
        <v>67217.399999999994</v>
      </c>
      <c r="X10228">
        <v>66151.5</v>
      </c>
      <c r="Y10228">
        <v>65146.5</v>
      </c>
      <c r="Z10228">
        <v>64136.1</v>
      </c>
      <c r="AA10228">
        <v>63172.5</v>
      </c>
      <c r="AB10228">
        <v>62186.3</v>
      </c>
      <c r="AC10228">
        <v>61231.4</v>
      </c>
      <c r="AD10228">
        <v>60294.8</v>
      </c>
      <c r="AE10228">
        <v>59374.3</v>
      </c>
      <c r="AF10228">
        <v>58493.1</v>
      </c>
    </row>
    <row r="10229" spans="1:32">
      <c r="A10229" t="s">
        <v>5867</v>
      </c>
      <c r="B10229" t="s">
        <v>19</v>
      </c>
      <c r="C10229">
        <v>358967</v>
      </c>
      <c r="D10229">
        <v>936958</v>
      </c>
      <c r="E10229">
        <v>774803</v>
      </c>
      <c r="F10229">
        <v>740646</v>
      </c>
      <c r="G10229">
        <v>709538</v>
      </c>
      <c r="H10229">
        <v>676820</v>
      </c>
      <c r="I10229">
        <v>640526</v>
      </c>
      <c r="J10229">
        <v>606379</v>
      </c>
      <c r="K10229">
        <v>575815</v>
      </c>
      <c r="L10229">
        <v>548057</v>
      </c>
      <c r="M10229">
        <v>523999</v>
      </c>
      <c r="N10229">
        <v>503326</v>
      </c>
      <c r="O10229">
        <v>487751</v>
      </c>
      <c r="P10229">
        <v>475571</v>
      </c>
      <c r="Q10229">
        <v>467106</v>
      </c>
      <c r="R10229">
        <v>460048</v>
      </c>
      <c r="S10229">
        <v>453314</v>
      </c>
      <c r="T10229">
        <v>446335</v>
      </c>
      <c r="U10229">
        <v>439550</v>
      </c>
      <c r="V10229">
        <v>432946</v>
      </c>
      <c r="W10229">
        <v>426326</v>
      </c>
      <c r="X10229">
        <v>419565</v>
      </c>
      <c r="Y10229">
        <v>413191</v>
      </c>
      <c r="Z10229">
        <v>406783</v>
      </c>
      <c r="AA10229">
        <v>400671</v>
      </c>
      <c r="AB10229">
        <v>394416</v>
      </c>
      <c r="AC10229">
        <v>388360</v>
      </c>
      <c r="AD10229">
        <v>382420</v>
      </c>
      <c r="AE10229">
        <v>376581</v>
      </c>
      <c r="AF10229">
        <v>370992</v>
      </c>
    </row>
    <row r="10230" spans="1:32">
      <c r="A10230" t="s">
        <v>5868</v>
      </c>
      <c r="B10230" t="s">
        <v>19</v>
      </c>
      <c r="C10230">
        <v>71793.399999999994</v>
      </c>
      <c r="D10230">
        <v>187392</v>
      </c>
      <c r="E10230">
        <v>154961</v>
      </c>
      <c r="F10230">
        <v>148129</v>
      </c>
      <c r="G10230">
        <v>141908</v>
      </c>
      <c r="H10230">
        <v>135364</v>
      </c>
      <c r="I10230">
        <v>128105</v>
      </c>
      <c r="J10230">
        <v>121276</v>
      </c>
      <c r="K10230">
        <v>115163</v>
      </c>
      <c r="L10230">
        <v>109611</v>
      </c>
      <c r="M10230">
        <v>104800</v>
      </c>
      <c r="N10230">
        <v>100665</v>
      </c>
      <c r="O10230">
        <v>97550.1</v>
      </c>
      <c r="P10230">
        <v>95114.1</v>
      </c>
      <c r="Q10230">
        <v>93421.3</v>
      </c>
      <c r="R10230">
        <v>92009.7</v>
      </c>
      <c r="S10230">
        <v>90662.9</v>
      </c>
      <c r="T10230">
        <v>89266.9</v>
      </c>
      <c r="U10230">
        <v>87910</v>
      </c>
      <c r="V10230">
        <v>86589.3</v>
      </c>
      <c r="W10230">
        <v>85265.2</v>
      </c>
      <c r="X10230">
        <v>83913.1</v>
      </c>
      <c r="Y10230">
        <v>82638.2</v>
      </c>
      <c r="Z10230">
        <v>81356.600000000006</v>
      </c>
      <c r="AA10230">
        <v>80134.2</v>
      </c>
      <c r="AB10230">
        <v>78883.3</v>
      </c>
      <c r="AC10230">
        <v>77672</v>
      </c>
      <c r="AD10230">
        <v>76483.899999999994</v>
      </c>
      <c r="AE10230">
        <v>75316.2</v>
      </c>
      <c r="AF10230">
        <v>74198.399999999994</v>
      </c>
    </row>
    <row r="10231" spans="1:32">
      <c r="A10231" t="s">
        <v>5869</v>
      </c>
      <c r="B10231" t="s">
        <v>19</v>
      </c>
      <c r="C10231">
        <v>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</row>
    <row r="10232" spans="1:32">
      <c r="A10232" t="s">
        <v>5870</v>
      </c>
      <c r="B10232" t="s">
        <v>19</v>
      </c>
      <c r="C10232">
        <v>612516</v>
      </c>
      <c r="D10232">
        <v>826100</v>
      </c>
      <c r="E10232">
        <v>674173</v>
      </c>
      <c r="F10232">
        <v>672520</v>
      </c>
      <c r="G10232">
        <v>671094</v>
      </c>
      <c r="H10232">
        <v>595318</v>
      </c>
      <c r="I10232">
        <v>594116</v>
      </c>
      <c r="J10232">
        <v>592840</v>
      </c>
      <c r="K10232">
        <v>517664</v>
      </c>
      <c r="L10232">
        <v>516613</v>
      </c>
      <c r="M10232">
        <v>515562</v>
      </c>
      <c r="N10232">
        <v>514510</v>
      </c>
      <c r="O10232">
        <v>514735</v>
      </c>
      <c r="P10232">
        <v>514885</v>
      </c>
      <c r="Q10232">
        <v>515036</v>
      </c>
      <c r="R10232">
        <v>515261</v>
      </c>
      <c r="S10232">
        <v>515411</v>
      </c>
      <c r="T10232">
        <v>515637</v>
      </c>
      <c r="U10232">
        <v>515787</v>
      </c>
      <c r="V10232">
        <v>515937</v>
      </c>
      <c r="W10232">
        <v>516087</v>
      </c>
      <c r="X10232">
        <v>516312</v>
      </c>
      <c r="Y10232">
        <v>516463</v>
      </c>
      <c r="Z10232">
        <v>516613</v>
      </c>
      <c r="AA10232">
        <v>516763</v>
      </c>
      <c r="AB10232">
        <v>516913</v>
      </c>
      <c r="AC10232">
        <v>517064</v>
      </c>
      <c r="AD10232">
        <v>517214</v>
      </c>
      <c r="AE10232">
        <v>517364</v>
      </c>
      <c r="AF10232">
        <v>517514</v>
      </c>
    </row>
    <row r="10233" spans="1:32">
      <c r="A10233" t="s">
        <v>5871</v>
      </c>
      <c r="B10233" t="s">
        <v>19</v>
      </c>
      <c r="C10233">
        <v>17.4131</v>
      </c>
      <c r="D10233">
        <v>23.484999999999999</v>
      </c>
      <c r="E10233">
        <v>19.165900000000001</v>
      </c>
      <c r="F10233">
        <v>19.1189</v>
      </c>
      <c r="G10233">
        <v>19.078399999999998</v>
      </c>
      <c r="H10233">
        <v>16.924099999999999</v>
      </c>
      <c r="I10233">
        <v>16.89</v>
      </c>
      <c r="J10233">
        <v>16.8537</v>
      </c>
      <c r="K10233">
        <v>14.7166</v>
      </c>
      <c r="L10233">
        <v>14.6867</v>
      </c>
      <c r="M10233">
        <v>14.6568</v>
      </c>
      <c r="N10233">
        <v>14.626899999999999</v>
      </c>
      <c r="O10233">
        <v>14.6333</v>
      </c>
      <c r="P10233">
        <v>14.637600000000001</v>
      </c>
      <c r="Q10233">
        <v>14.6418</v>
      </c>
      <c r="R10233">
        <v>14.648199999999999</v>
      </c>
      <c r="S10233">
        <v>14.6525</v>
      </c>
      <c r="T10233">
        <v>14.658899999999999</v>
      </c>
      <c r="U10233">
        <v>14.6632</v>
      </c>
      <c r="V10233">
        <v>14.6675</v>
      </c>
      <c r="W10233">
        <v>14.6717</v>
      </c>
      <c r="X10233">
        <v>14.678100000000001</v>
      </c>
      <c r="Y10233">
        <v>14.682399999999999</v>
      </c>
      <c r="Z10233">
        <v>14.6867</v>
      </c>
      <c r="AA10233">
        <v>14.690899999999999</v>
      </c>
      <c r="AB10233">
        <v>14.6952</v>
      </c>
      <c r="AC10233">
        <v>14.6995</v>
      </c>
      <c r="AD10233">
        <v>14.7037</v>
      </c>
      <c r="AE10233">
        <v>14.708</v>
      </c>
      <c r="AF10233">
        <v>14.712300000000001</v>
      </c>
    </row>
    <row r="10234" spans="1:32">
      <c r="A10234" t="s">
        <v>5872</v>
      </c>
      <c r="B10234" t="s">
        <v>19</v>
      </c>
      <c r="C10234">
        <v>80.418199999999999</v>
      </c>
      <c r="D10234">
        <v>108.46</v>
      </c>
      <c r="E10234">
        <v>88.513199999999998</v>
      </c>
      <c r="F10234">
        <v>88.296300000000002</v>
      </c>
      <c r="G10234">
        <v>88.108999999999995</v>
      </c>
      <c r="H10234">
        <v>78.160200000000003</v>
      </c>
      <c r="I10234">
        <v>78.002499999999998</v>
      </c>
      <c r="J10234">
        <v>77.834900000000005</v>
      </c>
      <c r="K10234">
        <v>67.965000000000003</v>
      </c>
      <c r="L10234">
        <v>67.826999999999998</v>
      </c>
      <c r="M10234">
        <v>67.688900000000004</v>
      </c>
      <c r="N10234">
        <v>67.550899999999999</v>
      </c>
      <c r="O10234">
        <v>67.580399999999997</v>
      </c>
      <c r="P10234">
        <v>67.600099999999998</v>
      </c>
      <c r="Q10234">
        <v>67.619900000000001</v>
      </c>
      <c r="R10234">
        <v>67.649500000000003</v>
      </c>
      <c r="S10234">
        <v>67.669200000000004</v>
      </c>
      <c r="T10234">
        <v>67.698800000000006</v>
      </c>
      <c r="U10234">
        <v>67.718500000000006</v>
      </c>
      <c r="V10234">
        <v>67.738200000000006</v>
      </c>
      <c r="W10234">
        <v>67.757900000000006</v>
      </c>
      <c r="X10234">
        <v>67.787499999999994</v>
      </c>
      <c r="Y10234">
        <v>67.807199999999995</v>
      </c>
      <c r="Z10234">
        <v>67.826899999999995</v>
      </c>
      <c r="AA10234">
        <v>67.846699999999998</v>
      </c>
      <c r="AB10234">
        <v>67.866399999999999</v>
      </c>
      <c r="AC10234">
        <v>67.886099999999999</v>
      </c>
      <c r="AD10234">
        <v>67.905799999999999</v>
      </c>
      <c r="AE10234">
        <v>67.9255</v>
      </c>
      <c r="AF10234">
        <v>67.945300000000003</v>
      </c>
    </row>
    <row r="10235" spans="1:32">
      <c r="A10235" t="s">
        <v>5873</v>
      </c>
      <c r="B10235" t="s">
        <v>19</v>
      </c>
      <c r="C10235">
        <v>275.23200000000003</v>
      </c>
      <c r="D10235">
        <v>371.20600000000002</v>
      </c>
      <c r="E10235">
        <v>302.93799999999999</v>
      </c>
      <c r="F10235">
        <v>302.19499999999999</v>
      </c>
      <c r="G10235">
        <v>301.55399999999997</v>
      </c>
      <c r="H10235">
        <v>267.505</v>
      </c>
      <c r="I10235">
        <v>266.96499999999997</v>
      </c>
      <c r="J10235">
        <v>266.39100000000002</v>
      </c>
      <c r="K10235">
        <v>232.61099999999999</v>
      </c>
      <c r="L10235">
        <v>232.13900000000001</v>
      </c>
      <c r="M10235">
        <v>231.666</v>
      </c>
      <c r="N10235">
        <v>231.19399999999999</v>
      </c>
      <c r="O10235">
        <v>231.29499999999999</v>
      </c>
      <c r="P10235">
        <v>231.36199999999999</v>
      </c>
      <c r="Q10235">
        <v>231.43</v>
      </c>
      <c r="R10235">
        <v>231.53100000000001</v>
      </c>
      <c r="S10235">
        <v>231.59899999999999</v>
      </c>
      <c r="T10235">
        <v>231.7</v>
      </c>
      <c r="U10235">
        <v>231.768</v>
      </c>
      <c r="V10235">
        <v>231.83500000000001</v>
      </c>
      <c r="W10235">
        <v>231.90299999999999</v>
      </c>
      <c r="X10235">
        <v>232.00399999999999</v>
      </c>
      <c r="Y10235">
        <v>232.071</v>
      </c>
      <c r="Z10235">
        <v>232.13900000000001</v>
      </c>
      <c r="AA10235">
        <v>232.20599999999999</v>
      </c>
      <c r="AB10235">
        <v>232.274</v>
      </c>
      <c r="AC10235">
        <v>232.34100000000001</v>
      </c>
      <c r="AD10235">
        <v>232.40899999999999</v>
      </c>
      <c r="AE10235">
        <v>232.476</v>
      </c>
      <c r="AF10235">
        <v>232.54400000000001</v>
      </c>
    </row>
    <row r="10236" spans="1:32">
      <c r="A10236" t="s">
        <v>5874</v>
      </c>
      <c r="B10236" t="s">
        <v>19</v>
      </c>
      <c r="C10236">
        <v>21.727599999999999</v>
      </c>
      <c r="D10236">
        <v>29.303999999999998</v>
      </c>
      <c r="E10236">
        <v>23.9147</v>
      </c>
      <c r="F10236">
        <v>23.856100000000001</v>
      </c>
      <c r="G10236">
        <v>23.805499999999999</v>
      </c>
      <c r="H10236">
        <v>21.1175</v>
      </c>
      <c r="I10236">
        <v>21.0749</v>
      </c>
      <c r="J10236">
        <v>21.029599999999999</v>
      </c>
      <c r="K10236">
        <v>18.363</v>
      </c>
      <c r="L10236">
        <v>18.325700000000001</v>
      </c>
      <c r="M10236">
        <v>18.288399999999999</v>
      </c>
      <c r="N10236">
        <v>18.251100000000001</v>
      </c>
      <c r="O10236">
        <v>18.2591</v>
      </c>
      <c r="P10236">
        <v>18.264399999999998</v>
      </c>
      <c r="Q10236">
        <v>18.2697</v>
      </c>
      <c r="R10236">
        <v>18.277699999999999</v>
      </c>
      <c r="S10236">
        <v>18.283000000000001</v>
      </c>
      <c r="T10236">
        <v>18.291</v>
      </c>
      <c r="U10236">
        <v>18.296399999999998</v>
      </c>
      <c r="V10236">
        <v>18.3017</v>
      </c>
      <c r="W10236">
        <v>18.306999999999999</v>
      </c>
      <c r="X10236">
        <v>18.315000000000001</v>
      </c>
      <c r="Y10236">
        <v>18.3203</v>
      </c>
      <c r="Z10236">
        <v>18.325700000000001</v>
      </c>
      <c r="AA10236">
        <v>18.331</v>
      </c>
      <c r="AB10236">
        <v>18.336300000000001</v>
      </c>
      <c r="AC10236">
        <v>18.3416</v>
      </c>
      <c r="AD10236">
        <v>18.347000000000001</v>
      </c>
      <c r="AE10236">
        <v>18.3523</v>
      </c>
      <c r="AF10236">
        <v>18.357600000000001</v>
      </c>
    </row>
    <row r="10237" spans="1:32">
      <c r="A10237" t="s">
        <v>5875</v>
      </c>
      <c r="B10237" t="s">
        <v>19</v>
      </c>
      <c r="C10237">
        <v>19.3216</v>
      </c>
      <c r="D10237">
        <v>26.059000000000001</v>
      </c>
      <c r="E10237">
        <v>21.266500000000001</v>
      </c>
      <c r="F10237">
        <v>21.214400000000001</v>
      </c>
      <c r="G10237">
        <v>21.1694</v>
      </c>
      <c r="H10237">
        <v>18.7791</v>
      </c>
      <c r="I10237">
        <v>18.741199999999999</v>
      </c>
      <c r="J10237">
        <v>18.700900000000001</v>
      </c>
      <c r="K10237">
        <v>16.329499999999999</v>
      </c>
      <c r="L10237">
        <v>16.296399999999998</v>
      </c>
      <c r="M10237">
        <v>16.263200000000001</v>
      </c>
      <c r="N10237">
        <v>16.23</v>
      </c>
      <c r="O10237">
        <v>16.237100000000002</v>
      </c>
      <c r="P10237">
        <v>16.241900000000001</v>
      </c>
      <c r="Q10237">
        <v>16.246600000000001</v>
      </c>
      <c r="R10237">
        <v>16.253699999999998</v>
      </c>
      <c r="S10237">
        <v>16.258400000000002</v>
      </c>
      <c r="T10237">
        <v>16.265599999999999</v>
      </c>
      <c r="U10237">
        <v>16.270299999999999</v>
      </c>
      <c r="V10237">
        <v>16.274999999999999</v>
      </c>
      <c r="W10237">
        <v>16.279800000000002</v>
      </c>
      <c r="X10237">
        <v>16.286899999999999</v>
      </c>
      <c r="Y10237">
        <v>16.291599999999999</v>
      </c>
      <c r="Z10237">
        <v>16.296399999999998</v>
      </c>
      <c r="AA10237">
        <v>16.301100000000002</v>
      </c>
      <c r="AB10237">
        <v>16.305800000000001</v>
      </c>
      <c r="AC10237">
        <v>16.310600000000001</v>
      </c>
      <c r="AD10237">
        <v>16.315300000000001</v>
      </c>
      <c r="AE10237">
        <v>16.32</v>
      </c>
      <c r="AF10237">
        <v>16.3248</v>
      </c>
    </row>
    <row r="10238" spans="1:32">
      <c r="A10238" t="s">
        <v>5876</v>
      </c>
      <c r="B10238" t="s">
        <v>19</v>
      </c>
      <c r="C10238">
        <v>58.511099999999999</v>
      </c>
      <c r="D10238">
        <v>78.914000000000001</v>
      </c>
      <c r="E10238">
        <v>64.400999999999996</v>
      </c>
      <c r="F10238">
        <v>64.243200000000002</v>
      </c>
      <c r="G10238">
        <v>64.106899999999996</v>
      </c>
      <c r="H10238">
        <v>56.868299999999998</v>
      </c>
      <c r="I10238">
        <v>56.753500000000003</v>
      </c>
      <c r="J10238">
        <v>56.631599999999999</v>
      </c>
      <c r="K10238">
        <v>49.450400000000002</v>
      </c>
      <c r="L10238">
        <v>49.35</v>
      </c>
      <c r="M10238">
        <v>49.249499999999998</v>
      </c>
      <c r="N10238">
        <v>49.149099999999997</v>
      </c>
      <c r="O10238">
        <v>49.1706</v>
      </c>
      <c r="P10238">
        <v>49.184899999999999</v>
      </c>
      <c r="Q10238">
        <v>49.199300000000001</v>
      </c>
      <c r="R10238">
        <v>49.220799999999997</v>
      </c>
      <c r="S10238">
        <v>49.235199999999999</v>
      </c>
      <c r="T10238">
        <v>49.256700000000002</v>
      </c>
      <c r="U10238">
        <v>49.271000000000001</v>
      </c>
      <c r="V10238">
        <v>49.285400000000003</v>
      </c>
      <c r="W10238">
        <v>49.299700000000001</v>
      </c>
      <c r="X10238">
        <v>49.321199999999997</v>
      </c>
      <c r="Y10238">
        <v>49.335599999999999</v>
      </c>
      <c r="Z10238">
        <v>49.349899999999998</v>
      </c>
      <c r="AA10238">
        <v>49.3643</v>
      </c>
      <c r="AB10238">
        <v>49.378599999999999</v>
      </c>
      <c r="AC10238">
        <v>49.393000000000001</v>
      </c>
      <c r="AD10238">
        <v>49.407299999999999</v>
      </c>
      <c r="AE10238">
        <v>49.421700000000001</v>
      </c>
      <c r="AF10238">
        <v>49.436</v>
      </c>
    </row>
    <row r="10239" spans="1:32">
      <c r="A10239" t="s">
        <v>5877</v>
      </c>
      <c r="B10239" t="s">
        <v>19</v>
      </c>
      <c r="C10239">
        <v>4.5184199999999999</v>
      </c>
      <c r="D10239">
        <v>6.0940000000000003</v>
      </c>
      <c r="E10239">
        <v>4.9732599999999998</v>
      </c>
      <c r="F10239">
        <v>4.9610700000000003</v>
      </c>
      <c r="G10239">
        <v>4.9505400000000002</v>
      </c>
      <c r="H10239">
        <v>4.3915600000000001</v>
      </c>
      <c r="I10239">
        <v>4.3826900000000002</v>
      </c>
      <c r="J10239">
        <v>4.3732800000000003</v>
      </c>
      <c r="K10239">
        <v>3.8187199999999999</v>
      </c>
      <c r="L10239">
        <v>3.8109700000000002</v>
      </c>
      <c r="M10239">
        <v>3.80321</v>
      </c>
      <c r="N10239">
        <v>3.7954500000000002</v>
      </c>
      <c r="O10239">
        <v>3.79711</v>
      </c>
      <c r="P10239">
        <v>3.7982200000000002</v>
      </c>
      <c r="Q10239">
        <v>3.7993299999999999</v>
      </c>
      <c r="R10239">
        <v>3.8009900000000001</v>
      </c>
      <c r="S10239">
        <v>3.8020999999999998</v>
      </c>
      <c r="T10239">
        <v>3.80376</v>
      </c>
      <c r="U10239">
        <v>3.8048700000000002</v>
      </c>
      <c r="V10239">
        <v>3.8059799999999999</v>
      </c>
      <c r="W10239">
        <v>3.8070900000000001</v>
      </c>
      <c r="X10239">
        <v>3.8087499999999999</v>
      </c>
      <c r="Y10239">
        <v>3.80986</v>
      </c>
      <c r="Z10239">
        <v>3.8109700000000002</v>
      </c>
      <c r="AA10239">
        <v>3.8120699999999998</v>
      </c>
      <c r="AB10239">
        <v>3.81318</v>
      </c>
      <c r="AC10239">
        <v>3.8142900000000002</v>
      </c>
      <c r="AD10239">
        <v>3.8153999999999999</v>
      </c>
      <c r="AE10239">
        <v>3.8165100000000001</v>
      </c>
      <c r="AF10239">
        <v>3.8176100000000002</v>
      </c>
    </row>
    <row r="10240" spans="1:32">
      <c r="A10240" t="s">
        <v>5878</v>
      </c>
      <c r="B10240" t="s">
        <v>19</v>
      </c>
      <c r="C10240">
        <v>3.8577900000000001</v>
      </c>
      <c r="D10240">
        <v>5.2030000000000003</v>
      </c>
      <c r="E10240">
        <v>4.2461200000000003</v>
      </c>
      <c r="F10240">
        <v>4.2357100000000001</v>
      </c>
      <c r="G10240">
        <v>4.2267299999999999</v>
      </c>
      <c r="H10240">
        <v>3.7494700000000001</v>
      </c>
      <c r="I10240">
        <v>3.7418999999999998</v>
      </c>
      <c r="J10240">
        <v>3.73386</v>
      </c>
      <c r="K10240">
        <v>3.2603900000000001</v>
      </c>
      <c r="L10240">
        <v>3.2537699999999998</v>
      </c>
      <c r="M10240">
        <v>3.24715</v>
      </c>
      <c r="N10240">
        <v>3.2405200000000001</v>
      </c>
      <c r="O10240">
        <v>3.24194</v>
      </c>
      <c r="P10240">
        <v>3.2428900000000001</v>
      </c>
      <c r="Q10240">
        <v>3.24383</v>
      </c>
      <c r="R10240">
        <v>3.24525</v>
      </c>
      <c r="S10240">
        <v>3.2462</v>
      </c>
      <c r="T10240">
        <v>3.24762</v>
      </c>
      <c r="U10240">
        <v>3.2485599999999999</v>
      </c>
      <c r="V10240">
        <v>3.2495099999999999</v>
      </c>
      <c r="W10240">
        <v>3.2504599999999999</v>
      </c>
      <c r="X10240">
        <v>3.2518699999999998</v>
      </c>
      <c r="Y10240">
        <v>3.2528199999999998</v>
      </c>
      <c r="Z10240">
        <v>3.2537699999999998</v>
      </c>
      <c r="AA10240">
        <v>3.2547100000000002</v>
      </c>
      <c r="AB10240">
        <v>3.2556600000000002</v>
      </c>
      <c r="AC10240">
        <v>3.2566099999999998</v>
      </c>
      <c r="AD10240">
        <v>3.2575500000000002</v>
      </c>
      <c r="AE10240">
        <v>3.2585000000000002</v>
      </c>
      <c r="AF10240">
        <v>3.2594400000000001</v>
      </c>
    </row>
    <row r="10241" spans="1:32">
      <c r="A10241" t="s">
        <v>5879</v>
      </c>
      <c r="B10241" t="s">
        <v>19</v>
      </c>
      <c r="C10241">
        <v>24.468</v>
      </c>
      <c r="D10241">
        <v>33</v>
      </c>
      <c r="E10241">
        <v>26.931000000000001</v>
      </c>
      <c r="F10241">
        <v>26.864999999999998</v>
      </c>
      <c r="G10241">
        <v>26.808</v>
      </c>
      <c r="H10241">
        <v>23.780999999999999</v>
      </c>
      <c r="I10241">
        <v>23.733000000000001</v>
      </c>
      <c r="J10241">
        <v>23.681999999999999</v>
      </c>
      <c r="K10241">
        <v>20.678999999999998</v>
      </c>
      <c r="L10241">
        <v>20.637</v>
      </c>
      <c r="M10241">
        <v>20.594999999999999</v>
      </c>
      <c r="N10241">
        <v>20.553000000000001</v>
      </c>
      <c r="O10241">
        <v>20.562000000000001</v>
      </c>
      <c r="P10241">
        <v>20.568000000000001</v>
      </c>
      <c r="Q10241">
        <v>20.574000000000002</v>
      </c>
      <c r="R10241">
        <v>20.582999999999998</v>
      </c>
      <c r="S10241">
        <v>20.588999999999999</v>
      </c>
      <c r="T10241">
        <v>20.597999999999999</v>
      </c>
      <c r="U10241">
        <v>20.603999999999999</v>
      </c>
      <c r="V10241">
        <v>20.61</v>
      </c>
      <c r="W10241">
        <v>20.616</v>
      </c>
      <c r="X10241">
        <v>20.625</v>
      </c>
      <c r="Y10241">
        <v>20.631</v>
      </c>
      <c r="Z10241">
        <v>20.637</v>
      </c>
      <c r="AA10241">
        <v>20.643000000000001</v>
      </c>
      <c r="AB10241">
        <v>20.649000000000001</v>
      </c>
      <c r="AC10241">
        <v>20.655000000000001</v>
      </c>
      <c r="AD10241">
        <v>20.661000000000001</v>
      </c>
      <c r="AE10241">
        <v>20.667000000000002</v>
      </c>
      <c r="AF10241">
        <v>20.672999999999998</v>
      </c>
    </row>
    <row r="10242" spans="1:32">
      <c r="A10242" t="s">
        <v>5880</v>
      </c>
      <c r="B10242" t="s">
        <v>19</v>
      </c>
      <c r="C10242">
        <v>4.8936000000000002</v>
      </c>
      <c r="D10242">
        <v>6.6</v>
      </c>
      <c r="E10242">
        <v>5.3861999999999997</v>
      </c>
      <c r="F10242">
        <v>5.3730000000000002</v>
      </c>
      <c r="G10242">
        <v>5.3616000000000001</v>
      </c>
      <c r="H10242">
        <v>4.7561999999999998</v>
      </c>
      <c r="I10242">
        <v>4.7465999999999999</v>
      </c>
      <c r="J10242">
        <v>4.7363999999999997</v>
      </c>
      <c r="K10242">
        <v>4.1357999999999997</v>
      </c>
      <c r="L10242">
        <v>4.1273999999999997</v>
      </c>
      <c r="M10242">
        <v>4.1189999999999998</v>
      </c>
      <c r="N10242">
        <v>4.1105999999999998</v>
      </c>
      <c r="O10242">
        <v>4.1124000000000001</v>
      </c>
      <c r="P10242">
        <v>4.1135999999999999</v>
      </c>
      <c r="Q10242">
        <v>4.1147999999999998</v>
      </c>
      <c r="R10242">
        <v>4.1166</v>
      </c>
      <c r="S10242">
        <v>4.1177999999999999</v>
      </c>
      <c r="T10242">
        <v>4.1196000000000002</v>
      </c>
      <c r="U10242">
        <v>4.1208</v>
      </c>
      <c r="V10242">
        <v>4.1219999999999999</v>
      </c>
      <c r="W10242">
        <v>4.1231999999999998</v>
      </c>
      <c r="X10242">
        <v>4.125</v>
      </c>
      <c r="Y10242">
        <v>4.1261999999999999</v>
      </c>
      <c r="Z10242">
        <v>4.1273999999999997</v>
      </c>
      <c r="AA10242">
        <v>4.1285999999999996</v>
      </c>
      <c r="AB10242">
        <v>4.1298000000000004</v>
      </c>
      <c r="AC10242">
        <v>4.1310000000000002</v>
      </c>
      <c r="AD10242">
        <v>4.1322000000000001</v>
      </c>
      <c r="AE10242">
        <v>4.1334</v>
      </c>
      <c r="AF10242">
        <v>4.1345999999999998</v>
      </c>
    </row>
    <row r="10243" spans="1:32">
      <c r="A10243" t="s">
        <v>5881</v>
      </c>
      <c r="B10243" t="s">
        <v>19</v>
      </c>
      <c r="C10243">
        <v>0</v>
      </c>
      <c r="D10243">
        <v>0</v>
      </c>
      <c r="E10243">
        <v>0</v>
      </c>
      <c r="F10243">
        <v>0</v>
      </c>
      <c r="G10243">
        <v>0</v>
      </c>
      <c r="H10243">
        <v>0</v>
      </c>
      <c r="I10243">
        <v>0</v>
      </c>
      <c r="J10243">
        <v>0</v>
      </c>
      <c r="K10243">
        <v>0</v>
      </c>
      <c r="L10243">
        <v>0</v>
      </c>
      <c r="M10243">
        <v>0</v>
      </c>
      <c r="N10243">
        <v>0</v>
      </c>
      <c r="O10243">
        <v>0</v>
      </c>
      <c r="P10243">
        <v>0</v>
      </c>
      <c r="Q10243">
        <v>0</v>
      </c>
      <c r="R10243">
        <v>0</v>
      </c>
      <c r="S10243">
        <v>0</v>
      </c>
      <c r="T10243">
        <v>0</v>
      </c>
      <c r="U10243">
        <v>0</v>
      </c>
      <c r="V10243">
        <v>0</v>
      </c>
      <c r="W10243">
        <v>0</v>
      </c>
      <c r="X10243">
        <v>0</v>
      </c>
      <c r="Y10243">
        <v>0</v>
      </c>
      <c r="Z10243">
        <v>0</v>
      </c>
      <c r="AA10243">
        <v>0</v>
      </c>
      <c r="AB10243">
        <v>0</v>
      </c>
      <c r="AC10243">
        <v>0</v>
      </c>
      <c r="AD10243">
        <v>0</v>
      </c>
      <c r="AE10243">
        <v>0</v>
      </c>
      <c r="AF10243">
        <v>0</v>
      </c>
    </row>
    <row r="10244" spans="1:32">
      <c r="A10244" t="s">
        <v>5882</v>
      </c>
      <c r="B10244" t="s">
        <v>19</v>
      </c>
      <c r="C10244" s="2">
        <v>2728380</v>
      </c>
      <c r="D10244" s="2">
        <v>3679900</v>
      </c>
      <c r="E10244" s="2">
        <v>3223290</v>
      </c>
      <c r="F10244" s="2">
        <v>3067830</v>
      </c>
      <c r="G10244" s="2">
        <v>2987480</v>
      </c>
      <c r="H10244" s="2">
        <v>2832770</v>
      </c>
      <c r="I10244" s="2">
        <v>2753170</v>
      </c>
      <c r="J10244" s="2">
        <v>2599210</v>
      </c>
      <c r="K10244" s="2">
        <v>2520360</v>
      </c>
      <c r="L10244" s="2">
        <v>2441500</v>
      </c>
      <c r="M10244" s="2">
        <v>2363400</v>
      </c>
      <c r="N10244" s="2">
        <v>2285290</v>
      </c>
      <c r="O10244" s="2">
        <v>2286040</v>
      </c>
      <c r="P10244" s="2">
        <v>2286790</v>
      </c>
      <c r="Q10244" s="2">
        <v>2213200</v>
      </c>
      <c r="R10244" s="2">
        <v>2213950</v>
      </c>
      <c r="S10244" s="2">
        <v>2214700</v>
      </c>
      <c r="T10244" s="2">
        <v>2215450</v>
      </c>
      <c r="U10244" s="2">
        <v>2216200</v>
      </c>
      <c r="V10244" s="2">
        <v>2216200</v>
      </c>
      <c r="W10244" s="2">
        <v>2216950</v>
      </c>
      <c r="X10244" s="2">
        <v>2217700</v>
      </c>
      <c r="Y10244" s="2">
        <v>2218450</v>
      </c>
      <c r="Z10244" s="2">
        <v>2219210</v>
      </c>
      <c r="AA10244" s="2">
        <v>2219210</v>
      </c>
      <c r="AB10244" s="2">
        <v>2219960</v>
      </c>
      <c r="AC10244" s="2">
        <v>2220710</v>
      </c>
      <c r="AD10244" s="2">
        <v>2221460</v>
      </c>
      <c r="AE10244" s="2">
        <v>2221460</v>
      </c>
      <c r="AF10244" s="2">
        <v>2222210</v>
      </c>
    </row>
    <row r="10245" spans="1:32">
      <c r="A10245" t="s">
        <v>5883</v>
      </c>
      <c r="B10245" t="s">
        <v>19</v>
      </c>
      <c r="C10245">
        <v>77.564499999999995</v>
      </c>
      <c r="D10245">
        <v>104.61499999999999</v>
      </c>
      <c r="E10245">
        <v>91.634200000000007</v>
      </c>
      <c r="F10245">
        <v>87.214699999999993</v>
      </c>
      <c r="G10245">
        <v>84.930300000000003</v>
      </c>
      <c r="H10245">
        <v>80.532200000000003</v>
      </c>
      <c r="I10245">
        <v>78.269099999999995</v>
      </c>
      <c r="J10245">
        <v>73.892399999999995</v>
      </c>
      <c r="K10245">
        <v>71.650599999999997</v>
      </c>
      <c r="L10245">
        <v>69.408900000000003</v>
      </c>
      <c r="M10245">
        <v>67.188500000000005</v>
      </c>
      <c r="N10245">
        <v>64.968100000000007</v>
      </c>
      <c r="O10245">
        <v>64.989400000000003</v>
      </c>
      <c r="P10245">
        <v>65.0107</v>
      </c>
      <c r="Q10245">
        <v>62.918399999999998</v>
      </c>
      <c r="R10245">
        <v>62.939799999999998</v>
      </c>
      <c r="S10245">
        <v>62.961100000000002</v>
      </c>
      <c r="T10245">
        <v>62.982500000000002</v>
      </c>
      <c r="U10245">
        <v>63.003900000000002</v>
      </c>
      <c r="V10245">
        <v>63.003900000000002</v>
      </c>
      <c r="W10245">
        <v>63.025199999999998</v>
      </c>
      <c r="X10245">
        <v>63.046500000000002</v>
      </c>
      <c r="Y10245">
        <v>63.067900000000002</v>
      </c>
      <c r="Z10245">
        <v>63.089300000000001</v>
      </c>
      <c r="AA10245">
        <v>63.089300000000001</v>
      </c>
      <c r="AB10245">
        <v>63.110599999999998</v>
      </c>
      <c r="AC10245">
        <v>63.131999999999998</v>
      </c>
      <c r="AD10245">
        <v>63.153300000000002</v>
      </c>
      <c r="AE10245">
        <v>63.153300000000002</v>
      </c>
      <c r="AF10245">
        <v>63.174599999999998</v>
      </c>
    </row>
    <row r="10246" spans="1:32">
      <c r="A10246" t="s">
        <v>5884</v>
      </c>
      <c r="B10246" t="s">
        <v>19</v>
      </c>
      <c r="C10246">
        <v>358.214</v>
      </c>
      <c r="D10246">
        <v>483.14</v>
      </c>
      <c r="E10246">
        <v>423.19099999999997</v>
      </c>
      <c r="F10246">
        <v>402.78100000000001</v>
      </c>
      <c r="G10246">
        <v>392.23099999999999</v>
      </c>
      <c r="H10246">
        <v>371.91899999999998</v>
      </c>
      <c r="I10246">
        <v>361.46800000000002</v>
      </c>
      <c r="J10246">
        <v>341.255</v>
      </c>
      <c r="K10246">
        <v>330.90199999999999</v>
      </c>
      <c r="L10246">
        <v>320.54899999999998</v>
      </c>
      <c r="M10246">
        <v>310.29399999999998</v>
      </c>
      <c r="N10246">
        <v>300.04000000000002</v>
      </c>
      <c r="O10246">
        <v>300.13799999999998</v>
      </c>
      <c r="P10246">
        <v>300.23700000000002</v>
      </c>
      <c r="Q10246">
        <v>290.57400000000001</v>
      </c>
      <c r="R10246">
        <v>290.673</v>
      </c>
      <c r="S10246">
        <v>290.77100000000002</v>
      </c>
      <c r="T10246">
        <v>290.87</v>
      </c>
      <c r="U10246">
        <v>290.96899999999999</v>
      </c>
      <c r="V10246">
        <v>290.96899999999999</v>
      </c>
      <c r="W10246">
        <v>291.06700000000001</v>
      </c>
      <c r="X10246">
        <v>291.166</v>
      </c>
      <c r="Y10246">
        <v>291.26400000000001</v>
      </c>
      <c r="Z10246">
        <v>291.363</v>
      </c>
      <c r="AA10246">
        <v>291.363</v>
      </c>
      <c r="AB10246">
        <v>291.46199999999999</v>
      </c>
      <c r="AC10246">
        <v>291.56</v>
      </c>
      <c r="AD10246">
        <v>291.65899999999999</v>
      </c>
      <c r="AE10246">
        <v>291.65899999999999</v>
      </c>
      <c r="AF10246">
        <v>291.75700000000001</v>
      </c>
    </row>
    <row r="10247" spans="1:32">
      <c r="A10247" t="s">
        <v>5885</v>
      </c>
      <c r="B10247" t="s">
        <v>19</v>
      </c>
      <c r="C10247">
        <v>1225.99</v>
      </c>
      <c r="D10247">
        <v>1653.55</v>
      </c>
      <c r="E10247">
        <v>1448.38</v>
      </c>
      <c r="F10247">
        <v>1378.52</v>
      </c>
      <c r="G10247">
        <v>1342.42</v>
      </c>
      <c r="H10247">
        <v>1272.9000000000001</v>
      </c>
      <c r="I10247">
        <v>1237.1300000000001</v>
      </c>
      <c r="J10247">
        <v>1167.95</v>
      </c>
      <c r="K10247">
        <v>1132.52</v>
      </c>
      <c r="L10247">
        <v>1097.08</v>
      </c>
      <c r="M10247">
        <v>1061.99</v>
      </c>
      <c r="N10247">
        <v>1026.8900000000001</v>
      </c>
      <c r="O10247">
        <v>1027.23</v>
      </c>
      <c r="P10247">
        <v>1027.57</v>
      </c>
      <c r="Q10247">
        <v>994.495</v>
      </c>
      <c r="R10247">
        <v>994.83199999999999</v>
      </c>
      <c r="S10247">
        <v>995.17</v>
      </c>
      <c r="T10247">
        <v>995.50699999999995</v>
      </c>
      <c r="U10247">
        <v>995.84400000000005</v>
      </c>
      <c r="V10247">
        <v>995.84400000000005</v>
      </c>
      <c r="W10247">
        <v>996.18200000000002</v>
      </c>
      <c r="X10247">
        <v>996.51900000000001</v>
      </c>
      <c r="Y10247">
        <v>996.85699999999997</v>
      </c>
      <c r="Z10247">
        <v>997.19399999999996</v>
      </c>
      <c r="AA10247">
        <v>997.19399999999996</v>
      </c>
      <c r="AB10247">
        <v>997.53200000000004</v>
      </c>
      <c r="AC10247">
        <v>997.86900000000003</v>
      </c>
      <c r="AD10247">
        <v>998.20699999999999</v>
      </c>
      <c r="AE10247">
        <v>998.20699999999999</v>
      </c>
      <c r="AF10247">
        <v>998.54399999999998</v>
      </c>
    </row>
    <row r="10248" spans="1:32">
      <c r="A10248" t="s">
        <v>5886</v>
      </c>
      <c r="B10248" t="s">
        <v>19</v>
      </c>
      <c r="C10248">
        <v>96.783100000000005</v>
      </c>
      <c r="D10248">
        <v>130.536</v>
      </c>
      <c r="E10248">
        <v>114.339</v>
      </c>
      <c r="F10248">
        <v>108.824</v>
      </c>
      <c r="G10248">
        <v>105.974</v>
      </c>
      <c r="H10248">
        <v>100.486</v>
      </c>
      <c r="I10248">
        <v>97.662199999999999</v>
      </c>
      <c r="J10248">
        <v>92.200999999999993</v>
      </c>
      <c r="K10248">
        <v>89.403800000000004</v>
      </c>
      <c r="L10248">
        <v>86.6066</v>
      </c>
      <c r="M10248">
        <v>83.836100000000002</v>
      </c>
      <c r="N10248">
        <v>81.0655</v>
      </c>
      <c r="O10248">
        <v>81.092200000000005</v>
      </c>
      <c r="P10248">
        <v>81.118799999999993</v>
      </c>
      <c r="Q10248">
        <v>78.508099999999999</v>
      </c>
      <c r="R10248">
        <v>78.534700000000001</v>
      </c>
      <c r="S10248">
        <v>78.561400000000006</v>
      </c>
      <c r="T10248">
        <v>78.587999999999994</v>
      </c>
      <c r="U10248">
        <v>78.614599999999996</v>
      </c>
      <c r="V10248">
        <v>78.614599999999996</v>
      </c>
      <c r="W10248">
        <v>78.641300000000001</v>
      </c>
      <c r="X10248">
        <v>78.667900000000003</v>
      </c>
      <c r="Y10248">
        <v>78.694599999999994</v>
      </c>
      <c r="Z10248">
        <v>78.721199999999996</v>
      </c>
      <c r="AA10248">
        <v>78.721199999999996</v>
      </c>
      <c r="AB10248">
        <v>78.747799999999998</v>
      </c>
      <c r="AC10248">
        <v>78.774500000000003</v>
      </c>
      <c r="AD10248">
        <v>78.801100000000005</v>
      </c>
      <c r="AE10248">
        <v>78.801100000000005</v>
      </c>
      <c r="AF10248">
        <v>78.827799999999996</v>
      </c>
    </row>
    <row r="10249" spans="1:32">
      <c r="A10249" t="s">
        <v>5887</v>
      </c>
      <c r="B10249" t="s">
        <v>19</v>
      </c>
      <c r="C10249">
        <v>86.065799999999996</v>
      </c>
      <c r="D10249">
        <v>116.081</v>
      </c>
      <c r="E10249">
        <v>101.67700000000001</v>
      </c>
      <c r="F10249">
        <v>96.773600000000002</v>
      </c>
      <c r="G10249">
        <v>94.238799999999998</v>
      </c>
      <c r="H10249">
        <v>89.358699999999999</v>
      </c>
      <c r="I10249">
        <v>86.847499999999997</v>
      </c>
      <c r="J10249">
        <v>81.991100000000003</v>
      </c>
      <c r="K10249">
        <v>79.503600000000006</v>
      </c>
      <c r="L10249">
        <v>77.016199999999998</v>
      </c>
      <c r="M10249">
        <v>74.552400000000006</v>
      </c>
      <c r="N10249">
        <v>72.088700000000003</v>
      </c>
      <c r="O10249">
        <v>72.112399999999994</v>
      </c>
      <c r="P10249">
        <v>72.135999999999996</v>
      </c>
      <c r="Q10249">
        <v>69.814400000000006</v>
      </c>
      <c r="R10249">
        <v>69.838099999999997</v>
      </c>
      <c r="S10249">
        <v>69.861800000000002</v>
      </c>
      <c r="T10249">
        <v>69.885499999999993</v>
      </c>
      <c r="U10249">
        <v>69.909199999999998</v>
      </c>
      <c r="V10249">
        <v>69.909199999999998</v>
      </c>
      <c r="W10249">
        <v>69.932900000000004</v>
      </c>
      <c r="X10249">
        <v>69.956599999999995</v>
      </c>
      <c r="Y10249">
        <v>69.9803</v>
      </c>
      <c r="Z10249">
        <v>70.004000000000005</v>
      </c>
      <c r="AA10249">
        <v>70.004000000000005</v>
      </c>
      <c r="AB10249">
        <v>70.027600000000007</v>
      </c>
      <c r="AC10249">
        <v>70.051299999999998</v>
      </c>
      <c r="AD10249">
        <v>70.075000000000003</v>
      </c>
      <c r="AE10249">
        <v>70.075000000000003</v>
      </c>
      <c r="AF10249">
        <v>70.098699999999994</v>
      </c>
    </row>
    <row r="10250" spans="1:32">
      <c r="A10250" t="s">
        <v>5888</v>
      </c>
      <c r="B10250" t="s">
        <v>19</v>
      </c>
      <c r="C10250">
        <v>260.63099999999997</v>
      </c>
      <c r="D10250">
        <v>351.52600000000001</v>
      </c>
      <c r="E10250">
        <v>307.90800000000002</v>
      </c>
      <c r="F10250">
        <v>293.05799999999999</v>
      </c>
      <c r="G10250">
        <v>285.38200000000001</v>
      </c>
      <c r="H10250">
        <v>270.60300000000001</v>
      </c>
      <c r="I10250">
        <v>262.99900000000002</v>
      </c>
      <c r="J10250">
        <v>248.292</v>
      </c>
      <c r="K10250">
        <v>240.75899999999999</v>
      </c>
      <c r="L10250">
        <v>233.227</v>
      </c>
      <c r="M10250">
        <v>225.76599999999999</v>
      </c>
      <c r="N10250">
        <v>218.30500000000001</v>
      </c>
      <c r="O10250">
        <v>218.37700000000001</v>
      </c>
      <c r="P10250">
        <v>218.44800000000001</v>
      </c>
      <c r="Q10250">
        <v>211.41800000000001</v>
      </c>
      <c r="R10250">
        <v>211.49</v>
      </c>
      <c r="S10250">
        <v>211.56100000000001</v>
      </c>
      <c r="T10250">
        <v>211.63300000000001</v>
      </c>
      <c r="U10250">
        <v>211.70500000000001</v>
      </c>
      <c r="V10250">
        <v>211.70500000000001</v>
      </c>
      <c r="W10250">
        <v>211.77600000000001</v>
      </c>
      <c r="X10250">
        <v>211.84800000000001</v>
      </c>
      <c r="Y10250">
        <v>211.92</v>
      </c>
      <c r="Z10250">
        <v>211.99199999999999</v>
      </c>
      <c r="AA10250">
        <v>211.99199999999999</v>
      </c>
      <c r="AB10250">
        <v>212.06299999999999</v>
      </c>
      <c r="AC10250">
        <v>212.13499999999999</v>
      </c>
      <c r="AD10250">
        <v>212.20699999999999</v>
      </c>
      <c r="AE10250">
        <v>212.20699999999999</v>
      </c>
      <c r="AF10250">
        <v>212.279</v>
      </c>
    </row>
    <row r="10251" spans="1:32">
      <c r="A10251" t="s">
        <v>5889</v>
      </c>
      <c r="B10251" t="s">
        <v>19</v>
      </c>
      <c r="C10251">
        <v>20.126799999999999</v>
      </c>
      <c r="D10251">
        <v>27.146000000000001</v>
      </c>
      <c r="E10251">
        <v>23.777699999999999</v>
      </c>
      <c r="F10251">
        <v>22.6309</v>
      </c>
      <c r="G10251">
        <v>22.0381</v>
      </c>
      <c r="H10251">
        <v>20.896899999999999</v>
      </c>
      <c r="I10251">
        <v>20.3096</v>
      </c>
      <c r="J10251">
        <v>19.1739</v>
      </c>
      <c r="K10251">
        <v>18.592199999999998</v>
      </c>
      <c r="L10251">
        <v>18.0105</v>
      </c>
      <c r="M10251">
        <v>17.4344</v>
      </c>
      <c r="N10251">
        <v>16.8582</v>
      </c>
      <c r="O10251">
        <v>16.863800000000001</v>
      </c>
      <c r="P10251">
        <v>16.869299999999999</v>
      </c>
      <c r="Q10251">
        <v>16.3264</v>
      </c>
      <c r="R10251">
        <v>16.331900000000001</v>
      </c>
      <c r="S10251">
        <v>16.337499999999999</v>
      </c>
      <c r="T10251">
        <v>16.343</v>
      </c>
      <c r="U10251">
        <v>16.348500000000001</v>
      </c>
      <c r="V10251">
        <v>16.348500000000001</v>
      </c>
      <c r="W10251">
        <v>16.354099999999999</v>
      </c>
      <c r="X10251">
        <v>16.3596</v>
      </c>
      <c r="Y10251">
        <v>16.365200000000002</v>
      </c>
      <c r="Z10251">
        <v>16.370699999999999</v>
      </c>
      <c r="AA10251">
        <v>16.370699999999999</v>
      </c>
      <c r="AB10251">
        <v>16.376200000000001</v>
      </c>
      <c r="AC10251">
        <v>16.381799999999998</v>
      </c>
      <c r="AD10251">
        <v>16.3873</v>
      </c>
      <c r="AE10251">
        <v>16.3873</v>
      </c>
      <c r="AF10251">
        <v>16.392900000000001</v>
      </c>
    </row>
    <row r="10252" spans="1:32">
      <c r="A10252" t="s">
        <v>5890</v>
      </c>
      <c r="B10252" t="s">
        <v>19</v>
      </c>
      <c r="C10252">
        <v>17.184100000000001</v>
      </c>
      <c r="D10252">
        <v>23.177</v>
      </c>
      <c r="E10252">
        <v>20.301200000000001</v>
      </c>
      <c r="F10252">
        <v>19.321999999999999</v>
      </c>
      <c r="G10252">
        <v>18.815899999999999</v>
      </c>
      <c r="H10252">
        <v>17.8416</v>
      </c>
      <c r="I10252">
        <v>17.340199999999999</v>
      </c>
      <c r="J10252">
        <v>16.3705</v>
      </c>
      <c r="K10252">
        <v>15.873900000000001</v>
      </c>
      <c r="L10252">
        <v>15.3772</v>
      </c>
      <c r="M10252">
        <v>14.885300000000001</v>
      </c>
      <c r="N10252">
        <v>14.3934</v>
      </c>
      <c r="O10252">
        <v>14.398099999999999</v>
      </c>
      <c r="P10252">
        <v>14.402799999999999</v>
      </c>
      <c r="Q10252">
        <v>13.939299999999999</v>
      </c>
      <c r="R10252">
        <v>13.944000000000001</v>
      </c>
      <c r="S10252">
        <v>13.9488</v>
      </c>
      <c r="T10252">
        <v>13.9535</v>
      </c>
      <c r="U10252">
        <v>13.9582</v>
      </c>
      <c r="V10252">
        <v>13.9582</v>
      </c>
      <c r="W10252">
        <v>13.962999999999999</v>
      </c>
      <c r="X10252">
        <v>13.967700000000001</v>
      </c>
      <c r="Y10252">
        <v>13.9724</v>
      </c>
      <c r="Z10252">
        <v>13.9772</v>
      </c>
      <c r="AA10252">
        <v>13.9772</v>
      </c>
      <c r="AB10252">
        <v>13.9819</v>
      </c>
      <c r="AC10252">
        <v>13.986599999999999</v>
      </c>
      <c r="AD10252">
        <v>13.991300000000001</v>
      </c>
      <c r="AE10252">
        <v>13.991300000000001</v>
      </c>
      <c r="AF10252">
        <v>13.9961</v>
      </c>
    </row>
    <row r="10253" spans="1:32">
      <c r="A10253" t="s">
        <v>5891</v>
      </c>
      <c r="B10253" t="s">
        <v>19</v>
      </c>
      <c r="C10253">
        <v>108.99</v>
      </c>
      <c r="D10253">
        <v>147</v>
      </c>
      <c r="E10253">
        <v>128.76</v>
      </c>
      <c r="F10253">
        <v>122.55</v>
      </c>
      <c r="G10253">
        <v>119.34</v>
      </c>
      <c r="H10253">
        <v>113.16</v>
      </c>
      <c r="I10253">
        <v>109.98</v>
      </c>
      <c r="J10253">
        <v>103.83</v>
      </c>
      <c r="K10253">
        <v>100.68</v>
      </c>
      <c r="L10253">
        <v>97.53</v>
      </c>
      <c r="M10253">
        <v>94.41</v>
      </c>
      <c r="N10253">
        <v>91.29</v>
      </c>
      <c r="O10253">
        <v>91.32</v>
      </c>
      <c r="P10253">
        <v>91.35</v>
      </c>
      <c r="Q10253">
        <v>88.41</v>
      </c>
      <c r="R10253">
        <v>88.44</v>
      </c>
      <c r="S10253">
        <v>88.47</v>
      </c>
      <c r="T10253">
        <v>88.5</v>
      </c>
      <c r="U10253">
        <v>88.53</v>
      </c>
      <c r="V10253">
        <v>88.53</v>
      </c>
      <c r="W10253">
        <v>88.56</v>
      </c>
      <c r="X10253">
        <v>88.59</v>
      </c>
      <c r="Y10253">
        <v>88.62</v>
      </c>
      <c r="Z10253">
        <v>88.65</v>
      </c>
      <c r="AA10253">
        <v>88.65</v>
      </c>
      <c r="AB10253">
        <v>88.68</v>
      </c>
      <c r="AC10253">
        <v>88.71</v>
      </c>
      <c r="AD10253">
        <v>88.74</v>
      </c>
      <c r="AE10253">
        <v>88.74</v>
      </c>
      <c r="AF10253">
        <v>88.77</v>
      </c>
    </row>
    <row r="10254" spans="1:32">
      <c r="A10254" t="s">
        <v>5892</v>
      </c>
      <c r="B10254" t="s">
        <v>19</v>
      </c>
      <c r="C10254">
        <v>21.797999999999998</v>
      </c>
      <c r="D10254">
        <v>29.4</v>
      </c>
      <c r="E10254">
        <v>25.751999999999999</v>
      </c>
      <c r="F10254">
        <v>24.51</v>
      </c>
      <c r="G10254">
        <v>23.867999999999999</v>
      </c>
      <c r="H10254">
        <v>22.632000000000001</v>
      </c>
      <c r="I10254">
        <v>21.995999999999999</v>
      </c>
      <c r="J10254">
        <v>20.765999999999998</v>
      </c>
      <c r="K10254">
        <v>20.135999999999999</v>
      </c>
      <c r="L10254">
        <v>19.506</v>
      </c>
      <c r="M10254">
        <v>18.882000000000001</v>
      </c>
      <c r="N10254">
        <v>18.257999999999999</v>
      </c>
      <c r="O10254">
        <v>18.263999999999999</v>
      </c>
      <c r="P10254">
        <v>18.27</v>
      </c>
      <c r="Q10254">
        <v>17.681999999999999</v>
      </c>
      <c r="R10254">
        <v>17.687999999999999</v>
      </c>
      <c r="S10254">
        <v>17.693999999999999</v>
      </c>
      <c r="T10254">
        <v>17.7</v>
      </c>
      <c r="U10254">
        <v>17.706</v>
      </c>
      <c r="V10254">
        <v>17.706</v>
      </c>
      <c r="W10254">
        <v>17.712</v>
      </c>
      <c r="X10254">
        <v>17.718</v>
      </c>
      <c r="Y10254">
        <v>17.724</v>
      </c>
      <c r="Z10254">
        <v>17.73</v>
      </c>
      <c r="AA10254">
        <v>17.73</v>
      </c>
      <c r="AB10254">
        <v>17.736000000000001</v>
      </c>
      <c r="AC10254">
        <v>17.742000000000001</v>
      </c>
      <c r="AD10254">
        <v>17.748000000000001</v>
      </c>
      <c r="AE10254">
        <v>17.748000000000001</v>
      </c>
      <c r="AF10254">
        <v>17.754000000000001</v>
      </c>
    </row>
    <row r="10255" spans="1:32">
      <c r="A10255" t="s">
        <v>5893</v>
      </c>
      <c r="B10255" t="s">
        <v>19</v>
      </c>
      <c r="C10255">
        <v>0</v>
      </c>
      <c r="D10255">
        <v>0</v>
      </c>
      <c r="E10255">
        <v>0</v>
      </c>
      <c r="F10255">
        <v>0</v>
      </c>
      <c r="G10255">
        <v>0</v>
      </c>
      <c r="H10255">
        <v>0</v>
      </c>
      <c r="I10255">
        <v>0</v>
      </c>
      <c r="J10255">
        <v>0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0</v>
      </c>
      <c r="R10255">
        <v>0</v>
      </c>
      <c r="S10255">
        <v>0</v>
      </c>
      <c r="T10255">
        <v>0</v>
      </c>
      <c r="U10255">
        <v>0</v>
      </c>
      <c r="V10255">
        <v>0</v>
      </c>
      <c r="W10255">
        <v>0</v>
      </c>
      <c r="X10255">
        <v>0</v>
      </c>
      <c r="Y10255">
        <v>0</v>
      </c>
      <c r="Z10255">
        <v>0</v>
      </c>
      <c r="AA10255">
        <v>0</v>
      </c>
      <c r="AB10255">
        <v>0</v>
      </c>
      <c r="AC10255">
        <v>0</v>
      </c>
      <c r="AD10255">
        <v>0</v>
      </c>
      <c r="AE10255">
        <v>0</v>
      </c>
      <c r="AF10255">
        <v>0</v>
      </c>
    </row>
    <row r="10256" spans="1:32">
      <c r="A10256" t="s">
        <v>5894</v>
      </c>
      <c r="B10256" t="s">
        <v>19</v>
      </c>
      <c r="C10256">
        <v>0</v>
      </c>
      <c r="D10256">
        <v>0</v>
      </c>
      <c r="E10256">
        <v>0</v>
      </c>
      <c r="F10256">
        <v>0</v>
      </c>
      <c r="G10256">
        <v>0</v>
      </c>
      <c r="H10256">
        <v>0</v>
      </c>
      <c r="I10256">
        <v>0</v>
      </c>
      <c r="J10256">
        <v>0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</row>
    <row r="10257" spans="1:32">
      <c r="A10257" t="s">
        <v>5895</v>
      </c>
      <c r="B10257" t="s">
        <v>19</v>
      </c>
      <c r="C10257">
        <v>0</v>
      </c>
      <c r="D10257">
        <v>0</v>
      </c>
      <c r="E10257">
        <v>0</v>
      </c>
      <c r="F10257">
        <v>0</v>
      </c>
      <c r="G10257">
        <v>0</v>
      </c>
      <c r="H10257">
        <v>0</v>
      </c>
      <c r="I10257">
        <v>0</v>
      </c>
      <c r="J10257">
        <v>0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0</v>
      </c>
      <c r="R10257">
        <v>0</v>
      </c>
      <c r="S10257">
        <v>0</v>
      </c>
      <c r="T10257">
        <v>0</v>
      </c>
      <c r="U10257">
        <v>0</v>
      </c>
      <c r="V10257">
        <v>0</v>
      </c>
      <c r="W10257">
        <v>0</v>
      </c>
      <c r="X10257">
        <v>0</v>
      </c>
      <c r="Y10257">
        <v>0</v>
      </c>
      <c r="Z10257">
        <v>0</v>
      </c>
      <c r="AA10257">
        <v>0</v>
      </c>
      <c r="AB10257">
        <v>0</v>
      </c>
      <c r="AC10257">
        <v>0</v>
      </c>
      <c r="AD10257">
        <v>0</v>
      </c>
      <c r="AE10257">
        <v>0</v>
      </c>
      <c r="AF10257">
        <v>0</v>
      </c>
    </row>
    <row r="10258" spans="1:32">
      <c r="A10258" t="s">
        <v>5896</v>
      </c>
      <c r="B10258" t="s">
        <v>19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</row>
    <row r="10259" spans="1:32">
      <c r="A10259" t="s">
        <v>5897</v>
      </c>
      <c r="B10259" t="s">
        <v>19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>
        <v>0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</row>
    <row r="10260" spans="1:32">
      <c r="A10260" t="s">
        <v>5898</v>
      </c>
      <c r="B10260" t="s">
        <v>19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</row>
    <row r="10261" spans="1:32">
      <c r="A10261" t="s">
        <v>5899</v>
      </c>
      <c r="B10261" t="s">
        <v>19</v>
      </c>
      <c r="C10261">
        <v>0</v>
      </c>
      <c r="D10261">
        <v>0</v>
      </c>
      <c r="E10261">
        <v>0</v>
      </c>
      <c r="F10261">
        <v>0</v>
      </c>
      <c r="G10261">
        <v>0</v>
      </c>
      <c r="H10261">
        <v>0</v>
      </c>
      <c r="I10261">
        <v>0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0</v>
      </c>
      <c r="R10261">
        <v>0</v>
      </c>
      <c r="S10261">
        <v>0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</row>
    <row r="10262" spans="1:32">
      <c r="A10262" t="s">
        <v>5900</v>
      </c>
      <c r="B10262" t="s">
        <v>19</v>
      </c>
      <c r="C10262">
        <v>0</v>
      </c>
      <c r="D10262">
        <v>0</v>
      </c>
      <c r="E10262">
        <v>0</v>
      </c>
      <c r="F10262">
        <v>0</v>
      </c>
      <c r="G10262">
        <v>0</v>
      </c>
      <c r="H10262">
        <v>0</v>
      </c>
      <c r="I10262">
        <v>0</v>
      </c>
      <c r="J10262">
        <v>0</v>
      </c>
      <c r="K10262">
        <v>0</v>
      </c>
      <c r="L10262">
        <v>0</v>
      </c>
      <c r="M10262">
        <v>0</v>
      </c>
      <c r="N10262">
        <v>0</v>
      </c>
      <c r="O10262">
        <v>0</v>
      </c>
      <c r="P10262">
        <v>0</v>
      </c>
      <c r="Q10262">
        <v>0</v>
      </c>
      <c r="R10262">
        <v>0</v>
      </c>
      <c r="S10262">
        <v>0</v>
      </c>
      <c r="T10262">
        <v>0</v>
      </c>
      <c r="U10262">
        <v>0</v>
      </c>
      <c r="V10262">
        <v>0</v>
      </c>
      <c r="W10262">
        <v>0</v>
      </c>
      <c r="X10262">
        <v>0</v>
      </c>
      <c r="Y10262">
        <v>0</v>
      </c>
      <c r="Z10262">
        <v>0</v>
      </c>
      <c r="AA10262">
        <v>0</v>
      </c>
      <c r="AB10262">
        <v>0</v>
      </c>
      <c r="AC10262">
        <v>0</v>
      </c>
      <c r="AD10262">
        <v>0</v>
      </c>
      <c r="AE10262">
        <v>0</v>
      </c>
      <c r="AF10262">
        <v>0</v>
      </c>
    </row>
    <row r="10263" spans="1:32">
      <c r="A10263" t="s">
        <v>5901</v>
      </c>
      <c r="B10263" t="s">
        <v>19</v>
      </c>
      <c r="C10263">
        <v>0</v>
      </c>
      <c r="D10263">
        <v>0</v>
      </c>
      <c r="E10263">
        <v>0</v>
      </c>
      <c r="F10263">
        <v>0</v>
      </c>
      <c r="G10263">
        <v>0</v>
      </c>
      <c r="H10263">
        <v>0</v>
      </c>
      <c r="I10263">
        <v>0</v>
      </c>
      <c r="J10263">
        <v>0</v>
      </c>
      <c r="K10263">
        <v>0</v>
      </c>
      <c r="L10263">
        <v>0</v>
      </c>
      <c r="M10263">
        <v>0</v>
      </c>
      <c r="N10263">
        <v>0</v>
      </c>
      <c r="O10263">
        <v>0</v>
      </c>
      <c r="P10263">
        <v>0</v>
      </c>
      <c r="Q10263">
        <v>0</v>
      </c>
      <c r="R10263">
        <v>0</v>
      </c>
      <c r="S10263">
        <v>0</v>
      </c>
      <c r="T10263">
        <v>0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0</v>
      </c>
      <c r="AF10263">
        <v>0</v>
      </c>
    </row>
    <row r="10264" spans="1:32">
      <c r="A10264" t="s">
        <v>5902</v>
      </c>
      <c r="B10264" t="s">
        <v>19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</row>
    <row r="10265" spans="1:32">
      <c r="A10265" t="s">
        <v>5903</v>
      </c>
      <c r="B10265" t="s">
        <v>19</v>
      </c>
      <c r="C10265">
        <v>0</v>
      </c>
      <c r="D10265">
        <v>0</v>
      </c>
      <c r="E10265">
        <v>0</v>
      </c>
      <c r="F10265">
        <v>0</v>
      </c>
      <c r="G10265">
        <v>0</v>
      </c>
      <c r="H10265">
        <v>0</v>
      </c>
      <c r="I10265">
        <v>0</v>
      </c>
      <c r="J10265">
        <v>0</v>
      </c>
      <c r="K10265">
        <v>0</v>
      </c>
      <c r="L10265">
        <v>0</v>
      </c>
      <c r="M10265">
        <v>0</v>
      </c>
      <c r="N10265">
        <v>0</v>
      </c>
      <c r="O10265">
        <v>0</v>
      </c>
      <c r="P10265">
        <v>0</v>
      </c>
      <c r="Q10265">
        <v>0</v>
      </c>
      <c r="R10265">
        <v>0</v>
      </c>
      <c r="S10265">
        <v>0</v>
      </c>
      <c r="T10265">
        <v>0</v>
      </c>
      <c r="U10265">
        <v>0</v>
      </c>
      <c r="V10265">
        <v>0</v>
      </c>
      <c r="W10265">
        <v>0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</row>
    <row r="10266" spans="1:32">
      <c r="A10266" t="s">
        <v>5904</v>
      </c>
      <c r="B10266" t="s">
        <v>19</v>
      </c>
      <c r="C10266">
        <v>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</row>
    <row r="10267" spans="1:32">
      <c r="A10267" t="s">
        <v>5905</v>
      </c>
      <c r="B10267" t="s">
        <v>19</v>
      </c>
      <c r="C10267">
        <v>0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</row>
    <row r="10268" spans="1:32">
      <c r="A10268" t="s">
        <v>5906</v>
      </c>
      <c r="B10268" t="s">
        <v>19</v>
      </c>
      <c r="C10268" s="2">
        <v>101986000</v>
      </c>
      <c r="D10268" s="2">
        <v>137583000</v>
      </c>
      <c r="E10268" s="2">
        <v>119709000</v>
      </c>
      <c r="F10268" s="2">
        <v>114828000</v>
      </c>
      <c r="G10268" s="2">
        <v>110097000</v>
      </c>
      <c r="H10268" s="2">
        <v>105516000</v>
      </c>
      <c r="I10268" s="2">
        <v>101235000</v>
      </c>
      <c r="J10268" s="2">
        <v>97254500</v>
      </c>
      <c r="K10268" s="2">
        <v>93649700</v>
      </c>
      <c r="L10268" s="2">
        <v>90420400</v>
      </c>
      <c r="M10268" s="2">
        <v>87716800</v>
      </c>
      <c r="N10268" s="2">
        <v>85538900</v>
      </c>
      <c r="O10268" s="2">
        <v>84112000</v>
      </c>
      <c r="P10268" s="2">
        <v>83285900</v>
      </c>
      <c r="Q10268" s="2">
        <v>82985500</v>
      </c>
      <c r="R10268" s="2">
        <v>83060600</v>
      </c>
      <c r="S10268" s="2">
        <v>83060600</v>
      </c>
      <c r="T10268" s="2">
        <v>83135700</v>
      </c>
      <c r="U10268" s="2">
        <v>83135700</v>
      </c>
      <c r="V10268" s="2">
        <v>83135700</v>
      </c>
      <c r="W10268" s="2">
        <v>83210800</v>
      </c>
      <c r="X10268" s="2">
        <v>83210800</v>
      </c>
      <c r="Y10268" s="2">
        <v>83285900</v>
      </c>
      <c r="Z10268" s="2">
        <v>83285900</v>
      </c>
      <c r="AA10268" s="2">
        <v>83285900</v>
      </c>
      <c r="AB10268" s="2">
        <v>83361000</v>
      </c>
      <c r="AC10268" s="2">
        <v>83361000</v>
      </c>
      <c r="AD10268" s="2">
        <v>83361000</v>
      </c>
      <c r="AE10268" s="2">
        <v>83436100</v>
      </c>
      <c r="AF10268" s="2">
        <v>83436100</v>
      </c>
    </row>
    <row r="10269" spans="1:32">
      <c r="A10269" t="s">
        <v>5907</v>
      </c>
      <c r="B10269" t="s">
        <v>19</v>
      </c>
      <c r="C10269">
        <v>2899.33</v>
      </c>
      <c r="D10269">
        <v>3911.32</v>
      </c>
      <c r="E10269">
        <v>3403.19</v>
      </c>
      <c r="F10269">
        <v>3264.42</v>
      </c>
      <c r="G10269">
        <v>3129.91</v>
      </c>
      <c r="H10269">
        <v>2999.68</v>
      </c>
      <c r="I10269">
        <v>2877.98</v>
      </c>
      <c r="J10269">
        <v>2764.83</v>
      </c>
      <c r="K10269">
        <v>2662.35</v>
      </c>
      <c r="L10269">
        <v>2570.54</v>
      </c>
      <c r="M10269">
        <v>2493.6799999999998</v>
      </c>
      <c r="N10269">
        <v>2431.77</v>
      </c>
      <c r="O10269">
        <v>2391.1999999999998</v>
      </c>
      <c r="P10269">
        <v>2367.71</v>
      </c>
      <c r="Q10269">
        <v>2359.17</v>
      </c>
      <c r="R10269">
        <v>2361.31</v>
      </c>
      <c r="S10269">
        <v>2361.31</v>
      </c>
      <c r="T10269">
        <v>2363.44</v>
      </c>
      <c r="U10269">
        <v>2363.4499999999998</v>
      </c>
      <c r="V10269">
        <v>2363.4499999999998</v>
      </c>
      <c r="W10269">
        <v>2365.58</v>
      </c>
      <c r="X10269">
        <v>2365.58</v>
      </c>
      <c r="Y10269">
        <v>2367.7199999999998</v>
      </c>
      <c r="Z10269">
        <v>2367.7199999999998</v>
      </c>
      <c r="AA10269">
        <v>2367.7199999999998</v>
      </c>
      <c r="AB10269">
        <v>2369.85</v>
      </c>
      <c r="AC10269">
        <v>2369.85</v>
      </c>
      <c r="AD10269">
        <v>2369.85</v>
      </c>
      <c r="AE10269">
        <v>2371.9899999999998</v>
      </c>
      <c r="AF10269">
        <v>2371.98</v>
      </c>
    </row>
    <row r="10270" spans="1:32">
      <c r="A10270" t="s">
        <v>5908</v>
      </c>
      <c r="B10270" t="s">
        <v>19</v>
      </c>
      <c r="C10270">
        <v>13389.9</v>
      </c>
      <c r="D10270">
        <v>18063.5</v>
      </c>
      <c r="E10270">
        <v>15716.8</v>
      </c>
      <c r="F10270">
        <v>15075.9</v>
      </c>
      <c r="G10270">
        <v>14454.8</v>
      </c>
      <c r="H10270">
        <v>13853.3</v>
      </c>
      <c r="I10270">
        <v>13291.3</v>
      </c>
      <c r="J10270">
        <v>12768.7</v>
      </c>
      <c r="K10270">
        <v>12295.4</v>
      </c>
      <c r="L10270">
        <v>11871.4</v>
      </c>
      <c r="M10270">
        <v>11516.5</v>
      </c>
      <c r="N10270">
        <v>11230.5</v>
      </c>
      <c r="O10270">
        <v>11043.2</v>
      </c>
      <c r="P10270">
        <v>10934.7</v>
      </c>
      <c r="Q10270">
        <v>10895.3</v>
      </c>
      <c r="R10270">
        <v>10905.2</v>
      </c>
      <c r="S10270">
        <v>10905.2</v>
      </c>
      <c r="T10270">
        <v>10915</v>
      </c>
      <c r="U10270">
        <v>10915</v>
      </c>
      <c r="V10270">
        <v>10915</v>
      </c>
      <c r="W10270">
        <v>10924.9</v>
      </c>
      <c r="X10270">
        <v>10924.9</v>
      </c>
      <c r="Y10270">
        <v>10934.7</v>
      </c>
      <c r="Z10270">
        <v>10934.7</v>
      </c>
      <c r="AA10270">
        <v>10934.7</v>
      </c>
      <c r="AB10270">
        <v>10944.6</v>
      </c>
      <c r="AC10270">
        <v>10944.6</v>
      </c>
      <c r="AD10270">
        <v>10944.6</v>
      </c>
      <c r="AE10270">
        <v>10954.5</v>
      </c>
      <c r="AF10270">
        <v>10954.5</v>
      </c>
    </row>
    <row r="10271" spans="1:32">
      <c r="A10271" t="s">
        <v>5909</v>
      </c>
      <c r="B10271" t="s">
        <v>19</v>
      </c>
      <c r="C10271">
        <v>45827.1</v>
      </c>
      <c r="D10271">
        <v>61822.7</v>
      </c>
      <c r="E10271">
        <v>53791.1</v>
      </c>
      <c r="F10271">
        <v>51597.599999999999</v>
      </c>
      <c r="G10271">
        <v>49471.6</v>
      </c>
      <c r="H10271">
        <v>47413.1</v>
      </c>
      <c r="I10271">
        <v>45489.599999999999</v>
      </c>
      <c r="J10271">
        <v>43701.1</v>
      </c>
      <c r="K10271">
        <v>42081.3</v>
      </c>
      <c r="L10271">
        <v>40630.199999999997</v>
      </c>
      <c r="M10271">
        <v>39415.300000000003</v>
      </c>
      <c r="N10271">
        <v>38436.699999999997</v>
      </c>
      <c r="O10271">
        <v>37795.5</v>
      </c>
      <c r="P10271">
        <v>37424.300000000003</v>
      </c>
      <c r="Q10271">
        <v>37289.300000000003</v>
      </c>
      <c r="R10271">
        <v>37323.1</v>
      </c>
      <c r="S10271">
        <v>37323.1</v>
      </c>
      <c r="T10271">
        <v>37356.800000000003</v>
      </c>
      <c r="U10271">
        <v>37356.800000000003</v>
      </c>
      <c r="V10271">
        <v>37356.800000000003</v>
      </c>
      <c r="W10271">
        <v>37390.6</v>
      </c>
      <c r="X10271">
        <v>37390.6</v>
      </c>
      <c r="Y10271">
        <v>37424.300000000003</v>
      </c>
      <c r="Z10271">
        <v>37424.300000000003</v>
      </c>
      <c r="AA10271">
        <v>37424.300000000003</v>
      </c>
      <c r="AB10271">
        <v>37458.1</v>
      </c>
      <c r="AC10271">
        <v>37458.1</v>
      </c>
      <c r="AD10271">
        <v>37458.1</v>
      </c>
      <c r="AE10271">
        <v>37491.800000000003</v>
      </c>
      <c r="AF10271">
        <v>37491.800000000003</v>
      </c>
    </row>
    <row r="10272" spans="1:32">
      <c r="A10272" t="s">
        <v>5910</v>
      </c>
      <c r="B10272" t="s">
        <v>19</v>
      </c>
      <c r="C10272">
        <v>3617.71</v>
      </c>
      <c r="D10272">
        <v>4880.45</v>
      </c>
      <c r="E10272">
        <v>4246.42</v>
      </c>
      <c r="F10272">
        <v>4073.26</v>
      </c>
      <c r="G10272">
        <v>3905.42</v>
      </c>
      <c r="H10272">
        <v>3742.92</v>
      </c>
      <c r="I10272">
        <v>3591.07</v>
      </c>
      <c r="J10272">
        <v>3449.88</v>
      </c>
      <c r="K10272">
        <v>3322.01</v>
      </c>
      <c r="L10272">
        <v>3207.46</v>
      </c>
      <c r="M10272">
        <v>3111.55</v>
      </c>
      <c r="N10272">
        <v>3034.3</v>
      </c>
      <c r="O10272">
        <v>2983.68</v>
      </c>
      <c r="P10272">
        <v>2954.38</v>
      </c>
      <c r="Q10272">
        <v>2943.72</v>
      </c>
      <c r="R10272">
        <v>2946.38</v>
      </c>
      <c r="S10272">
        <v>2946.38</v>
      </c>
      <c r="T10272">
        <v>2949.05</v>
      </c>
      <c r="U10272">
        <v>2949.05</v>
      </c>
      <c r="V10272">
        <v>2949.05</v>
      </c>
      <c r="W10272">
        <v>2951.71</v>
      </c>
      <c r="X10272">
        <v>2951.71</v>
      </c>
      <c r="Y10272">
        <v>2954.38</v>
      </c>
      <c r="Z10272">
        <v>2954.38</v>
      </c>
      <c r="AA10272">
        <v>2954.38</v>
      </c>
      <c r="AB10272">
        <v>2957.04</v>
      </c>
      <c r="AC10272">
        <v>2957.04</v>
      </c>
      <c r="AD10272">
        <v>2957.04</v>
      </c>
      <c r="AE10272">
        <v>2959.7</v>
      </c>
      <c r="AF10272">
        <v>2959.7</v>
      </c>
    </row>
    <row r="10273" spans="1:32">
      <c r="A10273" t="s">
        <v>5911</v>
      </c>
      <c r="B10273" t="s">
        <v>19</v>
      </c>
      <c r="C10273">
        <v>3217.1</v>
      </c>
      <c r="D10273">
        <v>4340.01</v>
      </c>
      <c r="E10273">
        <v>3776.19</v>
      </c>
      <c r="F10273">
        <v>3622.2</v>
      </c>
      <c r="G10273">
        <v>3472.95</v>
      </c>
      <c r="H10273">
        <v>3328.45</v>
      </c>
      <c r="I10273">
        <v>3193.41</v>
      </c>
      <c r="J10273">
        <v>3067.86</v>
      </c>
      <c r="K10273">
        <v>2954.14</v>
      </c>
      <c r="L10273">
        <v>2852.28</v>
      </c>
      <c r="M10273">
        <v>2766.99</v>
      </c>
      <c r="N10273">
        <v>2698.29</v>
      </c>
      <c r="O10273">
        <v>2653.28</v>
      </c>
      <c r="P10273">
        <v>2627.22</v>
      </c>
      <c r="Q10273">
        <v>2617.7399999999998</v>
      </c>
      <c r="R10273">
        <v>2620.11</v>
      </c>
      <c r="S10273">
        <v>2620.11</v>
      </c>
      <c r="T10273">
        <v>2622.48</v>
      </c>
      <c r="U10273">
        <v>2622.48</v>
      </c>
      <c r="V10273">
        <v>2622.48</v>
      </c>
      <c r="W10273">
        <v>2624.85</v>
      </c>
      <c r="X10273">
        <v>2624.85</v>
      </c>
      <c r="Y10273">
        <v>2627.22</v>
      </c>
      <c r="Z10273">
        <v>2627.22</v>
      </c>
      <c r="AA10273">
        <v>2627.22</v>
      </c>
      <c r="AB10273">
        <v>2629.59</v>
      </c>
      <c r="AC10273">
        <v>2629.59</v>
      </c>
      <c r="AD10273">
        <v>2629.59</v>
      </c>
      <c r="AE10273">
        <v>2631.96</v>
      </c>
      <c r="AF10273">
        <v>2631.96</v>
      </c>
    </row>
    <row r="10274" spans="1:32">
      <c r="A10274" t="s">
        <v>5912</v>
      </c>
      <c r="B10274" t="s">
        <v>19</v>
      </c>
      <c r="C10274">
        <v>9742.2900000000009</v>
      </c>
      <c r="D10274">
        <v>13142.8</v>
      </c>
      <c r="E10274">
        <v>11435.4</v>
      </c>
      <c r="F10274">
        <v>10969</v>
      </c>
      <c r="G10274">
        <v>10517.1</v>
      </c>
      <c r="H10274">
        <v>10079.5</v>
      </c>
      <c r="I10274">
        <v>9670.5499999999993</v>
      </c>
      <c r="J10274">
        <v>9290.33</v>
      </c>
      <c r="K10274">
        <v>8945.98</v>
      </c>
      <c r="L10274">
        <v>8637.5</v>
      </c>
      <c r="M10274">
        <v>8379.23</v>
      </c>
      <c r="N10274">
        <v>8171.19</v>
      </c>
      <c r="O10274">
        <v>8034.88</v>
      </c>
      <c r="P10274">
        <v>7955.96</v>
      </c>
      <c r="Q10274">
        <v>7927.27</v>
      </c>
      <c r="R10274">
        <v>7934.44</v>
      </c>
      <c r="S10274">
        <v>7934.44</v>
      </c>
      <c r="T10274">
        <v>7941.62</v>
      </c>
      <c r="U10274">
        <v>7941.62</v>
      </c>
      <c r="V10274">
        <v>7941.62</v>
      </c>
      <c r="W10274">
        <v>7948.79</v>
      </c>
      <c r="X10274">
        <v>7948.79</v>
      </c>
      <c r="Y10274">
        <v>7955.97</v>
      </c>
      <c r="Z10274">
        <v>7955.97</v>
      </c>
      <c r="AA10274">
        <v>7955.97</v>
      </c>
      <c r="AB10274">
        <v>7963.14</v>
      </c>
      <c r="AC10274">
        <v>7963.14</v>
      </c>
      <c r="AD10274">
        <v>7963.14</v>
      </c>
      <c r="AE10274">
        <v>7970.31</v>
      </c>
      <c r="AF10274">
        <v>7970.31</v>
      </c>
    </row>
    <row r="10275" spans="1:32">
      <c r="A10275" t="s">
        <v>5913</v>
      </c>
      <c r="B10275" t="s">
        <v>19</v>
      </c>
      <c r="C10275">
        <v>752.33199999999999</v>
      </c>
      <c r="D10275">
        <v>1014.93</v>
      </c>
      <c r="E10275">
        <v>883.07600000000002</v>
      </c>
      <c r="F10275">
        <v>847.06600000000003</v>
      </c>
      <c r="G10275">
        <v>812.16399999999999</v>
      </c>
      <c r="H10275">
        <v>778.37</v>
      </c>
      <c r="I10275">
        <v>746.79200000000003</v>
      </c>
      <c r="J10275">
        <v>717.43</v>
      </c>
      <c r="K10275">
        <v>690.83799999999997</v>
      </c>
      <c r="L10275">
        <v>667.01599999999996</v>
      </c>
      <c r="M10275">
        <v>647.072</v>
      </c>
      <c r="N10275">
        <v>631.00599999999997</v>
      </c>
      <c r="O10275">
        <v>620.48</v>
      </c>
      <c r="P10275">
        <v>614.38599999999997</v>
      </c>
      <c r="Q10275">
        <v>612.16999999999996</v>
      </c>
      <c r="R10275">
        <v>612.72400000000005</v>
      </c>
      <c r="S10275">
        <v>612.72400000000005</v>
      </c>
      <c r="T10275">
        <v>613.27800000000002</v>
      </c>
      <c r="U10275">
        <v>613.27800000000002</v>
      </c>
      <c r="V10275">
        <v>613.27800000000002</v>
      </c>
      <c r="W10275">
        <v>613.83199999999999</v>
      </c>
      <c r="X10275">
        <v>613.83199999999999</v>
      </c>
      <c r="Y10275">
        <v>614.38599999999997</v>
      </c>
      <c r="Z10275">
        <v>614.38599999999997</v>
      </c>
      <c r="AA10275">
        <v>614.38599999999997</v>
      </c>
      <c r="AB10275">
        <v>614.94000000000005</v>
      </c>
      <c r="AC10275">
        <v>614.94000000000005</v>
      </c>
      <c r="AD10275">
        <v>614.94000000000005</v>
      </c>
      <c r="AE10275">
        <v>615.49400000000003</v>
      </c>
      <c r="AF10275">
        <v>615.49400000000003</v>
      </c>
    </row>
    <row r="10276" spans="1:32">
      <c r="A10276" t="s">
        <v>5914</v>
      </c>
      <c r="B10276" t="s">
        <v>19</v>
      </c>
      <c r="C10276">
        <v>642.33399999999995</v>
      </c>
      <c r="D10276">
        <v>866.53599999999994</v>
      </c>
      <c r="E10276">
        <v>753.96199999999999</v>
      </c>
      <c r="F10276">
        <v>723.21699999999998</v>
      </c>
      <c r="G10276">
        <v>693.41800000000001</v>
      </c>
      <c r="H10276">
        <v>664.56500000000005</v>
      </c>
      <c r="I10276">
        <v>637.60400000000004</v>
      </c>
      <c r="J10276">
        <v>612.53499999999997</v>
      </c>
      <c r="K10276">
        <v>589.83100000000002</v>
      </c>
      <c r="L10276">
        <v>569.49199999999996</v>
      </c>
      <c r="M10276">
        <v>552.46400000000006</v>
      </c>
      <c r="N10276">
        <v>538.74699999999996</v>
      </c>
      <c r="O10276">
        <v>529.76</v>
      </c>
      <c r="P10276">
        <v>524.55700000000002</v>
      </c>
      <c r="Q10276">
        <v>522.66499999999996</v>
      </c>
      <c r="R10276">
        <v>523.13800000000003</v>
      </c>
      <c r="S10276">
        <v>523.13800000000003</v>
      </c>
      <c r="T10276">
        <v>523.61099999999999</v>
      </c>
      <c r="U10276">
        <v>523.61099999999999</v>
      </c>
      <c r="V10276">
        <v>523.61099999999999</v>
      </c>
      <c r="W10276">
        <v>524.08399999999995</v>
      </c>
      <c r="X10276">
        <v>524.08399999999995</v>
      </c>
      <c r="Y10276">
        <v>524.55700000000002</v>
      </c>
      <c r="Z10276">
        <v>524.55700000000002</v>
      </c>
      <c r="AA10276">
        <v>524.55700000000002</v>
      </c>
      <c r="AB10276">
        <v>525.03</v>
      </c>
      <c r="AC10276">
        <v>525.03</v>
      </c>
      <c r="AD10276">
        <v>525.03</v>
      </c>
      <c r="AE10276">
        <v>525.50300000000004</v>
      </c>
      <c r="AF10276">
        <v>525.50300000000004</v>
      </c>
    </row>
    <row r="10277" spans="1:32">
      <c r="A10277" t="s">
        <v>5915</v>
      </c>
      <c r="B10277" t="s">
        <v>19</v>
      </c>
      <c r="C10277">
        <v>4074</v>
      </c>
      <c r="D10277">
        <v>5496</v>
      </c>
      <c r="E10277">
        <v>4782</v>
      </c>
      <c r="F10277">
        <v>4587</v>
      </c>
      <c r="G10277">
        <v>4398</v>
      </c>
      <c r="H10277">
        <v>4215</v>
      </c>
      <c r="I10277">
        <v>4044</v>
      </c>
      <c r="J10277">
        <v>3885</v>
      </c>
      <c r="K10277">
        <v>3741</v>
      </c>
      <c r="L10277">
        <v>3612</v>
      </c>
      <c r="M10277">
        <v>3504</v>
      </c>
      <c r="N10277">
        <v>3417</v>
      </c>
      <c r="O10277">
        <v>3360</v>
      </c>
      <c r="P10277">
        <v>3327</v>
      </c>
      <c r="Q10277">
        <v>3315</v>
      </c>
      <c r="R10277">
        <v>3318</v>
      </c>
      <c r="S10277">
        <v>3318</v>
      </c>
      <c r="T10277">
        <v>3321</v>
      </c>
      <c r="U10277">
        <v>3321</v>
      </c>
      <c r="V10277">
        <v>3321</v>
      </c>
      <c r="W10277">
        <v>3324</v>
      </c>
      <c r="X10277">
        <v>3324</v>
      </c>
      <c r="Y10277">
        <v>3327</v>
      </c>
      <c r="Z10277">
        <v>3327</v>
      </c>
      <c r="AA10277">
        <v>3327</v>
      </c>
      <c r="AB10277">
        <v>3330</v>
      </c>
      <c r="AC10277">
        <v>3330</v>
      </c>
      <c r="AD10277">
        <v>3330</v>
      </c>
      <c r="AE10277">
        <v>3333</v>
      </c>
      <c r="AF10277">
        <v>3333</v>
      </c>
    </row>
    <row r="10278" spans="1:32">
      <c r="A10278" t="s">
        <v>5916</v>
      </c>
      <c r="B10278" t="s">
        <v>19</v>
      </c>
      <c r="C10278">
        <v>814.8</v>
      </c>
      <c r="D10278">
        <v>1099.2</v>
      </c>
      <c r="E10278">
        <v>956.4</v>
      </c>
      <c r="F10278">
        <v>917.4</v>
      </c>
      <c r="G10278">
        <v>879.6</v>
      </c>
      <c r="H10278">
        <v>843</v>
      </c>
      <c r="I10278">
        <v>808.8</v>
      </c>
      <c r="J10278">
        <v>777</v>
      </c>
      <c r="K10278">
        <v>748.2</v>
      </c>
      <c r="L10278">
        <v>722.4</v>
      </c>
      <c r="M10278">
        <v>700.8</v>
      </c>
      <c r="N10278">
        <v>683.4</v>
      </c>
      <c r="O10278">
        <v>672</v>
      </c>
      <c r="P10278">
        <v>665.4</v>
      </c>
      <c r="Q10278">
        <v>663</v>
      </c>
      <c r="R10278">
        <v>663.6</v>
      </c>
      <c r="S10278">
        <v>663.6</v>
      </c>
      <c r="T10278">
        <v>664.2</v>
      </c>
      <c r="U10278">
        <v>664.2</v>
      </c>
      <c r="V10278">
        <v>664.2</v>
      </c>
      <c r="W10278">
        <v>664.8</v>
      </c>
      <c r="X10278">
        <v>664.8</v>
      </c>
      <c r="Y10278">
        <v>665.4</v>
      </c>
      <c r="Z10278">
        <v>665.4</v>
      </c>
      <c r="AA10278">
        <v>665.4</v>
      </c>
      <c r="AB10278">
        <v>666</v>
      </c>
      <c r="AC10278">
        <v>666</v>
      </c>
      <c r="AD10278">
        <v>666</v>
      </c>
      <c r="AE10278">
        <v>666.6</v>
      </c>
      <c r="AF10278">
        <v>666.6</v>
      </c>
    </row>
    <row r="10279" spans="1:32">
      <c r="A10279" t="s">
        <v>5917</v>
      </c>
      <c r="B10279" t="s">
        <v>19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</row>
    <row r="10280" spans="1:32">
      <c r="A10280" t="s">
        <v>5918</v>
      </c>
      <c r="B10280" t="s">
        <v>19</v>
      </c>
      <c r="C10280" s="2">
        <v>133303000000</v>
      </c>
      <c r="D10280" s="2">
        <v>179789000000</v>
      </c>
      <c r="E10280" s="2">
        <v>274716000000</v>
      </c>
      <c r="F10280" s="2">
        <v>136532000000</v>
      </c>
      <c r="G10280" s="2">
        <v>96353300000</v>
      </c>
      <c r="H10280" s="2">
        <v>61799800000</v>
      </c>
      <c r="I10280" s="2">
        <v>44639400000</v>
      </c>
      <c r="J10280" s="2">
        <v>35109300000</v>
      </c>
      <c r="K10280" s="2">
        <v>33870100000</v>
      </c>
      <c r="L10280" s="2">
        <v>33674800000</v>
      </c>
      <c r="M10280" s="2">
        <v>34403300000</v>
      </c>
      <c r="N10280" s="2">
        <v>35830200000</v>
      </c>
      <c r="O10280" s="2">
        <v>38053200000</v>
      </c>
      <c r="P10280" s="2">
        <v>39825500000</v>
      </c>
      <c r="Q10280" s="2">
        <v>41447700000</v>
      </c>
      <c r="R10280" s="2">
        <v>42056000000</v>
      </c>
      <c r="S10280" s="2">
        <v>42761900000</v>
      </c>
      <c r="T10280" s="2">
        <v>44872300000</v>
      </c>
      <c r="U10280" s="2">
        <v>44181300000</v>
      </c>
      <c r="V10280" s="2">
        <v>46486900000</v>
      </c>
      <c r="W10280" s="2">
        <v>48071500000</v>
      </c>
      <c r="X10280" s="2">
        <v>48800000000</v>
      </c>
      <c r="Y10280" s="2">
        <v>48161600000</v>
      </c>
      <c r="Z10280" s="2">
        <v>48079000000</v>
      </c>
      <c r="AA10280" s="2">
        <v>48191700000</v>
      </c>
      <c r="AB10280" s="2">
        <v>47861200000</v>
      </c>
      <c r="AC10280" s="2">
        <v>47883800000</v>
      </c>
      <c r="AD10280" s="2">
        <v>47575800000</v>
      </c>
      <c r="AE10280" s="2">
        <v>46719700000</v>
      </c>
      <c r="AF10280" s="2">
        <v>46787300000</v>
      </c>
    </row>
    <row r="10281" spans="1:32">
      <c r="A10281" t="s">
        <v>5919</v>
      </c>
      <c r="B10281" t="s">
        <v>19</v>
      </c>
      <c r="C10281" s="2">
        <v>3789630</v>
      </c>
      <c r="D10281" s="2">
        <v>5111190</v>
      </c>
      <c r="E10281" s="2">
        <v>7809830</v>
      </c>
      <c r="F10281" s="2">
        <v>3881430</v>
      </c>
      <c r="G10281" s="2">
        <v>2739210</v>
      </c>
      <c r="H10281" s="2">
        <v>1756890</v>
      </c>
      <c r="I10281" s="2">
        <v>1269040</v>
      </c>
      <c r="J10281">
        <v>998113</v>
      </c>
      <c r="K10281">
        <v>962885</v>
      </c>
      <c r="L10281">
        <v>957334</v>
      </c>
      <c r="M10281">
        <v>978044</v>
      </c>
      <c r="N10281" s="2">
        <v>1018610</v>
      </c>
      <c r="O10281" s="2">
        <v>1081800</v>
      </c>
      <c r="P10281" s="2">
        <v>1132190</v>
      </c>
      <c r="Q10281" s="2">
        <v>1178310</v>
      </c>
      <c r="R10281" s="2">
        <v>1195600</v>
      </c>
      <c r="S10281" s="2">
        <v>1215670</v>
      </c>
      <c r="T10281" s="2">
        <v>1275660</v>
      </c>
      <c r="U10281" s="2">
        <v>1256020</v>
      </c>
      <c r="V10281" s="2">
        <v>1321570</v>
      </c>
      <c r="W10281" s="2">
        <v>1366610</v>
      </c>
      <c r="X10281" s="2">
        <v>1387320</v>
      </c>
      <c r="Y10281" s="2">
        <v>1369180</v>
      </c>
      <c r="Z10281" s="2">
        <v>1366830</v>
      </c>
      <c r="AA10281" s="2">
        <v>1370030</v>
      </c>
      <c r="AB10281" s="2">
        <v>1360640</v>
      </c>
      <c r="AC10281" s="2">
        <v>1361280</v>
      </c>
      <c r="AD10281" s="2">
        <v>1352520</v>
      </c>
      <c r="AE10281" s="2">
        <v>1328180</v>
      </c>
      <c r="AF10281" s="2">
        <v>1330110</v>
      </c>
    </row>
    <row r="10282" spans="1:32">
      <c r="A10282" t="s">
        <v>5920</v>
      </c>
      <c r="B10282" t="s">
        <v>19</v>
      </c>
      <c r="C10282" s="2">
        <v>17501500</v>
      </c>
      <c r="D10282" s="2">
        <v>23604800</v>
      </c>
      <c r="E10282" s="2">
        <v>36067900</v>
      </c>
      <c r="F10282" s="2">
        <v>17925500</v>
      </c>
      <c r="G10282" s="2">
        <v>12650400</v>
      </c>
      <c r="H10282" s="2">
        <v>8113790</v>
      </c>
      <c r="I10282" s="2">
        <v>5860780</v>
      </c>
      <c r="J10282" s="2">
        <v>4609550</v>
      </c>
      <c r="K10282" s="2">
        <v>4446860</v>
      </c>
      <c r="L10282" s="2">
        <v>4421220</v>
      </c>
      <c r="M10282" s="2">
        <v>4516870</v>
      </c>
      <c r="N10282" s="2">
        <v>4704210</v>
      </c>
      <c r="O10282" s="2">
        <v>4996060</v>
      </c>
      <c r="P10282" s="2">
        <v>5228760</v>
      </c>
      <c r="Q10282" s="2">
        <v>5441730</v>
      </c>
      <c r="R10282" s="2">
        <v>5521600</v>
      </c>
      <c r="S10282" s="2">
        <v>5614280</v>
      </c>
      <c r="T10282" s="2">
        <v>5891350</v>
      </c>
      <c r="U10282" s="2">
        <v>5800640</v>
      </c>
      <c r="V10282" s="2">
        <v>6103340</v>
      </c>
      <c r="W10282" s="2">
        <v>6311390</v>
      </c>
      <c r="X10282" s="2">
        <v>6407030</v>
      </c>
      <c r="Y10282" s="2">
        <v>6323220</v>
      </c>
      <c r="Z10282" s="2">
        <v>6312370</v>
      </c>
      <c r="AA10282" s="2">
        <v>6327160</v>
      </c>
      <c r="AB10282" s="2">
        <v>6283780</v>
      </c>
      <c r="AC10282" s="2">
        <v>6286740</v>
      </c>
      <c r="AD10282" s="2">
        <v>6246310</v>
      </c>
      <c r="AE10282" s="2">
        <v>6133910</v>
      </c>
      <c r="AF10282" s="2">
        <v>6142780</v>
      </c>
    </row>
    <row r="10283" spans="1:32">
      <c r="A10283" t="s">
        <v>5921</v>
      </c>
      <c r="B10283" t="s">
        <v>19</v>
      </c>
      <c r="C10283" s="2">
        <v>59899200</v>
      </c>
      <c r="D10283" s="2">
        <v>80787900</v>
      </c>
      <c r="E10283" s="2">
        <v>123443000</v>
      </c>
      <c r="F10283" s="2">
        <v>61350200</v>
      </c>
      <c r="G10283" s="2">
        <v>43296100</v>
      </c>
      <c r="H10283" s="2">
        <v>27769600</v>
      </c>
      <c r="I10283" s="2">
        <v>20058600</v>
      </c>
      <c r="J10283" s="2">
        <v>15776300</v>
      </c>
      <c r="K10283" s="2">
        <v>15219400</v>
      </c>
      <c r="L10283" s="2">
        <v>15131700</v>
      </c>
      <c r="M10283" s="2">
        <v>15459000</v>
      </c>
      <c r="N10283" s="2">
        <v>16100200</v>
      </c>
      <c r="O10283" s="2">
        <v>17099100</v>
      </c>
      <c r="P10283" s="2">
        <v>17895500</v>
      </c>
      <c r="Q10283" s="2">
        <v>18624400</v>
      </c>
      <c r="R10283" s="2">
        <v>18897800</v>
      </c>
      <c r="S10283" s="2">
        <v>19215000</v>
      </c>
      <c r="T10283" s="2">
        <v>20163200</v>
      </c>
      <c r="U10283" s="2">
        <v>19852800</v>
      </c>
      <c r="V10283" s="2">
        <v>20888800</v>
      </c>
      <c r="W10283" s="2">
        <v>21600800</v>
      </c>
      <c r="X10283" s="2">
        <v>21928200</v>
      </c>
      <c r="Y10283" s="2">
        <v>21641300</v>
      </c>
      <c r="Z10283" s="2">
        <v>21604200</v>
      </c>
      <c r="AA10283" s="2">
        <v>21654800</v>
      </c>
      <c r="AB10283" s="2">
        <v>21506300</v>
      </c>
      <c r="AC10283" s="2">
        <v>21516400</v>
      </c>
      <c r="AD10283" s="2">
        <v>21378100</v>
      </c>
      <c r="AE10283" s="2">
        <v>20993400</v>
      </c>
      <c r="AF10283" s="2">
        <v>21023800</v>
      </c>
    </row>
    <row r="10284" spans="1:32">
      <c r="A10284" t="s">
        <v>5922</v>
      </c>
      <c r="B10284" t="s">
        <v>19</v>
      </c>
      <c r="C10284" s="2">
        <v>4728600</v>
      </c>
      <c r="D10284" s="2">
        <v>6377620</v>
      </c>
      <c r="E10284" s="2">
        <v>9744910</v>
      </c>
      <c r="F10284" s="2">
        <v>4843150</v>
      </c>
      <c r="G10284" s="2">
        <v>3417910</v>
      </c>
      <c r="H10284" s="2">
        <v>2192210</v>
      </c>
      <c r="I10284" s="2">
        <v>1583480</v>
      </c>
      <c r="J10284" s="2">
        <v>1245420</v>
      </c>
      <c r="K10284" s="2">
        <v>1201460</v>
      </c>
      <c r="L10284" s="2">
        <v>1194540</v>
      </c>
      <c r="M10284" s="2">
        <v>1220380</v>
      </c>
      <c r="N10284" s="2">
        <v>1270990</v>
      </c>
      <c r="O10284" s="2">
        <v>1349850</v>
      </c>
      <c r="P10284" s="2">
        <v>1412720</v>
      </c>
      <c r="Q10284" s="2">
        <v>1470260</v>
      </c>
      <c r="R10284" s="2">
        <v>1491840</v>
      </c>
      <c r="S10284" s="2">
        <v>1516880</v>
      </c>
      <c r="T10284" s="2">
        <v>1591740</v>
      </c>
      <c r="U10284" s="2">
        <v>1567230</v>
      </c>
      <c r="V10284" s="2">
        <v>1649020</v>
      </c>
      <c r="W10284" s="2">
        <v>1705230</v>
      </c>
      <c r="X10284" s="2">
        <v>1731070</v>
      </c>
      <c r="Y10284" s="2">
        <v>1708420</v>
      </c>
      <c r="Z10284" s="2">
        <v>1705490</v>
      </c>
      <c r="AA10284" s="2">
        <v>1709490</v>
      </c>
      <c r="AB10284" s="2">
        <v>1697770</v>
      </c>
      <c r="AC10284" s="2">
        <v>1698570</v>
      </c>
      <c r="AD10284" s="2">
        <v>1687640</v>
      </c>
      <c r="AE10284" s="2">
        <v>1657270</v>
      </c>
      <c r="AF10284" s="2">
        <v>1659670</v>
      </c>
    </row>
    <row r="10285" spans="1:32">
      <c r="A10285" t="s">
        <v>5923</v>
      </c>
      <c r="B10285" t="s">
        <v>19</v>
      </c>
      <c r="C10285" s="2">
        <v>4204980</v>
      </c>
      <c r="D10285" s="2">
        <v>5671390</v>
      </c>
      <c r="E10285" s="2">
        <v>8665800</v>
      </c>
      <c r="F10285" s="2">
        <v>4306840</v>
      </c>
      <c r="G10285" s="2">
        <v>3039430</v>
      </c>
      <c r="H10285" s="2">
        <v>1949450</v>
      </c>
      <c r="I10285" s="2">
        <v>1408130</v>
      </c>
      <c r="J10285" s="2">
        <v>1107510</v>
      </c>
      <c r="K10285" s="2">
        <v>1068420</v>
      </c>
      <c r="L10285" s="2">
        <v>1062260</v>
      </c>
      <c r="M10285" s="2">
        <v>1085240</v>
      </c>
      <c r="N10285" s="2">
        <v>1130250</v>
      </c>
      <c r="O10285" s="2">
        <v>1200370</v>
      </c>
      <c r="P10285" s="2">
        <v>1256280</v>
      </c>
      <c r="Q10285" s="2">
        <v>1307450</v>
      </c>
      <c r="R10285" s="2">
        <v>1326640</v>
      </c>
      <c r="S10285" s="2">
        <v>1348910</v>
      </c>
      <c r="T10285" s="2">
        <v>1415480</v>
      </c>
      <c r="U10285" s="2">
        <v>1393680</v>
      </c>
      <c r="V10285" s="2">
        <v>1466410</v>
      </c>
      <c r="W10285" s="2">
        <v>1516400</v>
      </c>
      <c r="X10285" s="2">
        <v>1539380</v>
      </c>
      <c r="Y10285" s="2">
        <v>1519240</v>
      </c>
      <c r="Z10285" s="2">
        <v>1516630</v>
      </c>
      <c r="AA10285" s="2">
        <v>1520190</v>
      </c>
      <c r="AB10285" s="2">
        <v>1509760</v>
      </c>
      <c r="AC10285" s="2">
        <v>1510470</v>
      </c>
      <c r="AD10285" s="2">
        <v>1500760</v>
      </c>
      <c r="AE10285" s="2">
        <v>1473750</v>
      </c>
      <c r="AF10285" s="2">
        <v>1475890</v>
      </c>
    </row>
    <row r="10286" spans="1:32">
      <c r="A10286" t="s">
        <v>5924</v>
      </c>
      <c r="B10286" t="s">
        <v>19</v>
      </c>
      <c r="C10286" s="2">
        <v>12733900</v>
      </c>
      <c r="D10286" s="2">
        <v>17174600</v>
      </c>
      <c r="E10286" s="2">
        <v>26242500</v>
      </c>
      <c r="F10286" s="2">
        <v>13042300</v>
      </c>
      <c r="G10286" s="2">
        <v>9204240</v>
      </c>
      <c r="H10286" s="2">
        <v>5903480</v>
      </c>
      <c r="I10286" s="2">
        <v>4264230</v>
      </c>
      <c r="J10286" s="2">
        <v>3353850</v>
      </c>
      <c r="K10286" s="2">
        <v>3235470</v>
      </c>
      <c r="L10286" s="2">
        <v>3216820</v>
      </c>
      <c r="M10286" s="2">
        <v>3286410</v>
      </c>
      <c r="N10286" s="2">
        <v>3422720</v>
      </c>
      <c r="O10286" s="2">
        <v>3635070</v>
      </c>
      <c r="P10286" s="2">
        <v>3804370</v>
      </c>
      <c r="Q10286" s="2">
        <v>3959330</v>
      </c>
      <c r="R10286" s="2">
        <v>4017440</v>
      </c>
      <c r="S10286" s="2">
        <v>4084880</v>
      </c>
      <c r="T10286" s="2">
        <v>4286470</v>
      </c>
      <c r="U10286" s="2">
        <v>4220460</v>
      </c>
      <c r="V10286" s="2">
        <v>4440710</v>
      </c>
      <c r="W10286" s="2">
        <v>4592080</v>
      </c>
      <c r="X10286" s="2">
        <v>4661670</v>
      </c>
      <c r="Y10286" s="2">
        <v>4600690</v>
      </c>
      <c r="Z10286" s="2">
        <v>4592790</v>
      </c>
      <c r="AA10286" s="2">
        <v>4603560</v>
      </c>
      <c r="AB10286" s="2">
        <v>4571990</v>
      </c>
      <c r="AC10286" s="2">
        <v>4574140</v>
      </c>
      <c r="AD10286" s="2">
        <v>4544730</v>
      </c>
      <c r="AE10286" s="2">
        <v>4462950</v>
      </c>
      <c r="AF10286" s="2">
        <v>4469400</v>
      </c>
    </row>
    <row r="10287" spans="1:32">
      <c r="A10287" t="s">
        <v>5925</v>
      </c>
      <c r="B10287" t="s">
        <v>19</v>
      </c>
      <c r="C10287">
        <v>983350</v>
      </c>
      <c r="D10287" s="2">
        <v>1326280</v>
      </c>
      <c r="E10287" s="2">
        <v>2026530</v>
      </c>
      <c r="F10287" s="2">
        <v>1007170</v>
      </c>
      <c r="G10287">
        <v>710782</v>
      </c>
      <c r="H10287">
        <v>455887</v>
      </c>
      <c r="I10287">
        <v>329298</v>
      </c>
      <c r="J10287">
        <v>258995</v>
      </c>
      <c r="K10287">
        <v>249854</v>
      </c>
      <c r="L10287">
        <v>248414</v>
      </c>
      <c r="M10287">
        <v>253787</v>
      </c>
      <c r="N10287">
        <v>264313</v>
      </c>
      <c r="O10287">
        <v>280712</v>
      </c>
      <c r="P10287">
        <v>293786</v>
      </c>
      <c r="Q10287">
        <v>305753</v>
      </c>
      <c r="R10287">
        <v>310240</v>
      </c>
      <c r="S10287">
        <v>315448</v>
      </c>
      <c r="T10287">
        <v>331015</v>
      </c>
      <c r="U10287">
        <v>325918</v>
      </c>
      <c r="V10287">
        <v>342926</v>
      </c>
      <c r="W10287">
        <v>354615</v>
      </c>
      <c r="X10287">
        <v>359989</v>
      </c>
      <c r="Y10287">
        <v>355280</v>
      </c>
      <c r="Z10287">
        <v>354671</v>
      </c>
      <c r="AA10287">
        <v>355502</v>
      </c>
      <c r="AB10287">
        <v>353064</v>
      </c>
      <c r="AC10287">
        <v>353230</v>
      </c>
      <c r="AD10287">
        <v>350959</v>
      </c>
      <c r="AE10287">
        <v>344643</v>
      </c>
      <c r="AF10287">
        <v>345142</v>
      </c>
    </row>
    <row r="10288" spans="1:32">
      <c r="A10288" t="s">
        <v>5926</v>
      </c>
      <c r="B10288" t="s">
        <v>19</v>
      </c>
      <c r="C10288">
        <v>839575</v>
      </c>
      <c r="D10288" s="2">
        <v>1132360</v>
      </c>
      <c r="E10288" s="2">
        <v>1730230</v>
      </c>
      <c r="F10288">
        <v>859914</v>
      </c>
      <c r="G10288">
        <v>606859</v>
      </c>
      <c r="H10288">
        <v>389232</v>
      </c>
      <c r="I10288">
        <v>281151</v>
      </c>
      <c r="J10288">
        <v>221128</v>
      </c>
      <c r="K10288">
        <v>213323</v>
      </c>
      <c r="L10288">
        <v>212093</v>
      </c>
      <c r="M10288">
        <v>216681</v>
      </c>
      <c r="N10288">
        <v>225668</v>
      </c>
      <c r="O10288">
        <v>239669</v>
      </c>
      <c r="P10288">
        <v>250832</v>
      </c>
      <c r="Q10288">
        <v>261049</v>
      </c>
      <c r="R10288">
        <v>264880</v>
      </c>
      <c r="S10288">
        <v>269326</v>
      </c>
      <c r="T10288">
        <v>282618</v>
      </c>
      <c r="U10288">
        <v>278266</v>
      </c>
      <c r="V10288">
        <v>292787</v>
      </c>
      <c r="W10288">
        <v>302767</v>
      </c>
      <c r="X10288">
        <v>307355</v>
      </c>
      <c r="Y10288">
        <v>303335</v>
      </c>
      <c r="Z10288">
        <v>302815</v>
      </c>
      <c r="AA10288">
        <v>303524</v>
      </c>
      <c r="AB10288">
        <v>301443</v>
      </c>
      <c r="AC10288">
        <v>301585</v>
      </c>
      <c r="AD10288">
        <v>299645</v>
      </c>
      <c r="AE10288">
        <v>294253</v>
      </c>
      <c r="AF10288">
        <v>294679</v>
      </c>
    </row>
    <row r="10289" spans="1:32">
      <c r="A10289" t="s">
        <v>5927</v>
      </c>
      <c r="B10289" t="s">
        <v>19</v>
      </c>
      <c r="C10289" s="2">
        <v>5325000</v>
      </c>
      <c r="D10289" s="2">
        <v>7182000</v>
      </c>
      <c r="E10289" s="2">
        <v>10974000</v>
      </c>
      <c r="F10289" s="2">
        <v>5454000</v>
      </c>
      <c r="G10289" s="2">
        <v>3849000</v>
      </c>
      <c r="H10289" s="2">
        <v>2468700</v>
      </c>
      <c r="I10289" s="2">
        <v>1783200</v>
      </c>
      <c r="J10289" s="2">
        <v>1402500</v>
      </c>
      <c r="K10289" s="2">
        <v>1353000</v>
      </c>
      <c r="L10289" s="2">
        <v>1345200</v>
      </c>
      <c r="M10289" s="2">
        <v>1374300</v>
      </c>
      <c r="N10289" s="2">
        <v>1431300</v>
      </c>
      <c r="O10289" s="2">
        <v>1520100</v>
      </c>
      <c r="P10289" s="2">
        <v>1590900</v>
      </c>
      <c r="Q10289" s="2">
        <v>1655700</v>
      </c>
      <c r="R10289" s="2">
        <v>1680000</v>
      </c>
      <c r="S10289" s="2">
        <v>1708200</v>
      </c>
      <c r="T10289" s="2">
        <v>1792500</v>
      </c>
      <c r="U10289" s="2">
        <v>1764900</v>
      </c>
      <c r="V10289" s="2">
        <v>1857000</v>
      </c>
      <c r="W10289" s="2">
        <v>1920300</v>
      </c>
      <c r="X10289" s="2">
        <v>1949400</v>
      </c>
      <c r="Y10289" s="2">
        <v>1923900</v>
      </c>
      <c r="Z10289" s="2">
        <v>1920600</v>
      </c>
      <c r="AA10289" s="2">
        <v>1925100</v>
      </c>
      <c r="AB10289" s="2">
        <v>1911900</v>
      </c>
      <c r="AC10289" s="2">
        <v>1912800</v>
      </c>
      <c r="AD10289" s="2">
        <v>1900500</v>
      </c>
      <c r="AE10289" s="2">
        <v>1866300</v>
      </c>
      <c r="AF10289" s="2">
        <v>1869000</v>
      </c>
    </row>
    <row r="10290" spans="1:32">
      <c r="A10290" t="s">
        <v>5928</v>
      </c>
      <c r="B10290" t="s">
        <v>19</v>
      </c>
      <c r="C10290" s="2">
        <v>1065000</v>
      </c>
      <c r="D10290" s="2">
        <v>1436400</v>
      </c>
      <c r="E10290" s="2">
        <v>2194800</v>
      </c>
      <c r="F10290" s="2">
        <v>1090800</v>
      </c>
      <c r="G10290">
        <v>769800</v>
      </c>
      <c r="H10290">
        <v>493740</v>
      </c>
      <c r="I10290">
        <v>356640</v>
      </c>
      <c r="J10290">
        <v>280500</v>
      </c>
      <c r="K10290">
        <v>270600</v>
      </c>
      <c r="L10290">
        <v>269040</v>
      </c>
      <c r="M10290">
        <v>274860</v>
      </c>
      <c r="N10290">
        <v>286260</v>
      </c>
      <c r="O10290">
        <v>304020</v>
      </c>
      <c r="P10290">
        <v>318180</v>
      </c>
      <c r="Q10290">
        <v>331140</v>
      </c>
      <c r="R10290">
        <v>336000</v>
      </c>
      <c r="S10290">
        <v>341640</v>
      </c>
      <c r="T10290">
        <v>358500</v>
      </c>
      <c r="U10290">
        <v>352980</v>
      </c>
      <c r="V10290">
        <v>371400</v>
      </c>
      <c r="W10290">
        <v>384060</v>
      </c>
      <c r="X10290">
        <v>389880</v>
      </c>
      <c r="Y10290">
        <v>384780</v>
      </c>
      <c r="Z10290">
        <v>384120</v>
      </c>
      <c r="AA10290">
        <v>385020</v>
      </c>
      <c r="AB10290">
        <v>382380</v>
      </c>
      <c r="AC10290">
        <v>382560</v>
      </c>
      <c r="AD10290">
        <v>380100</v>
      </c>
      <c r="AE10290">
        <v>373260</v>
      </c>
      <c r="AF10290">
        <v>373800</v>
      </c>
    </row>
    <row r="10291" spans="1:32">
      <c r="A10291" t="s">
        <v>5929</v>
      </c>
      <c r="B10291" t="s">
        <v>19</v>
      </c>
      <c r="C10291">
        <v>0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</row>
    <row r="10292" spans="1:32">
      <c r="A10292" t="s">
        <v>5930</v>
      </c>
      <c r="B10292" t="s">
        <v>19</v>
      </c>
      <c r="C10292" s="2">
        <v>75475500000</v>
      </c>
      <c r="D10292" s="2">
        <v>101761000000</v>
      </c>
      <c r="E10292" s="2">
        <v>155457000000</v>
      </c>
      <c r="F10292" s="2">
        <v>77277900000</v>
      </c>
      <c r="G10292" s="2">
        <v>54530100000</v>
      </c>
      <c r="H10292" s="2">
        <v>34974100000</v>
      </c>
      <c r="I10292" s="2">
        <v>25263600000</v>
      </c>
      <c r="J10292" s="2">
        <v>19864000000</v>
      </c>
      <c r="K10292" s="2">
        <v>19165500000</v>
      </c>
      <c r="L10292" s="2">
        <v>19052900000</v>
      </c>
      <c r="M10292" s="2">
        <v>19465900000</v>
      </c>
      <c r="N10292" s="2">
        <v>20277000000</v>
      </c>
      <c r="O10292" s="2">
        <v>21531200000</v>
      </c>
      <c r="P10292" s="2">
        <v>22537500000</v>
      </c>
      <c r="Q10292" s="2">
        <v>23453700000</v>
      </c>
      <c r="R10292" s="2">
        <v>23799200000</v>
      </c>
      <c r="S10292" s="2">
        <v>24197200000</v>
      </c>
      <c r="T10292" s="2">
        <v>25391300000</v>
      </c>
      <c r="U10292" s="2">
        <v>25000800000</v>
      </c>
      <c r="V10292" s="2">
        <v>26307500000</v>
      </c>
      <c r="W10292" s="2">
        <v>27201200000</v>
      </c>
      <c r="X10292" s="2">
        <v>27614300000</v>
      </c>
      <c r="Y10292" s="2">
        <v>27253800000</v>
      </c>
      <c r="Z10292" s="2">
        <v>27208700000</v>
      </c>
      <c r="AA10292" s="2">
        <v>27276300000</v>
      </c>
      <c r="AB10292" s="2">
        <v>27088600000</v>
      </c>
      <c r="AC10292" s="2">
        <v>27096100000</v>
      </c>
      <c r="AD10292" s="2">
        <v>26923300000</v>
      </c>
      <c r="AE10292" s="2">
        <v>26442700000</v>
      </c>
      <c r="AF10292" s="2">
        <v>26480300000</v>
      </c>
    </row>
    <row r="10293" spans="1:32">
      <c r="A10293" t="s">
        <v>5931</v>
      </c>
      <c r="B10293" t="s">
        <v>19</v>
      </c>
      <c r="C10293" s="2">
        <v>2145680</v>
      </c>
      <c r="D10293" s="2">
        <v>2892930</v>
      </c>
      <c r="E10293" s="2">
        <v>4419450</v>
      </c>
      <c r="F10293" s="2">
        <v>2196920</v>
      </c>
      <c r="G10293" s="2">
        <v>1550220</v>
      </c>
      <c r="H10293">
        <v>994270</v>
      </c>
      <c r="I10293">
        <v>718214</v>
      </c>
      <c r="J10293">
        <v>564708</v>
      </c>
      <c r="K10293">
        <v>544852</v>
      </c>
      <c r="L10293">
        <v>541650</v>
      </c>
      <c r="M10293">
        <v>553392</v>
      </c>
      <c r="N10293">
        <v>576450</v>
      </c>
      <c r="O10293">
        <v>612104</v>
      </c>
      <c r="P10293">
        <v>640713</v>
      </c>
      <c r="Q10293">
        <v>666760</v>
      </c>
      <c r="R10293">
        <v>676581</v>
      </c>
      <c r="S10293">
        <v>687897</v>
      </c>
      <c r="T10293">
        <v>721843</v>
      </c>
      <c r="U10293">
        <v>710742</v>
      </c>
      <c r="V10293">
        <v>747891</v>
      </c>
      <c r="W10293">
        <v>773297</v>
      </c>
      <c r="X10293">
        <v>785040</v>
      </c>
      <c r="Y10293">
        <v>774792</v>
      </c>
      <c r="Z10293">
        <v>773511</v>
      </c>
      <c r="AA10293">
        <v>775432</v>
      </c>
      <c r="AB10293">
        <v>770094</v>
      </c>
      <c r="AC10293">
        <v>770308</v>
      </c>
      <c r="AD10293">
        <v>765397</v>
      </c>
      <c r="AE10293">
        <v>751734</v>
      </c>
      <c r="AF10293">
        <v>752801</v>
      </c>
    </row>
    <row r="10294" spans="1:32">
      <c r="A10294" t="s">
        <v>5932</v>
      </c>
      <c r="B10294" t="s">
        <v>19</v>
      </c>
      <c r="C10294" s="2">
        <v>9909300</v>
      </c>
      <c r="D10294" s="2">
        <v>13360300</v>
      </c>
      <c r="E10294" s="2">
        <v>20410200</v>
      </c>
      <c r="F10294" s="2">
        <v>10145900</v>
      </c>
      <c r="G10294" s="2">
        <v>7159350</v>
      </c>
      <c r="H10294" s="2">
        <v>4591800</v>
      </c>
      <c r="I10294" s="2">
        <v>3316900</v>
      </c>
      <c r="J10294" s="2">
        <v>2607970</v>
      </c>
      <c r="K10294" s="2">
        <v>2516270</v>
      </c>
      <c r="L10294" s="2">
        <v>2501480</v>
      </c>
      <c r="M10294" s="2">
        <v>2555710</v>
      </c>
      <c r="N10294" s="2">
        <v>2662200</v>
      </c>
      <c r="O10294" s="2">
        <v>2826860</v>
      </c>
      <c r="P10294" s="2">
        <v>2958990</v>
      </c>
      <c r="Q10294" s="2">
        <v>3079280</v>
      </c>
      <c r="R10294" s="2">
        <v>3124630</v>
      </c>
      <c r="S10294" s="2">
        <v>3176890</v>
      </c>
      <c r="T10294" s="2">
        <v>3333670</v>
      </c>
      <c r="U10294" s="2">
        <v>3282390</v>
      </c>
      <c r="V10294" s="2">
        <v>3453960</v>
      </c>
      <c r="W10294" s="2">
        <v>3571290</v>
      </c>
      <c r="X10294" s="2">
        <v>3625520</v>
      </c>
      <c r="Y10294" s="2">
        <v>3578190</v>
      </c>
      <c r="Z10294" s="2">
        <v>3572280</v>
      </c>
      <c r="AA10294" s="2">
        <v>3581150</v>
      </c>
      <c r="AB10294" s="2">
        <v>3556500</v>
      </c>
      <c r="AC10294" s="2">
        <v>3557490</v>
      </c>
      <c r="AD10294" s="2">
        <v>3534810</v>
      </c>
      <c r="AE10294" s="2">
        <v>3471710</v>
      </c>
      <c r="AF10294" s="2">
        <v>3476640</v>
      </c>
    </row>
    <row r="10295" spans="1:32">
      <c r="A10295" t="s">
        <v>5933</v>
      </c>
      <c r="B10295" t="s">
        <v>19</v>
      </c>
      <c r="C10295" s="2">
        <v>33914700</v>
      </c>
      <c r="D10295" s="2">
        <v>45725800</v>
      </c>
      <c r="E10295" s="2">
        <v>69854200</v>
      </c>
      <c r="F10295" s="2">
        <v>34724600</v>
      </c>
      <c r="G10295" s="2">
        <v>24503000</v>
      </c>
      <c r="H10295" s="2">
        <v>15715500</v>
      </c>
      <c r="I10295" s="2">
        <v>11352200</v>
      </c>
      <c r="J10295" s="2">
        <v>8925820</v>
      </c>
      <c r="K10295" s="2">
        <v>8611980</v>
      </c>
      <c r="L10295" s="2">
        <v>8561360</v>
      </c>
      <c r="M10295" s="2">
        <v>8746960</v>
      </c>
      <c r="N10295" s="2">
        <v>9111420</v>
      </c>
      <c r="O10295" s="2">
        <v>9674980</v>
      </c>
      <c r="P10295" s="2">
        <v>10127200</v>
      </c>
      <c r="Q10295" s="2">
        <v>10538900</v>
      </c>
      <c r="R10295" s="2">
        <v>10694100</v>
      </c>
      <c r="S10295" s="2">
        <v>10873000</v>
      </c>
      <c r="T10295" s="2">
        <v>11409500</v>
      </c>
      <c r="U10295" s="2">
        <v>11234000</v>
      </c>
      <c r="V10295" s="2">
        <v>11821200</v>
      </c>
      <c r="W10295" s="2">
        <v>12222800</v>
      </c>
      <c r="X10295" s="2">
        <v>12408400</v>
      </c>
      <c r="Y10295" s="2">
        <v>12246400</v>
      </c>
      <c r="Z10295" s="2">
        <v>12226200</v>
      </c>
      <c r="AA10295" s="2">
        <v>12256500</v>
      </c>
      <c r="AB10295" s="2">
        <v>12172200</v>
      </c>
      <c r="AC10295" s="2">
        <v>12175600</v>
      </c>
      <c r="AD10295" s="2">
        <v>12097900</v>
      </c>
      <c r="AE10295" s="2">
        <v>11882000</v>
      </c>
      <c r="AF10295" s="2">
        <v>11898800</v>
      </c>
    </row>
    <row r="10296" spans="1:32">
      <c r="A10296" t="s">
        <v>5934</v>
      </c>
      <c r="B10296" t="s">
        <v>19</v>
      </c>
      <c r="C10296" s="2">
        <v>2677320</v>
      </c>
      <c r="D10296" s="2">
        <v>3609720</v>
      </c>
      <c r="E10296" s="2">
        <v>5514480</v>
      </c>
      <c r="F10296" s="2">
        <v>2741260</v>
      </c>
      <c r="G10296" s="2">
        <v>1934330</v>
      </c>
      <c r="H10296" s="2">
        <v>1240620</v>
      </c>
      <c r="I10296">
        <v>896170</v>
      </c>
      <c r="J10296">
        <v>704628</v>
      </c>
      <c r="K10296">
        <v>679853</v>
      </c>
      <c r="L10296">
        <v>675857</v>
      </c>
      <c r="M10296">
        <v>690509</v>
      </c>
      <c r="N10296">
        <v>719280</v>
      </c>
      <c r="O10296">
        <v>763769</v>
      </c>
      <c r="P10296">
        <v>799466</v>
      </c>
      <c r="Q10296">
        <v>831967</v>
      </c>
      <c r="R10296">
        <v>844222</v>
      </c>
      <c r="S10296">
        <v>858341</v>
      </c>
      <c r="T10296">
        <v>900698</v>
      </c>
      <c r="U10296">
        <v>886846</v>
      </c>
      <c r="V10296">
        <v>933199</v>
      </c>
      <c r="W10296">
        <v>964901</v>
      </c>
      <c r="X10296">
        <v>979553</v>
      </c>
      <c r="Y10296">
        <v>966766</v>
      </c>
      <c r="Z10296">
        <v>965167</v>
      </c>
      <c r="AA10296">
        <v>967565</v>
      </c>
      <c r="AB10296">
        <v>960905</v>
      </c>
      <c r="AC10296">
        <v>961171</v>
      </c>
      <c r="AD10296">
        <v>955044</v>
      </c>
      <c r="AE10296">
        <v>937994</v>
      </c>
      <c r="AF10296">
        <v>939326</v>
      </c>
    </row>
    <row r="10297" spans="1:32">
      <c r="A10297" t="s">
        <v>5935</v>
      </c>
      <c r="B10297" t="s">
        <v>19</v>
      </c>
      <c r="C10297" s="2">
        <v>2380850</v>
      </c>
      <c r="D10297" s="2">
        <v>3210000</v>
      </c>
      <c r="E10297" s="2">
        <v>4903830</v>
      </c>
      <c r="F10297" s="2">
        <v>2437700</v>
      </c>
      <c r="G10297" s="2">
        <v>1720130</v>
      </c>
      <c r="H10297" s="2">
        <v>1103240</v>
      </c>
      <c r="I10297">
        <v>796932</v>
      </c>
      <c r="J10297">
        <v>626601</v>
      </c>
      <c r="K10297">
        <v>604569</v>
      </c>
      <c r="L10297">
        <v>601015</v>
      </c>
      <c r="M10297">
        <v>614045</v>
      </c>
      <c r="N10297">
        <v>639630</v>
      </c>
      <c r="O10297">
        <v>679192</v>
      </c>
      <c r="P10297">
        <v>710937</v>
      </c>
      <c r="Q10297">
        <v>739839</v>
      </c>
      <c r="R10297">
        <v>750736</v>
      </c>
      <c r="S10297">
        <v>763292</v>
      </c>
      <c r="T10297">
        <v>800959</v>
      </c>
      <c r="U10297">
        <v>788640</v>
      </c>
      <c r="V10297">
        <v>829861</v>
      </c>
      <c r="W10297">
        <v>858052</v>
      </c>
      <c r="X10297">
        <v>871081</v>
      </c>
      <c r="Y10297">
        <v>859710</v>
      </c>
      <c r="Z10297">
        <v>858289</v>
      </c>
      <c r="AA10297">
        <v>860421</v>
      </c>
      <c r="AB10297">
        <v>854498</v>
      </c>
      <c r="AC10297">
        <v>854735</v>
      </c>
      <c r="AD10297">
        <v>849286</v>
      </c>
      <c r="AE10297">
        <v>834125</v>
      </c>
      <c r="AF10297">
        <v>835309</v>
      </c>
    </row>
    <row r="10298" spans="1:32">
      <c r="A10298" t="s">
        <v>5936</v>
      </c>
      <c r="B10298" t="s">
        <v>19</v>
      </c>
      <c r="C10298" s="2">
        <v>7209870</v>
      </c>
      <c r="D10298" s="2">
        <v>9720770</v>
      </c>
      <c r="E10298" s="2">
        <v>14850200</v>
      </c>
      <c r="F10298" s="2">
        <v>7382050</v>
      </c>
      <c r="G10298" s="2">
        <v>5209040</v>
      </c>
      <c r="H10298" s="2">
        <v>3340930</v>
      </c>
      <c r="I10298" s="2">
        <v>2413330</v>
      </c>
      <c r="J10298" s="2">
        <v>1897520</v>
      </c>
      <c r="K10298" s="2">
        <v>1830800</v>
      </c>
      <c r="L10298" s="2">
        <v>1820040</v>
      </c>
      <c r="M10298" s="2">
        <v>1859500</v>
      </c>
      <c r="N10298" s="2">
        <v>1936980</v>
      </c>
      <c r="O10298" s="2">
        <v>2056790</v>
      </c>
      <c r="P10298" s="2">
        <v>2152920</v>
      </c>
      <c r="Q10298" s="2">
        <v>2240440</v>
      </c>
      <c r="R10298" s="2">
        <v>2273440</v>
      </c>
      <c r="S10298" s="2">
        <v>2311460</v>
      </c>
      <c r="T10298" s="2">
        <v>2425530</v>
      </c>
      <c r="U10298" s="2">
        <v>2388220</v>
      </c>
      <c r="V10298" s="2">
        <v>2513050</v>
      </c>
      <c r="W10298" s="2">
        <v>2598420</v>
      </c>
      <c r="X10298" s="2">
        <v>2637880</v>
      </c>
      <c r="Y10298" s="2">
        <v>2603440</v>
      </c>
      <c r="Z10298" s="2">
        <v>2599140</v>
      </c>
      <c r="AA10298" s="2">
        <v>2605600</v>
      </c>
      <c r="AB10298" s="2">
        <v>2587660</v>
      </c>
      <c r="AC10298" s="2">
        <v>2588380</v>
      </c>
      <c r="AD10298" s="2">
        <v>2571880</v>
      </c>
      <c r="AE10298" s="2">
        <v>2525970</v>
      </c>
      <c r="AF10298" s="2">
        <v>2529550</v>
      </c>
    </row>
    <row r="10299" spans="1:32">
      <c r="A10299" t="s">
        <v>5937</v>
      </c>
      <c r="B10299" t="s">
        <v>19</v>
      </c>
      <c r="C10299">
        <v>556770</v>
      </c>
      <c r="D10299">
        <v>750670</v>
      </c>
      <c r="E10299" s="2">
        <v>1146780</v>
      </c>
      <c r="F10299">
        <v>570066</v>
      </c>
      <c r="G10299">
        <v>402259</v>
      </c>
      <c r="H10299">
        <v>257998</v>
      </c>
      <c r="I10299">
        <v>186366</v>
      </c>
      <c r="J10299">
        <v>146533</v>
      </c>
      <c r="K10299">
        <v>141381</v>
      </c>
      <c r="L10299">
        <v>140550</v>
      </c>
      <c r="M10299">
        <v>143597</v>
      </c>
      <c r="N10299">
        <v>149580</v>
      </c>
      <c r="O10299">
        <v>158832</v>
      </c>
      <c r="P10299">
        <v>166255</v>
      </c>
      <c r="Q10299">
        <v>173014</v>
      </c>
      <c r="R10299">
        <v>175563</v>
      </c>
      <c r="S10299">
        <v>178499</v>
      </c>
      <c r="T10299">
        <v>187307</v>
      </c>
      <c r="U10299">
        <v>184427</v>
      </c>
      <c r="V10299">
        <v>194066</v>
      </c>
      <c r="W10299">
        <v>200659</v>
      </c>
      <c r="X10299">
        <v>203706</v>
      </c>
      <c r="Y10299">
        <v>201047</v>
      </c>
      <c r="Z10299">
        <v>200714</v>
      </c>
      <c r="AA10299">
        <v>201213</v>
      </c>
      <c r="AB10299">
        <v>199828</v>
      </c>
      <c r="AC10299">
        <v>199883</v>
      </c>
      <c r="AD10299">
        <v>198609</v>
      </c>
      <c r="AE10299">
        <v>195063</v>
      </c>
      <c r="AF10299">
        <v>195340</v>
      </c>
    </row>
    <row r="10300" spans="1:32">
      <c r="A10300" t="s">
        <v>5938</v>
      </c>
      <c r="B10300" t="s">
        <v>19</v>
      </c>
      <c r="C10300">
        <v>475365</v>
      </c>
      <c r="D10300">
        <v>640915</v>
      </c>
      <c r="E10300">
        <v>979110</v>
      </c>
      <c r="F10300">
        <v>486717</v>
      </c>
      <c r="G10300">
        <v>343445</v>
      </c>
      <c r="H10300">
        <v>220276</v>
      </c>
      <c r="I10300">
        <v>159117</v>
      </c>
      <c r="J10300">
        <v>125109</v>
      </c>
      <c r="K10300">
        <v>120710</v>
      </c>
      <c r="L10300">
        <v>120000</v>
      </c>
      <c r="M10300">
        <v>122602</v>
      </c>
      <c r="N10300">
        <v>127710</v>
      </c>
      <c r="O10300">
        <v>135609</v>
      </c>
      <c r="P10300">
        <v>141947</v>
      </c>
      <c r="Q10300">
        <v>147718</v>
      </c>
      <c r="R10300">
        <v>149894</v>
      </c>
      <c r="S10300">
        <v>152401</v>
      </c>
      <c r="T10300">
        <v>159921</v>
      </c>
      <c r="U10300">
        <v>157462</v>
      </c>
      <c r="V10300">
        <v>165692</v>
      </c>
      <c r="W10300">
        <v>171321</v>
      </c>
      <c r="X10300">
        <v>173922</v>
      </c>
      <c r="Y10300">
        <v>171652</v>
      </c>
      <c r="Z10300">
        <v>171368</v>
      </c>
      <c r="AA10300">
        <v>171794</v>
      </c>
      <c r="AB10300">
        <v>170611</v>
      </c>
      <c r="AC10300">
        <v>170658</v>
      </c>
      <c r="AD10300">
        <v>169570</v>
      </c>
      <c r="AE10300">
        <v>166543</v>
      </c>
      <c r="AF10300">
        <v>166780</v>
      </c>
    </row>
    <row r="10301" spans="1:32">
      <c r="A10301" t="s">
        <v>5939</v>
      </c>
      <c r="B10301" t="s">
        <v>19</v>
      </c>
      <c r="C10301" s="2">
        <v>3015000</v>
      </c>
      <c r="D10301" s="2">
        <v>4065000</v>
      </c>
      <c r="E10301" s="2">
        <v>6210000</v>
      </c>
      <c r="F10301" s="2">
        <v>3087000</v>
      </c>
      <c r="G10301" s="2">
        <v>2178300</v>
      </c>
      <c r="H10301" s="2">
        <v>1397100</v>
      </c>
      <c r="I10301" s="2">
        <v>1009200</v>
      </c>
      <c r="J10301">
        <v>793500</v>
      </c>
      <c r="K10301">
        <v>765600</v>
      </c>
      <c r="L10301">
        <v>761100</v>
      </c>
      <c r="M10301">
        <v>777600</v>
      </c>
      <c r="N10301">
        <v>810000</v>
      </c>
      <c r="O10301">
        <v>860100</v>
      </c>
      <c r="P10301">
        <v>900300</v>
      </c>
      <c r="Q10301">
        <v>936900</v>
      </c>
      <c r="R10301">
        <v>950700</v>
      </c>
      <c r="S10301">
        <v>966600</v>
      </c>
      <c r="T10301" s="2">
        <v>1014300</v>
      </c>
      <c r="U10301">
        <v>998700</v>
      </c>
      <c r="V10301" s="2">
        <v>1050900</v>
      </c>
      <c r="W10301" s="2">
        <v>1086600</v>
      </c>
      <c r="X10301" s="2">
        <v>1103100</v>
      </c>
      <c r="Y10301" s="2">
        <v>1088700</v>
      </c>
      <c r="Z10301" s="2">
        <v>1086900</v>
      </c>
      <c r="AA10301" s="2">
        <v>1089600</v>
      </c>
      <c r="AB10301" s="2">
        <v>1082100</v>
      </c>
      <c r="AC10301" s="2">
        <v>1082400</v>
      </c>
      <c r="AD10301" s="2">
        <v>1075500</v>
      </c>
      <c r="AE10301" s="2">
        <v>1056300</v>
      </c>
      <c r="AF10301" s="2">
        <v>1057800</v>
      </c>
    </row>
    <row r="10302" spans="1:32">
      <c r="A10302" t="s">
        <v>5940</v>
      </c>
      <c r="B10302" t="s">
        <v>19</v>
      </c>
      <c r="C10302">
        <v>603000</v>
      </c>
      <c r="D10302">
        <v>813000</v>
      </c>
      <c r="E10302" s="2">
        <v>1242000</v>
      </c>
      <c r="F10302">
        <v>617400</v>
      </c>
      <c r="G10302">
        <v>435660</v>
      </c>
      <c r="H10302">
        <v>279420</v>
      </c>
      <c r="I10302">
        <v>201840</v>
      </c>
      <c r="J10302">
        <v>158700</v>
      </c>
      <c r="K10302">
        <v>153120</v>
      </c>
      <c r="L10302">
        <v>152220</v>
      </c>
      <c r="M10302">
        <v>155520</v>
      </c>
      <c r="N10302">
        <v>162000</v>
      </c>
      <c r="O10302">
        <v>172020</v>
      </c>
      <c r="P10302">
        <v>180060</v>
      </c>
      <c r="Q10302">
        <v>187380</v>
      </c>
      <c r="R10302">
        <v>190140</v>
      </c>
      <c r="S10302">
        <v>193320</v>
      </c>
      <c r="T10302">
        <v>202860</v>
      </c>
      <c r="U10302">
        <v>199740</v>
      </c>
      <c r="V10302">
        <v>210180</v>
      </c>
      <c r="W10302">
        <v>217320</v>
      </c>
      <c r="X10302">
        <v>220620</v>
      </c>
      <c r="Y10302">
        <v>217740</v>
      </c>
      <c r="Z10302">
        <v>217380</v>
      </c>
      <c r="AA10302">
        <v>217920</v>
      </c>
      <c r="AB10302">
        <v>216420</v>
      </c>
      <c r="AC10302">
        <v>216480</v>
      </c>
      <c r="AD10302">
        <v>215100</v>
      </c>
      <c r="AE10302">
        <v>211260</v>
      </c>
      <c r="AF10302">
        <v>211560</v>
      </c>
    </row>
    <row r="10303" spans="1:32">
      <c r="A10303" t="s">
        <v>5941</v>
      </c>
      <c r="B10303" t="s">
        <v>19</v>
      </c>
      <c r="C10303">
        <v>0</v>
      </c>
      <c r="D10303">
        <v>0</v>
      </c>
      <c r="E10303">
        <v>0</v>
      </c>
      <c r="F10303">
        <v>0</v>
      </c>
      <c r="G10303">
        <v>0</v>
      </c>
      <c r="H10303">
        <v>0</v>
      </c>
      <c r="I10303">
        <v>0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</row>
    <row r="10304" spans="1:32">
      <c r="A10304" t="s">
        <v>5942</v>
      </c>
      <c r="B10304" t="s">
        <v>19</v>
      </c>
      <c r="C10304" s="2">
        <v>32626600000</v>
      </c>
      <c r="D10304" s="2">
        <v>85141200000</v>
      </c>
      <c r="E10304" s="2">
        <v>70440200000</v>
      </c>
      <c r="F10304" s="2">
        <v>67394600000</v>
      </c>
      <c r="G10304" s="2">
        <v>64608100000</v>
      </c>
      <c r="H10304" s="2">
        <v>61666100000</v>
      </c>
      <c r="I10304" s="2">
        <v>58385800000</v>
      </c>
      <c r="J10304" s="2">
        <v>55318800000</v>
      </c>
      <c r="K10304" s="2">
        <v>52539500000</v>
      </c>
      <c r="L10304" s="2">
        <v>50047700000</v>
      </c>
      <c r="M10304" s="2">
        <v>47872600000</v>
      </c>
      <c r="N10304" s="2">
        <v>46024200000</v>
      </c>
      <c r="O10304" s="2">
        <v>44582900000</v>
      </c>
      <c r="P10304" s="2">
        <v>43471700000</v>
      </c>
      <c r="Q10304" s="2">
        <v>42676700000</v>
      </c>
      <c r="R10304" s="2">
        <v>42035400000</v>
      </c>
      <c r="S10304" s="2">
        <v>41402900000</v>
      </c>
      <c r="T10304" s="2">
        <v>40772200000</v>
      </c>
      <c r="U10304" s="2">
        <v>40151300000</v>
      </c>
      <c r="V10304" s="2">
        <v>39537000000</v>
      </c>
      <c r="W10304" s="2">
        <v>38922700000</v>
      </c>
      <c r="X10304" s="2">
        <v>38318900000</v>
      </c>
      <c r="Y10304" s="2">
        <v>37721300000</v>
      </c>
      <c r="Z10304" s="2">
        <v>37141400000</v>
      </c>
      <c r="AA10304" s="2">
        <v>36566600000</v>
      </c>
      <c r="AB10304" s="2">
        <v>36002900000</v>
      </c>
      <c r="AC10304" s="2">
        <v>35451300000</v>
      </c>
      <c r="AD10304" s="2">
        <v>34903800000</v>
      </c>
      <c r="AE10304" s="2">
        <v>34366600000</v>
      </c>
      <c r="AF10304" s="2">
        <v>33843400000</v>
      </c>
    </row>
    <row r="10305" spans="1:32">
      <c r="A10305" t="s">
        <v>5943</v>
      </c>
      <c r="B10305" t="s">
        <v>19</v>
      </c>
      <c r="C10305">
        <v>927534</v>
      </c>
      <c r="D10305" s="2">
        <v>2420460</v>
      </c>
      <c r="E10305" s="2">
        <v>2002530</v>
      </c>
      <c r="F10305" s="2">
        <v>1915940</v>
      </c>
      <c r="G10305" s="2">
        <v>1836730</v>
      </c>
      <c r="H10305" s="2">
        <v>1753090</v>
      </c>
      <c r="I10305" s="2">
        <v>1659840</v>
      </c>
      <c r="J10305" s="2">
        <v>1572640</v>
      </c>
      <c r="K10305" s="2">
        <v>1493630</v>
      </c>
      <c r="L10305" s="2">
        <v>1422790</v>
      </c>
      <c r="M10305" s="2">
        <v>1360960</v>
      </c>
      <c r="N10305" s="2">
        <v>1308410</v>
      </c>
      <c r="O10305" s="2">
        <v>1267440</v>
      </c>
      <c r="P10305" s="2">
        <v>1235850</v>
      </c>
      <c r="Q10305" s="2">
        <v>1213250</v>
      </c>
      <c r="R10305" s="2">
        <v>1195010</v>
      </c>
      <c r="S10305" s="2">
        <v>1177030</v>
      </c>
      <c r="T10305" s="2">
        <v>1159100</v>
      </c>
      <c r="U10305" s="2">
        <v>1141450</v>
      </c>
      <c r="V10305" s="2">
        <v>1123990</v>
      </c>
      <c r="W10305" s="2">
        <v>1106530</v>
      </c>
      <c r="X10305" s="2">
        <v>1089360</v>
      </c>
      <c r="Y10305" s="2">
        <v>1072370</v>
      </c>
      <c r="Z10305" s="2">
        <v>1055880</v>
      </c>
      <c r="AA10305" s="2">
        <v>1039540</v>
      </c>
      <c r="AB10305" s="2">
        <v>1023520</v>
      </c>
      <c r="AC10305" s="2">
        <v>1007840</v>
      </c>
      <c r="AD10305">
        <v>992273</v>
      </c>
      <c r="AE10305">
        <v>976998</v>
      </c>
      <c r="AF10305">
        <v>962126</v>
      </c>
    </row>
    <row r="10306" spans="1:32">
      <c r="A10306" t="s">
        <v>5944</v>
      </c>
      <c r="B10306" t="s">
        <v>19</v>
      </c>
      <c r="C10306" s="2">
        <v>4283600</v>
      </c>
      <c r="D10306" s="2">
        <v>11178300</v>
      </c>
      <c r="E10306" s="2">
        <v>9248210</v>
      </c>
      <c r="F10306" s="2">
        <v>8848340</v>
      </c>
      <c r="G10306" s="2">
        <v>8482500</v>
      </c>
      <c r="H10306" s="2">
        <v>8096240</v>
      </c>
      <c r="I10306" s="2">
        <v>7665570</v>
      </c>
      <c r="J10306" s="2">
        <v>7262890</v>
      </c>
      <c r="K10306" s="2">
        <v>6897990</v>
      </c>
      <c r="L10306" s="2">
        <v>6570840</v>
      </c>
      <c r="M10306" s="2">
        <v>6285270</v>
      </c>
      <c r="N10306" s="2">
        <v>6042590</v>
      </c>
      <c r="O10306" s="2">
        <v>5853360</v>
      </c>
      <c r="P10306" s="2">
        <v>5707470</v>
      </c>
      <c r="Q10306" s="2">
        <v>5603100</v>
      </c>
      <c r="R10306" s="2">
        <v>5518890</v>
      </c>
      <c r="S10306" s="2">
        <v>5435860</v>
      </c>
      <c r="T10306" s="2">
        <v>5353050</v>
      </c>
      <c r="U10306" s="2">
        <v>5271530</v>
      </c>
      <c r="V10306" s="2">
        <v>5190870</v>
      </c>
      <c r="W10306" s="2">
        <v>5110230</v>
      </c>
      <c r="X10306" s="2">
        <v>5030950</v>
      </c>
      <c r="Y10306" s="2">
        <v>4952480</v>
      </c>
      <c r="Z10306" s="2">
        <v>4876350</v>
      </c>
      <c r="AA10306" s="2">
        <v>4800890</v>
      </c>
      <c r="AB10306" s="2">
        <v>4726890</v>
      </c>
      <c r="AC10306" s="2">
        <v>4654460</v>
      </c>
      <c r="AD10306" s="2">
        <v>4582580</v>
      </c>
      <c r="AE10306" s="2">
        <v>4512040</v>
      </c>
      <c r="AF10306" s="2">
        <v>4443360</v>
      </c>
    </row>
    <row r="10307" spans="1:32">
      <c r="A10307" t="s">
        <v>5945</v>
      </c>
      <c r="B10307" t="s">
        <v>19</v>
      </c>
      <c r="C10307" s="2">
        <v>14660700</v>
      </c>
      <c r="D10307" s="2">
        <v>38258000</v>
      </c>
      <c r="E10307" s="2">
        <v>31652100</v>
      </c>
      <c r="F10307" s="2">
        <v>30283600</v>
      </c>
      <c r="G10307" s="2">
        <v>29031500</v>
      </c>
      <c r="H10307" s="2">
        <v>27709500</v>
      </c>
      <c r="I10307" s="2">
        <v>26235500</v>
      </c>
      <c r="J10307" s="2">
        <v>24857400</v>
      </c>
      <c r="K10307" s="2">
        <v>23608500</v>
      </c>
      <c r="L10307" s="2">
        <v>22488800</v>
      </c>
      <c r="M10307" s="2">
        <v>21511400</v>
      </c>
      <c r="N10307" s="2">
        <v>20680900</v>
      </c>
      <c r="O10307" s="2">
        <v>20033200</v>
      </c>
      <c r="P10307" s="2">
        <v>19533900</v>
      </c>
      <c r="Q10307" s="2">
        <v>19176700</v>
      </c>
      <c r="R10307" s="2">
        <v>18888500</v>
      </c>
      <c r="S10307" s="2">
        <v>18604300</v>
      </c>
      <c r="T10307" s="2">
        <v>18320900</v>
      </c>
      <c r="U10307" s="2">
        <v>18041900</v>
      </c>
      <c r="V10307" s="2">
        <v>17765800</v>
      </c>
      <c r="W10307" s="2">
        <v>17489800</v>
      </c>
      <c r="X10307" s="2">
        <v>17218500</v>
      </c>
      <c r="Y10307" s="2">
        <v>16950000</v>
      </c>
      <c r="Z10307" s="2">
        <v>16689400</v>
      </c>
      <c r="AA10307" s="2">
        <v>16431100</v>
      </c>
      <c r="AB10307" s="2">
        <v>16177800</v>
      </c>
      <c r="AC10307" s="2">
        <v>15930000</v>
      </c>
      <c r="AD10307" s="2">
        <v>15684000</v>
      </c>
      <c r="AE10307" s="2">
        <v>15442500</v>
      </c>
      <c r="AF10307" s="2">
        <v>15207500</v>
      </c>
    </row>
    <row r="10308" spans="1:32">
      <c r="A10308" t="s">
        <v>5946</v>
      </c>
      <c r="B10308" t="s">
        <v>19</v>
      </c>
      <c r="C10308" s="2">
        <v>1157350</v>
      </c>
      <c r="D10308" s="2">
        <v>3020190</v>
      </c>
      <c r="E10308" s="2">
        <v>2498700</v>
      </c>
      <c r="F10308" s="2">
        <v>2390670</v>
      </c>
      <c r="G10308" s="2">
        <v>2291820</v>
      </c>
      <c r="H10308" s="2">
        <v>2187460</v>
      </c>
      <c r="I10308" s="2">
        <v>2071100</v>
      </c>
      <c r="J10308" s="2">
        <v>1962310</v>
      </c>
      <c r="K10308" s="2">
        <v>1863720</v>
      </c>
      <c r="L10308" s="2">
        <v>1775330</v>
      </c>
      <c r="M10308" s="2">
        <v>1698170</v>
      </c>
      <c r="N10308" s="2">
        <v>1632600</v>
      </c>
      <c r="O10308" s="2">
        <v>1581470</v>
      </c>
      <c r="P10308" s="2">
        <v>1542060</v>
      </c>
      <c r="Q10308" s="2">
        <v>1513860</v>
      </c>
      <c r="R10308" s="2">
        <v>1491110</v>
      </c>
      <c r="S10308" s="2">
        <v>1468670</v>
      </c>
      <c r="T10308" s="2">
        <v>1446300</v>
      </c>
      <c r="U10308" s="2">
        <v>1424280</v>
      </c>
      <c r="V10308" s="2">
        <v>1402480</v>
      </c>
      <c r="W10308" s="2">
        <v>1380700</v>
      </c>
      <c r="X10308" s="2">
        <v>1359270</v>
      </c>
      <c r="Y10308" s="2">
        <v>1338070</v>
      </c>
      <c r="Z10308" s="2">
        <v>1317500</v>
      </c>
      <c r="AA10308" s="2">
        <v>1297120</v>
      </c>
      <c r="AB10308" s="2">
        <v>1277120</v>
      </c>
      <c r="AC10308" s="2">
        <v>1257550</v>
      </c>
      <c r="AD10308" s="2">
        <v>1238130</v>
      </c>
      <c r="AE10308" s="2">
        <v>1219070</v>
      </c>
      <c r="AF10308" s="2">
        <v>1200520</v>
      </c>
    </row>
    <row r="10309" spans="1:32">
      <c r="A10309" t="s">
        <v>5947</v>
      </c>
      <c r="B10309" t="s">
        <v>19</v>
      </c>
      <c r="C10309" s="2">
        <v>1029190</v>
      </c>
      <c r="D10309" s="2">
        <v>2685750</v>
      </c>
      <c r="E10309" s="2">
        <v>2222010</v>
      </c>
      <c r="F10309" s="2">
        <v>2125940</v>
      </c>
      <c r="G10309" s="2">
        <v>2038040</v>
      </c>
      <c r="H10309" s="2">
        <v>1945230</v>
      </c>
      <c r="I10309" s="2">
        <v>1841760</v>
      </c>
      <c r="J10309" s="2">
        <v>1745010</v>
      </c>
      <c r="K10309" s="2">
        <v>1657340</v>
      </c>
      <c r="L10309" s="2">
        <v>1578730</v>
      </c>
      <c r="M10309" s="2">
        <v>1510120</v>
      </c>
      <c r="N10309" s="2">
        <v>1451820</v>
      </c>
      <c r="O10309" s="2">
        <v>1406350</v>
      </c>
      <c r="P10309" s="2">
        <v>1371300</v>
      </c>
      <c r="Q10309" s="2">
        <v>1346220</v>
      </c>
      <c r="R10309" s="2">
        <v>1325990</v>
      </c>
      <c r="S10309" s="2">
        <v>1306040</v>
      </c>
      <c r="T10309" s="2">
        <v>1286140</v>
      </c>
      <c r="U10309" s="2">
        <v>1266560</v>
      </c>
      <c r="V10309" s="2">
        <v>1247180</v>
      </c>
      <c r="W10309" s="2">
        <v>1227800</v>
      </c>
      <c r="X10309" s="2">
        <v>1208750</v>
      </c>
      <c r="Y10309" s="2">
        <v>1189900</v>
      </c>
      <c r="Z10309" s="2">
        <v>1171610</v>
      </c>
      <c r="AA10309" s="2">
        <v>1153480</v>
      </c>
      <c r="AB10309" s="2">
        <v>1135700</v>
      </c>
      <c r="AC10309" s="2">
        <v>1118300</v>
      </c>
      <c r="AD10309" s="2">
        <v>1101030</v>
      </c>
      <c r="AE10309" s="2">
        <v>1084080</v>
      </c>
      <c r="AF10309" s="2">
        <v>1067580</v>
      </c>
    </row>
    <row r="10310" spans="1:32">
      <c r="A10310" t="s">
        <v>5948</v>
      </c>
      <c r="B10310" t="s">
        <v>19</v>
      </c>
      <c r="C10310" s="2">
        <v>3116690</v>
      </c>
      <c r="D10310" s="2">
        <v>8133200</v>
      </c>
      <c r="E10310" s="2">
        <v>6728870</v>
      </c>
      <c r="F10310" s="2">
        <v>6437930</v>
      </c>
      <c r="G10310" s="2">
        <v>6171750</v>
      </c>
      <c r="H10310" s="2">
        <v>5890710</v>
      </c>
      <c r="I10310" s="2">
        <v>5577360</v>
      </c>
      <c r="J10310" s="2">
        <v>5284380</v>
      </c>
      <c r="K10310" s="2">
        <v>5018880</v>
      </c>
      <c r="L10310" s="2">
        <v>4780850</v>
      </c>
      <c r="M10310" s="2">
        <v>4573080</v>
      </c>
      <c r="N10310" s="2">
        <v>4396510</v>
      </c>
      <c r="O10310" s="2">
        <v>4258820</v>
      </c>
      <c r="P10310" s="2">
        <v>4152680</v>
      </c>
      <c r="Q10310" s="2">
        <v>4076740</v>
      </c>
      <c r="R10310" s="2">
        <v>4015470</v>
      </c>
      <c r="S10310" s="2">
        <v>3955060</v>
      </c>
      <c r="T10310" s="2">
        <v>3894800</v>
      </c>
      <c r="U10310" s="2">
        <v>3835490</v>
      </c>
      <c r="V10310" s="2">
        <v>3776810</v>
      </c>
      <c r="W10310" s="2">
        <v>3718130</v>
      </c>
      <c r="X10310" s="2">
        <v>3660450</v>
      </c>
      <c r="Y10310" s="2">
        <v>3603360</v>
      </c>
      <c r="Z10310" s="2">
        <v>3547960</v>
      </c>
      <c r="AA10310" s="2">
        <v>3493060</v>
      </c>
      <c r="AB10310" s="2">
        <v>3439220</v>
      </c>
      <c r="AC10310" s="2">
        <v>3386520</v>
      </c>
      <c r="AD10310" s="2">
        <v>3334220</v>
      </c>
      <c r="AE10310" s="2">
        <v>3282900</v>
      </c>
      <c r="AF10310" s="2">
        <v>3232920</v>
      </c>
    </row>
    <row r="10311" spans="1:32">
      <c r="A10311" t="s">
        <v>5949</v>
      </c>
      <c r="B10311" t="s">
        <v>19</v>
      </c>
      <c r="C10311">
        <v>240681</v>
      </c>
      <c r="D10311">
        <v>628072</v>
      </c>
      <c r="E10311">
        <v>519625</v>
      </c>
      <c r="F10311">
        <v>497158</v>
      </c>
      <c r="G10311">
        <v>476603</v>
      </c>
      <c r="H10311">
        <v>454900</v>
      </c>
      <c r="I10311">
        <v>430702</v>
      </c>
      <c r="J10311">
        <v>408077</v>
      </c>
      <c r="K10311">
        <v>387575</v>
      </c>
      <c r="L10311">
        <v>369193</v>
      </c>
      <c r="M10311">
        <v>353148</v>
      </c>
      <c r="N10311">
        <v>339513</v>
      </c>
      <c r="O10311">
        <v>328880</v>
      </c>
      <c r="P10311">
        <v>320684</v>
      </c>
      <c r="Q10311">
        <v>314819</v>
      </c>
      <c r="R10311">
        <v>310088</v>
      </c>
      <c r="S10311">
        <v>305423</v>
      </c>
      <c r="T10311">
        <v>300770</v>
      </c>
      <c r="U10311">
        <v>296190</v>
      </c>
      <c r="V10311">
        <v>291658</v>
      </c>
      <c r="W10311">
        <v>287127</v>
      </c>
      <c r="X10311">
        <v>282672</v>
      </c>
      <c r="Y10311">
        <v>278263</v>
      </c>
      <c r="Z10311">
        <v>273986</v>
      </c>
      <c r="AA10311">
        <v>269746</v>
      </c>
      <c r="AB10311">
        <v>265588</v>
      </c>
      <c r="AC10311">
        <v>261518</v>
      </c>
      <c r="AD10311">
        <v>257480</v>
      </c>
      <c r="AE10311">
        <v>253516</v>
      </c>
      <c r="AF10311">
        <v>249657</v>
      </c>
    </row>
    <row r="10312" spans="1:32">
      <c r="A10312" t="s">
        <v>5950</v>
      </c>
      <c r="B10312" t="s">
        <v>19</v>
      </c>
      <c r="C10312">
        <v>205491</v>
      </c>
      <c r="D10312">
        <v>536242</v>
      </c>
      <c r="E10312">
        <v>443651</v>
      </c>
      <c r="F10312">
        <v>424469</v>
      </c>
      <c r="G10312">
        <v>406919</v>
      </c>
      <c r="H10312">
        <v>388390</v>
      </c>
      <c r="I10312">
        <v>367730</v>
      </c>
      <c r="J10312">
        <v>348413</v>
      </c>
      <c r="K10312">
        <v>330908</v>
      </c>
      <c r="L10312">
        <v>315214</v>
      </c>
      <c r="M10312">
        <v>301515</v>
      </c>
      <c r="N10312">
        <v>289873</v>
      </c>
      <c r="O10312">
        <v>280795</v>
      </c>
      <c r="P10312">
        <v>273797</v>
      </c>
      <c r="Q10312">
        <v>268790</v>
      </c>
      <c r="R10312">
        <v>264750</v>
      </c>
      <c r="S10312">
        <v>260767</v>
      </c>
      <c r="T10312">
        <v>256794</v>
      </c>
      <c r="U10312">
        <v>252884</v>
      </c>
      <c r="V10312">
        <v>249014</v>
      </c>
      <c r="W10312">
        <v>245146</v>
      </c>
      <c r="X10312">
        <v>241343</v>
      </c>
      <c r="Y10312">
        <v>237579</v>
      </c>
      <c r="Z10312">
        <v>233926</v>
      </c>
      <c r="AA10312">
        <v>230306</v>
      </c>
      <c r="AB10312">
        <v>226756</v>
      </c>
      <c r="AC10312">
        <v>223282</v>
      </c>
      <c r="AD10312">
        <v>219834</v>
      </c>
      <c r="AE10312">
        <v>216450</v>
      </c>
      <c r="AF10312">
        <v>213155</v>
      </c>
    </row>
    <row r="10313" spans="1:32">
      <c r="A10313" t="s">
        <v>5951</v>
      </c>
      <c r="B10313" t="s">
        <v>19</v>
      </c>
      <c r="C10313" s="2">
        <v>1303330</v>
      </c>
      <c r="D10313" s="2">
        <v>3401110</v>
      </c>
      <c r="E10313" s="2">
        <v>2813860</v>
      </c>
      <c r="F10313" s="2">
        <v>2692190</v>
      </c>
      <c r="G10313" s="2">
        <v>2580880</v>
      </c>
      <c r="H10313" s="2">
        <v>2463360</v>
      </c>
      <c r="I10313" s="2">
        <v>2332320</v>
      </c>
      <c r="J10313" s="2">
        <v>2209810</v>
      </c>
      <c r="K10313" s="2">
        <v>2098780</v>
      </c>
      <c r="L10313" s="2">
        <v>1999240</v>
      </c>
      <c r="M10313" s="2">
        <v>1912360</v>
      </c>
      <c r="N10313" s="2">
        <v>1838520</v>
      </c>
      <c r="O10313" s="2">
        <v>1780940</v>
      </c>
      <c r="P10313" s="2">
        <v>1736550</v>
      </c>
      <c r="Q10313" s="2">
        <v>1704800</v>
      </c>
      <c r="R10313" s="2">
        <v>1679180</v>
      </c>
      <c r="S10313" s="2">
        <v>1653910</v>
      </c>
      <c r="T10313" s="2">
        <v>1628720</v>
      </c>
      <c r="U10313" s="2">
        <v>1603910</v>
      </c>
      <c r="V10313" s="2">
        <v>1579370</v>
      </c>
      <c r="W10313" s="2">
        <v>1554840</v>
      </c>
      <c r="X10313" s="2">
        <v>1530710</v>
      </c>
      <c r="Y10313" s="2">
        <v>1506840</v>
      </c>
      <c r="Z10313" s="2">
        <v>1483680</v>
      </c>
      <c r="AA10313" s="2">
        <v>1460720</v>
      </c>
      <c r="AB10313" s="2">
        <v>1438200</v>
      </c>
      <c r="AC10313" s="2">
        <v>1416160</v>
      </c>
      <c r="AD10313" s="2">
        <v>1394290</v>
      </c>
      <c r="AE10313" s="2">
        <v>1372830</v>
      </c>
      <c r="AF10313" s="2">
        <v>1351930</v>
      </c>
    </row>
    <row r="10314" spans="1:32">
      <c r="A10314" t="s">
        <v>5952</v>
      </c>
      <c r="B10314" t="s">
        <v>19</v>
      </c>
      <c r="C10314">
        <v>260665</v>
      </c>
      <c r="D10314">
        <v>680223</v>
      </c>
      <c r="E10314">
        <v>562771</v>
      </c>
      <c r="F10314">
        <v>538439</v>
      </c>
      <c r="G10314">
        <v>516176</v>
      </c>
      <c r="H10314">
        <v>492672</v>
      </c>
      <c r="I10314">
        <v>466465</v>
      </c>
      <c r="J10314">
        <v>441961</v>
      </c>
      <c r="K10314">
        <v>419756</v>
      </c>
      <c r="L10314">
        <v>399848</v>
      </c>
      <c r="M10314">
        <v>382471</v>
      </c>
      <c r="N10314">
        <v>367703</v>
      </c>
      <c r="O10314">
        <v>356188</v>
      </c>
      <c r="P10314">
        <v>347311</v>
      </c>
      <c r="Q10314">
        <v>340959</v>
      </c>
      <c r="R10314">
        <v>335835</v>
      </c>
      <c r="S10314">
        <v>330783</v>
      </c>
      <c r="T10314">
        <v>325743</v>
      </c>
      <c r="U10314">
        <v>320783</v>
      </c>
      <c r="V10314">
        <v>315875</v>
      </c>
      <c r="W10314">
        <v>310967</v>
      </c>
      <c r="X10314">
        <v>306143</v>
      </c>
      <c r="Y10314">
        <v>301368</v>
      </c>
      <c r="Z10314">
        <v>296735</v>
      </c>
      <c r="AA10314">
        <v>292144</v>
      </c>
      <c r="AB10314">
        <v>287640</v>
      </c>
      <c r="AC10314">
        <v>283233</v>
      </c>
      <c r="AD10314">
        <v>278859</v>
      </c>
      <c r="AE10314">
        <v>274566</v>
      </c>
      <c r="AF10314">
        <v>270387</v>
      </c>
    </row>
    <row r="10315" spans="1:32">
      <c r="A10315" t="s">
        <v>5953</v>
      </c>
      <c r="B10315" t="s">
        <v>19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</row>
    <row r="10316" spans="1:32">
      <c r="A10316" t="s">
        <v>5954</v>
      </c>
      <c r="B10316" t="s">
        <v>19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</row>
    <row r="10317" spans="1:32">
      <c r="A10317" t="s">
        <v>5955</v>
      </c>
      <c r="B10317" t="s">
        <v>19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</row>
    <row r="10318" spans="1:32">
      <c r="A10318" t="s">
        <v>5956</v>
      </c>
      <c r="B10318" t="s">
        <v>19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</row>
    <row r="10319" spans="1:32">
      <c r="A10319" t="s">
        <v>5957</v>
      </c>
      <c r="B10319" t="s">
        <v>19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</row>
    <row r="10320" spans="1:32">
      <c r="A10320" t="s">
        <v>5958</v>
      </c>
      <c r="B10320" t="s">
        <v>19</v>
      </c>
      <c r="C10320">
        <v>0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</row>
    <row r="10321" spans="1:32">
      <c r="A10321" t="s">
        <v>5959</v>
      </c>
      <c r="B10321" t="s">
        <v>19</v>
      </c>
      <c r="C10321">
        <v>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</row>
    <row r="10322" spans="1:32">
      <c r="A10322" t="s">
        <v>5960</v>
      </c>
      <c r="B10322" t="s">
        <v>19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</row>
    <row r="10323" spans="1:32">
      <c r="A10323" t="s">
        <v>5961</v>
      </c>
      <c r="B10323" t="s">
        <v>19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</row>
    <row r="10324" spans="1:32">
      <c r="A10324" t="s">
        <v>5962</v>
      </c>
      <c r="B10324" t="s">
        <v>19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</row>
    <row r="10325" spans="1:32">
      <c r="A10325" t="s">
        <v>5963</v>
      </c>
      <c r="B10325" t="s">
        <v>19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</row>
    <row r="10326" spans="1:32">
      <c r="A10326" t="s">
        <v>5964</v>
      </c>
      <c r="B10326" t="s">
        <v>19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</row>
    <row r="10327" spans="1:32">
      <c r="A10327" t="s">
        <v>5965</v>
      </c>
      <c r="B10327" t="s">
        <v>19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</row>
    <row r="10328" spans="1:32">
      <c r="A10328" t="s">
        <v>5966</v>
      </c>
      <c r="B10328" t="s">
        <v>19</v>
      </c>
      <c r="C10328">
        <v>0</v>
      </c>
      <c r="D10328">
        <v>0</v>
      </c>
      <c r="E10328">
        <v>7.4957300000000004E-2</v>
      </c>
      <c r="F10328">
        <v>0.149674</v>
      </c>
      <c r="G10328">
        <v>0.224023</v>
      </c>
      <c r="H10328">
        <v>0.298147</v>
      </c>
      <c r="I10328">
        <v>0.37197000000000002</v>
      </c>
      <c r="J10328">
        <v>0.44556800000000002</v>
      </c>
      <c r="K10328">
        <v>0.51886600000000005</v>
      </c>
      <c r="L10328">
        <v>0.59186300000000003</v>
      </c>
      <c r="M10328">
        <v>0.66463499999999998</v>
      </c>
      <c r="N10328">
        <v>0.73710699999999996</v>
      </c>
      <c r="O10328">
        <v>0.81108000000000002</v>
      </c>
      <c r="P10328">
        <v>0.88542900000000002</v>
      </c>
      <c r="Q10328">
        <v>0.95902699999999996</v>
      </c>
      <c r="R10328">
        <v>1.03338</v>
      </c>
      <c r="S10328">
        <v>1.10697</v>
      </c>
      <c r="T10328">
        <v>1.1813199999999999</v>
      </c>
      <c r="U10328">
        <v>1.2556700000000001</v>
      </c>
      <c r="V10328">
        <v>1.33002</v>
      </c>
      <c r="W10328">
        <v>1.4043699999999999</v>
      </c>
      <c r="X10328">
        <v>1.47872</v>
      </c>
      <c r="Y10328">
        <v>1.55307</v>
      </c>
      <c r="Z10328">
        <v>1.6274200000000001</v>
      </c>
      <c r="AA10328">
        <v>1.70177</v>
      </c>
      <c r="AB10328">
        <v>1.7761100000000001</v>
      </c>
      <c r="AC10328">
        <v>1.85046</v>
      </c>
      <c r="AD10328">
        <v>1.9248099999999999</v>
      </c>
      <c r="AE10328">
        <v>1.9999100000000001</v>
      </c>
      <c r="AF10328">
        <v>2.0742600000000002</v>
      </c>
    </row>
    <row r="10329" spans="1:32">
      <c r="A10329" t="s">
        <v>5967</v>
      </c>
      <c r="B10329" t="s">
        <v>19</v>
      </c>
      <c r="C10329">
        <v>0</v>
      </c>
      <c r="D10329">
        <v>0</v>
      </c>
      <c r="E10329" s="2">
        <v>2.13094E-6</v>
      </c>
      <c r="F10329" s="2">
        <v>4.2550599999999999E-6</v>
      </c>
      <c r="G10329" s="2">
        <v>6.3687100000000004E-6</v>
      </c>
      <c r="H10329" s="2">
        <v>8.4759499999999997E-6</v>
      </c>
      <c r="I10329" s="2">
        <v>1.0574700000000001E-5</v>
      </c>
      <c r="J10329" s="2">
        <v>1.2666999999999999E-5</v>
      </c>
      <c r="K10329" s="2">
        <v>1.4750699999999999E-5</v>
      </c>
      <c r="L10329" s="2">
        <v>1.6825900000000001E-5</v>
      </c>
      <c r="M10329" s="2">
        <v>1.8894800000000001E-5</v>
      </c>
      <c r="N10329" s="2">
        <v>2.0954999999999998E-5</v>
      </c>
      <c r="O10329" s="2">
        <v>2.3057999999999998E-5</v>
      </c>
      <c r="P10329" s="2">
        <v>2.5171600000000001E-5</v>
      </c>
      <c r="Q10329" s="2">
        <v>2.7263900000000002E-5</v>
      </c>
      <c r="R10329" s="2">
        <v>2.9377600000000001E-5</v>
      </c>
      <c r="S10329" s="2">
        <v>3.1469900000000002E-5</v>
      </c>
      <c r="T10329" s="2">
        <v>3.3583500000000001E-5</v>
      </c>
      <c r="U10329" s="2">
        <v>3.5697200000000001E-5</v>
      </c>
      <c r="V10329" s="2">
        <v>3.7810900000000001E-5</v>
      </c>
      <c r="W10329" s="2">
        <v>3.99245E-5</v>
      </c>
      <c r="X10329" s="2">
        <v>4.20382E-5</v>
      </c>
      <c r="Y10329" s="2">
        <v>4.41518E-5</v>
      </c>
      <c r="Z10329" s="2">
        <v>4.6265499999999999E-5</v>
      </c>
      <c r="AA10329" s="2">
        <v>4.8379099999999999E-5</v>
      </c>
      <c r="AB10329" s="2">
        <v>5.0492699999999999E-5</v>
      </c>
      <c r="AC10329" s="2">
        <v>5.2606399999999998E-5</v>
      </c>
      <c r="AD10329" s="2">
        <v>5.4719999999999998E-5</v>
      </c>
      <c r="AE10329" s="2">
        <v>5.6855099999999997E-5</v>
      </c>
      <c r="AF10329" s="2">
        <v>5.8968699999999997E-5</v>
      </c>
    </row>
    <row r="10330" spans="1:32">
      <c r="A10330" t="s">
        <v>5968</v>
      </c>
      <c r="B10330" t="s">
        <v>19</v>
      </c>
      <c r="C10330">
        <v>0</v>
      </c>
      <c r="D10330">
        <v>0</v>
      </c>
      <c r="E10330" s="2">
        <v>9.8412699999999997E-6</v>
      </c>
      <c r="F10330" s="2">
        <v>1.9650999999999999E-5</v>
      </c>
      <c r="G10330" s="2">
        <v>2.94124E-5</v>
      </c>
      <c r="H10330" s="2">
        <v>3.9144199999999997E-5</v>
      </c>
      <c r="I10330" s="2">
        <v>4.8836599999999999E-5</v>
      </c>
      <c r="J10330" s="2">
        <v>5.8499399999999998E-5</v>
      </c>
      <c r="K10330" s="2">
        <v>6.8122700000000004E-5</v>
      </c>
      <c r="L10330" s="2">
        <v>7.7706699999999999E-5</v>
      </c>
      <c r="M10330" s="2">
        <v>8.7261000000000004E-5</v>
      </c>
      <c r="N10330" s="2">
        <v>9.6775900000000003E-5</v>
      </c>
      <c r="O10330">
        <v>1.06488E-4</v>
      </c>
      <c r="P10330">
        <v>1.16249E-4</v>
      </c>
      <c r="Q10330">
        <v>1.25912E-4</v>
      </c>
      <c r="R10330">
        <v>1.3567399999999999E-4</v>
      </c>
      <c r="S10330">
        <v>1.4533600000000001E-4</v>
      </c>
      <c r="T10330">
        <v>1.55098E-4</v>
      </c>
      <c r="U10330">
        <v>1.64859E-4</v>
      </c>
      <c r="V10330">
        <v>1.7462099999999999E-4</v>
      </c>
      <c r="W10330">
        <v>1.84382E-4</v>
      </c>
      <c r="X10330">
        <v>1.94143E-4</v>
      </c>
      <c r="Y10330">
        <v>2.0390499999999999E-4</v>
      </c>
      <c r="Z10330">
        <v>2.13666E-4</v>
      </c>
      <c r="AA10330">
        <v>2.2342799999999999E-4</v>
      </c>
      <c r="AB10330">
        <v>2.3318899999999999E-4</v>
      </c>
      <c r="AC10330">
        <v>2.4295E-4</v>
      </c>
      <c r="AD10330">
        <v>2.5271199999999999E-4</v>
      </c>
      <c r="AE10330">
        <v>2.6257199999999998E-4</v>
      </c>
      <c r="AF10330">
        <v>2.7233299999999998E-4</v>
      </c>
    </row>
    <row r="10331" spans="1:32">
      <c r="A10331" t="s">
        <v>5969</v>
      </c>
      <c r="B10331" t="s">
        <v>19</v>
      </c>
      <c r="C10331">
        <v>0</v>
      </c>
      <c r="D10331">
        <v>0</v>
      </c>
      <c r="E10331" s="2">
        <v>3.36819E-5</v>
      </c>
      <c r="F10331" s="2">
        <v>6.7255799999999994E-5</v>
      </c>
      <c r="G10331">
        <v>1.00664E-4</v>
      </c>
      <c r="H10331">
        <v>1.33972E-4</v>
      </c>
      <c r="I10331">
        <v>1.6714400000000001E-4</v>
      </c>
      <c r="J10331">
        <v>2.0021500000000001E-4</v>
      </c>
      <c r="K10331">
        <v>2.3315099999999999E-4</v>
      </c>
      <c r="L10331">
        <v>2.6595200000000002E-4</v>
      </c>
      <c r="M10331">
        <v>2.98652E-4</v>
      </c>
      <c r="N10331">
        <v>3.3121700000000002E-4</v>
      </c>
      <c r="O10331">
        <v>3.64457E-4</v>
      </c>
      <c r="P10331">
        <v>3.9786500000000001E-4</v>
      </c>
      <c r="Q10331">
        <v>4.3093599999999998E-4</v>
      </c>
      <c r="R10331">
        <v>4.6434500000000001E-4</v>
      </c>
      <c r="S10331">
        <v>4.9741599999999998E-4</v>
      </c>
      <c r="T10331">
        <v>5.3082499999999996E-4</v>
      </c>
      <c r="U10331">
        <v>5.6423300000000003E-4</v>
      </c>
      <c r="V10331">
        <v>5.9764200000000001E-4</v>
      </c>
      <c r="W10331">
        <v>6.3104999999999997E-4</v>
      </c>
      <c r="X10331">
        <v>6.6445899999999995E-4</v>
      </c>
      <c r="Y10331">
        <v>6.9786700000000002E-4</v>
      </c>
      <c r="Z10331">
        <v>7.31276E-4</v>
      </c>
      <c r="AA10331">
        <v>7.6468399999999996E-4</v>
      </c>
      <c r="AB10331">
        <v>7.9809300000000004E-4</v>
      </c>
      <c r="AC10331">
        <v>8.3150100000000001E-4</v>
      </c>
      <c r="AD10331">
        <v>8.6490999999999998E-4</v>
      </c>
      <c r="AE10331">
        <v>8.9865599999999996E-4</v>
      </c>
      <c r="AF10331">
        <v>9.3206500000000004E-4</v>
      </c>
    </row>
    <row r="10332" spans="1:32">
      <c r="A10332" t="s">
        <v>5970</v>
      </c>
      <c r="B10332" t="s">
        <v>19</v>
      </c>
      <c r="C10332">
        <v>0</v>
      </c>
      <c r="D10332">
        <v>0</v>
      </c>
      <c r="E10332" s="2">
        <v>2.6589399999999999E-6</v>
      </c>
      <c r="F10332" s="2">
        <v>5.3093500000000003E-6</v>
      </c>
      <c r="G10332" s="2">
        <v>7.9467100000000004E-6</v>
      </c>
      <c r="H10332" s="2">
        <v>1.05761E-5</v>
      </c>
      <c r="I10332" s="2">
        <v>1.3194799999999999E-5</v>
      </c>
      <c r="J10332" s="2">
        <v>1.58055E-5</v>
      </c>
      <c r="K10332" s="2">
        <v>1.8405599999999999E-5</v>
      </c>
      <c r="L10332" s="2">
        <v>2.0995000000000001E-5</v>
      </c>
      <c r="M10332" s="2">
        <v>2.35764E-5</v>
      </c>
      <c r="N10332" s="2">
        <v>2.6147199999999999E-5</v>
      </c>
      <c r="O10332" s="2">
        <v>2.87712E-5</v>
      </c>
      <c r="P10332" s="2">
        <v>3.1408600000000003E-5</v>
      </c>
      <c r="Q10332" s="2">
        <v>3.4019300000000001E-5</v>
      </c>
      <c r="R10332" s="2">
        <v>3.6656599999999997E-5</v>
      </c>
      <c r="S10332" s="2">
        <v>3.9267400000000003E-5</v>
      </c>
      <c r="T10332" s="2">
        <v>4.1904699999999999E-5</v>
      </c>
      <c r="U10332" s="2">
        <v>4.4542100000000002E-5</v>
      </c>
      <c r="V10332" s="2">
        <v>4.7179399999999998E-5</v>
      </c>
      <c r="W10332" s="2">
        <v>4.98168E-5</v>
      </c>
      <c r="X10332" s="2">
        <v>5.2454199999999997E-5</v>
      </c>
      <c r="Y10332" s="2">
        <v>5.5091499999999999E-5</v>
      </c>
      <c r="Z10332" s="2">
        <v>5.7728900000000002E-5</v>
      </c>
      <c r="AA10332" s="2">
        <v>6.0366199999999998E-5</v>
      </c>
      <c r="AB10332" s="2">
        <v>6.3003599999999994E-5</v>
      </c>
      <c r="AC10332" s="2">
        <v>6.5641000000000004E-5</v>
      </c>
      <c r="AD10332" s="2">
        <v>6.8278300000000007E-5</v>
      </c>
      <c r="AE10332" s="2">
        <v>7.0942299999999993E-5</v>
      </c>
      <c r="AF10332" s="2">
        <v>7.3579700000000003E-5</v>
      </c>
    </row>
    <row r="10333" spans="1:32">
      <c r="A10333" t="s">
        <v>5971</v>
      </c>
      <c r="B10333" t="s">
        <v>19</v>
      </c>
      <c r="C10333">
        <v>0</v>
      </c>
      <c r="D10333">
        <v>0</v>
      </c>
      <c r="E10333" s="2">
        <v>2.3645E-6</v>
      </c>
      <c r="F10333" s="2">
        <v>4.7214199999999999E-6</v>
      </c>
      <c r="G10333" s="2">
        <v>7.06673E-6</v>
      </c>
      <c r="H10333" s="2">
        <v>9.4049300000000008E-6</v>
      </c>
      <c r="I10333" s="2">
        <v>1.1733700000000001E-5</v>
      </c>
      <c r="J10333" s="2">
        <v>1.4055300000000001E-5</v>
      </c>
      <c r="K10333" s="2">
        <v>1.6367399999999999E-5</v>
      </c>
      <c r="L10333" s="2">
        <v>1.8670099999999999E-5</v>
      </c>
      <c r="M10333" s="2">
        <v>2.0965700000000002E-5</v>
      </c>
      <c r="N10333" s="2">
        <v>2.32517E-5</v>
      </c>
      <c r="O10333" s="2">
        <v>2.55852E-5</v>
      </c>
      <c r="P10333" s="2">
        <v>2.79305E-5</v>
      </c>
      <c r="Q10333" s="2">
        <v>3.0252100000000001E-5</v>
      </c>
      <c r="R10333" s="2">
        <v>3.2597400000000001E-5</v>
      </c>
      <c r="S10333" s="2">
        <v>3.4919100000000003E-5</v>
      </c>
      <c r="T10333" s="2">
        <v>3.7264400000000002E-5</v>
      </c>
      <c r="U10333" s="2">
        <v>3.9609700000000001E-5</v>
      </c>
      <c r="V10333" s="2">
        <v>4.1955000000000001E-5</v>
      </c>
      <c r="W10333" s="2">
        <v>4.43003E-5</v>
      </c>
      <c r="X10333" s="2">
        <v>4.6645599999999999E-5</v>
      </c>
      <c r="Y10333" s="2">
        <v>4.8990899999999999E-5</v>
      </c>
      <c r="Z10333" s="2">
        <v>5.1336199999999998E-5</v>
      </c>
      <c r="AA10333" s="2">
        <v>5.3681499999999998E-5</v>
      </c>
      <c r="AB10333" s="2">
        <v>5.6026799999999997E-5</v>
      </c>
      <c r="AC10333" s="2">
        <v>5.8372200000000003E-5</v>
      </c>
      <c r="AD10333" s="2">
        <v>6.0717500000000003E-5</v>
      </c>
      <c r="AE10333" s="2">
        <v>6.3086500000000007E-5</v>
      </c>
      <c r="AF10333" s="2">
        <v>6.5431800000000006E-5</v>
      </c>
    </row>
    <row r="10334" spans="1:32">
      <c r="A10334" t="s">
        <v>5972</v>
      </c>
      <c r="B10334" t="s">
        <v>19</v>
      </c>
      <c r="C10334">
        <v>0</v>
      </c>
      <c r="D10334">
        <v>0</v>
      </c>
      <c r="E10334" s="2">
        <v>7.1603699999999997E-6</v>
      </c>
      <c r="F10334" s="2">
        <v>1.4297800000000001E-5</v>
      </c>
      <c r="G10334" s="2">
        <v>2.1399999999999998E-5</v>
      </c>
      <c r="H10334" s="2">
        <v>2.84808E-5</v>
      </c>
      <c r="I10334" s="2">
        <v>3.55328E-5</v>
      </c>
      <c r="J10334" s="2">
        <v>4.25633E-5</v>
      </c>
      <c r="K10334" s="2">
        <v>4.9565199999999998E-5</v>
      </c>
      <c r="L10334" s="2">
        <v>5.65383E-5</v>
      </c>
      <c r="M10334" s="2">
        <v>6.3489899999999997E-5</v>
      </c>
      <c r="N10334" s="2">
        <v>7.0412800000000005E-5</v>
      </c>
      <c r="O10334" s="2">
        <v>7.7479199999999995E-5</v>
      </c>
      <c r="P10334" s="2">
        <v>8.4581500000000003E-5</v>
      </c>
      <c r="Q10334" s="2">
        <v>9.1612000000000003E-5</v>
      </c>
      <c r="R10334" s="2">
        <v>9.8714200000000004E-5</v>
      </c>
      <c r="S10334">
        <v>1.05745E-4</v>
      </c>
      <c r="T10334">
        <v>1.12847E-4</v>
      </c>
      <c r="U10334">
        <v>1.19949E-4</v>
      </c>
      <c r="V10334">
        <v>1.27052E-4</v>
      </c>
      <c r="W10334">
        <v>1.3415399999999999E-4</v>
      </c>
      <c r="X10334">
        <v>1.41256E-4</v>
      </c>
      <c r="Y10334">
        <v>1.4835799999999999E-4</v>
      </c>
      <c r="Z10334">
        <v>1.5546099999999999E-4</v>
      </c>
      <c r="AA10334">
        <v>1.6256300000000001E-4</v>
      </c>
      <c r="AB10334">
        <v>1.69665E-4</v>
      </c>
      <c r="AC10334">
        <v>1.7676700000000001E-4</v>
      </c>
      <c r="AD10334">
        <v>1.8387000000000001E-4</v>
      </c>
      <c r="AE10334">
        <v>1.91044E-4</v>
      </c>
      <c r="AF10334">
        <v>1.9814600000000001E-4</v>
      </c>
    </row>
    <row r="10335" spans="1:32">
      <c r="A10335" t="s">
        <v>5973</v>
      </c>
      <c r="B10335" t="s">
        <v>19</v>
      </c>
      <c r="C10335">
        <v>0</v>
      </c>
      <c r="D10335">
        <v>0</v>
      </c>
      <c r="E10335" s="2">
        <v>5.5294699999999996E-7</v>
      </c>
      <c r="F10335" s="2">
        <v>1.1041200000000001E-6</v>
      </c>
      <c r="G10335" s="2">
        <v>1.6525799999999999E-6</v>
      </c>
      <c r="H10335" s="2">
        <v>2.1993799999999999E-6</v>
      </c>
      <c r="I10335" s="2">
        <v>2.7439600000000001E-6</v>
      </c>
      <c r="J10335" s="2">
        <v>3.2868800000000001E-6</v>
      </c>
      <c r="K10335" s="2">
        <v>3.8275899999999997E-6</v>
      </c>
      <c r="L10335" s="2">
        <v>4.36607E-6</v>
      </c>
      <c r="M10335" s="2">
        <v>4.9029000000000001E-6</v>
      </c>
      <c r="N10335" s="2">
        <v>5.4375099999999999E-6</v>
      </c>
      <c r="O10335" s="2">
        <v>5.9831999999999997E-6</v>
      </c>
      <c r="P10335" s="2">
        <v>6.5316600000000002E-6</v>
      </c>
      <c r="Q10335" s="2">
        <v>7.0745800000000003E-6</v>
      </c>
      <c r="R10335" s="2">
        <v>7.6230399999999999E-6</v>
      </c>
      <c r="S10335" s="2">
        <v>8.16596E-6</v>
      </c>
      <c r="T10335" s="2">
        <v>8.7144200000000005E-6</v>
      </c>
      <c r="U10335" s="2">
        <v>9.2628799999999993E-6</v>
      </c>
      <c r="V10335" s="2">
        <v>9.8113399999999998E-6</v>
      </c>
      <c r="W10335" s="2">
        <v>1.03598E-5</v>
      </c>
      <c r="X10335" s="2">
        <v>1.09083E-5</v>
      </c>
      <c r="Y10335" s="2">
        <v>1.14567E-5</v>
      </c>
      <c r="Z10335" s="2">
        <v>1.20052E-5</v>
      </c>
      <c r="AA10335" s="2">
        <v>1.25536E-5</v>
      </c>
      <c r="AB10335" s="2">
        <v>1.3102099999999999E-5</v>
      </c>
      <c r="AC10335" s="2">
        <v>1.3650599999999999E-5</v>
      </c>
      <c r="AD10335" s="2">
        <v>1.4199000000000001E-5</v>
      </c>
      <c r="AE10335" s="2">
        <v>1.4752999999999999E-5</v>
      </c>
      <c r="AF10335" s="2">
        <v>1.5301499999999999E-5</v>
      </c>
    </row>
    <row r="10336" spans="1:32">
      <c r="A10336" t="s">
        <v>5974</v>
      </c>
      <c r="B10336" t="s">
        <v>19</v>
      </c>
      <c r="C10336">
        <v>0</v>
      </c>
      <c r="D10336">
        <v>0</v>
      </c>
      <c r="E10336" s="2">
        <v>4.7210100000000003E-7</v>
      </c>
      <c r="F10336" s="2">
        <v>9.42689E-7</v>
      </c>
      <c r="G10336" s="2">
        <v>1.4109600000000001E-6</v>
      </c>
      <c r="H10336" s="2">
        <v>1.8778099999999999E-6</v>
      </c>
      <c r="I10336" s="2">
        <v>2.3427699999999998E-6</v>
      </c>
      <c r="J10336" s="2">
        <v>2.80631E-6</v>
      </c>
      <c r="K10336" s="2">
        <v>3.26796E-6</v>
      </c>
      <c r="L10336" s="2">
        <v>3.7277100000000002E-6</v>
      </c>
      <c r="M10336" s="2">
        <v>4.1860500000000004E-6</v>
      </c>
      <c r="N10336" s="2">
        <v>4.6425E-6</v>
      </c>
      <c r="O10336" s="2">
        <v>5.1084000000000001E-6</v>
      </c>
      <c r="P10336" s="2">
        <v>5.5766699999999999E-6</v>
      </c>
      <c r="Q10336" s="2">
        <v>6.0402100000000001E-6</v>
      </c>
      <c r="R10336" s="2">
        <v>6.5084799999999999E-6</v>
      </c>
      <c r="S10336" s="2">
        <v>6.97202E-6</v>
      </c>
      <c r="T10336" s="2">
        <v>7.4402899999999999E-6</v>
      </c>
      <c r="U10336" s="2">
        <v>7.9085599999999997E-6</v>
      </c>
      <c r="V10336" s="2">
        <v>8.3768299999999996E-6</v>
      </c>
      <c r="W10336" s="2">
        <v>8.8450999999999994E-6</v>
      </c>
      <c r="X10336" s="2">
        <v>9.3133699999999992E-6</v>
      </c>
      <c r="Y10336" s="2">
        <v>9.7816400000000008E-6</v>
      </c>
      <c r="Z10336" s="2">
        <v>1.02499E-5</v>
      </c>
      <c r="AA10336" s="2">
        <v>1.07182E-5</v>
      </c>
      <c r="AB10336" s="2">
        <v>1.11864E-5</v>
      </c>
      <c r="AC10336" s="2">
        <v>1.16547E-5</v>
      </c>
      <c r="AD10336" s="2">
        <v>1.2123000000000001E-5</v>
      </c>
      <c r="AE10336" s="2">
        <v>1.2595999999999999E-5</v>
      </c>
      <c r="AF10336" s="2">
        <v>1.30643E-5</v>
      </c>
    </row>
    <row r="10337" spans="1:32">
      <c r="A10337" t="s">
        <v>5975</v>
      </c>
      <c r="B10337" t="s">
        <v>19</v>
      </c>
      <c r="C10337">
        <v>0</v>
      </c>
      <c r="D10337">
        <v>0</v>
      </c>
      <c r="E10337" s="2">
        <v>2.9942999999999999E-6</v>
      </c>
      <c r="F10337" s="2">
        <v>5.9789999999999998E-6</v>
      </c>
      <c r="G10337" s="2">
        <v>8.9490000000000002E-6</v>
      </c>
      <c r="H10337" s="2">
        <v>1.1909999999999999E-5</v>
      </c>
      <c r="I10337" s="2">
        <v>1.4859E-5</v>
      </c>
      <c r="J10337" s="2">
        <v>1.7799E-5</v>
      </c>
      <c r="K10337" s="2">
        <v>2.0727E-5</v>
      </c>
      <c r="L10337" s="2">
        <v>2.3643E-5</v>
      </c>
      <c r="M10337" s="2">
        <v>2.6550000000000002E-5</v>
      </c>
      <c r="N10337" s="2">
        <v>2.9445E-5</v>
      </c>
      <c r="O10337" s="2">
        <v>3.2400000000000001E-5</v>
      </c>
      <c r="P10337" s="2">
        <v>3.5370000000000002E-5</v>
      </c>
      <c r="Q10337" s="2">
        <v>3.8309999999999997E-5</v>
      </c>
      <c r="R10337" s="2">
        <v>4.1279999999999998E-5</v>
      </c>
      <c r="S10337" s="2">
        <v>4.422E-5</v>
      </c>
      <c r="T10337" s="2">
        <v>4.7190000000000001E-5</v>
      </c>
      <c r="U10337" s="2">
        <v>5.0160000000000001E-5</v>
      </c>
      <c r="V10337" s="2">
        <v>5.3130000000000001E-5</v>
      </c>
      <c r="W10337" s="2">
        <v>5.6100000000000002E-5</v>
      </c>
      <c r="X10337" s="2">
        <v>5.9070000000000002E-5</v>
      </c>
      <c r="Y10337" s="2">
        <v>6.2039999999999996E-5</v>
      </c>
      <c r="Z10337" s="2">
        <v>6.5010000000000003E-5</v>
      </c>
      <c r="AA10337" s="2">
        <v>6.7979999999999996E-5</v>
      </c>
      <c r="AB10337" s="2">
        <v>7.0950000000000003E-5</v>
      </c>
      <c r="AC10337" s="2">
        <v>7.3919999999999997E-5</v>
      </c>
      <c r="AD10337" s="2">
        <v>7.6890000000000004E-5</v>
      </c>
      <c r="AE10337" s="2">
        <v>7.9889999999999996E-5</v>
      </c>
      <c r="AF10337" s="2">
        <v>8.2860000000000003E-5</v>
      </c>
    </row>
    <row r="10338" spans="1:32">
      <c r="A10338" t="s">
        <v>5976</v>
      </c>
      <c r="B10338" t="s">
        <v>19</v>
      </c>
      <c r="C10338">
        <v>0</v>
      </c>
      <c r="D10338">
        <v>0</v>
      </c>
      <c r="E10338" s="2">
        <v>5.9885999999999995E-7</v>
      </c>
      <c r="F10338" s="2">
        <v>1.1958000000000001E-6</v>
      </c>
      <c r="G10338" s="2">
        <v>1.7898E-6</v>
      </c>
      <c r="H10338" s="2">
        <v>2.3819999999999998E-6</v>
      </c>
      <c r="I10338" s="2">
        <v>2.9718000000000001E-6</v>
      </c>
      <c r="J10338" s="2">
        <v>3.5598000000000002E-6</v>
      </c>
      <c r="K10338" s="2">
        <v>4.1454000000000002E-6</v>
      </c>
      <c r="L10338" s="2">
        <v>4.7285999999999999E-6</v>
      </c>
      <c r="M10338" s="2">
        <v>5.31E-6</v>
      </c>
      <c r="N10338" s="2">
        <v>5.8889999999999999E-6</v>
      </c>
      <c r="O10338" s="2">
        <v>6.4799999999999998E-6</v>
      </c>
      <c r="P10338" s="2">
        <v>7.0740000000000004E-6</v>
      </c>
      <c r="Q10338" s="2">
        <v>7.6620000000000005E-6</v>
      </c>
      <c r="R10338" s="2">
        <v>8.2560000000000002E-6</v>
      </c>
      <c r="S10338" s="2">
        <v>8.8440000000000004E-6</v>
      </c>
      <c r="T10338" s="2">
        <v>9.4380000000000001E-6</v>
      </c>
      <c r="U10338" s="2">
        <v>1.0032E-5</v>
      </c>
      <c r="V10338" s="2">
        <v>1.0626E-5</v>
      </c>
      <c r="W10338" s="2">
        <v>1.1219999999999999E-5</v>
      </c>
      <c r="X10338" s="2">
        <v>1.1814000000000001E-5</v>
      </c>
      <c r="Y10338" s="2">
        <v>1.2408E-5</v>
      </c>
      <c r="Z10338" s="2">
        <v>1.3002E-5</v>
      </c>
      <c r="AA10338" s="2">
        <v>1.3596E-5</v>
      </c>
      <c r="AB10338" s="2">
        <v>1.419E-5</v>
      </c>
      <c r="AC10338" s="2">
        <v>1.4783999999999999E-5</v>
      </c>
      <c r="AD10338" s="2">
        <v>1.5378000000000001E-5</v>
      </c>
      <c r="AE10338" s="2">
        <v>1.5977999999999998E-5</v>
      </c>
      <c r="AF10338" s="2">
        <v>1.6572E-5</v>
      </c>
    </row>
    <row r="10339" spans="1:32">
      <c r="A10339" t="s">
        <v>5977</v>
      </c>
      <c r="B10339" t="s">
        <v>19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</row>
    <row r="10340" spans="1:32">
      <c r="A10340" t="s">
        <v>5978</v>
      </c>
      <c r="B10340" t="s">
        <v>19</v>
      </c>
      <c r="C10340">
        <v>0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</row>
    <row r="10341" spans="1:32">
      <c r="A10341" t="s">
        <v>5979</v>
      </c>
      <c r="B10341" t="s">
        <v>19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</row>
    <row r="10342" spans="1:32">
      <c r="A10342" t="s">
        <v>5980</v>
      </c>
      <c r="B10342" t="s">
        <v>19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</row>
    <row r="10343" spans="1:32">
      <c r="A10343" t="s">
        <v>5981</v>
      </c>
      <c r="B10343" t="s">
        <v>19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</row>
    <row r="10344" spans="1:32">
      <c r="A10344" t="s">
        <v>5982</v>
      </c>
      <c r="B10344" t="s">
        <v>19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</row>
    <row r="10345" spans="1:32">
      <c r="A10345" t="s">
        <v>5983</v>
      </c>
      <c r="B10345" t="s">
        <v>19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</row>
    <row r="10346" spans="1:32">
      <c r="A10346" t="s">
        <v>5984</v>
      </c>
      <c r="B10346" t="s">
        <v>19</v>
      </c>
      <c r="C10346">
        <v>0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</row>
    <row r="10347" spans="1:32">
      <c r="A10347" t="s">
        <v>5985</v>
      </c>
      <c r="B10347" t="s">
        <v>19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</row>
    <row r="10348" spans="1:32">
      <c r="A10348" t="s">
        <v>5986</v>
      </c>
      <c r="B10348" t="s">
        <v>19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</row>
    <row r="10349" spans="1:32">
      <c r="A10349" t="s">
        <v>5987</v>
      </c>
      <c r="B10349" t="s">
        <v>19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</row>
    <row r="10350" spans="1:32">
      <c r="A10350" t="s">
        <v>5988</v>
      </c>
      <c r="B10350" t="s">
        <v>19</v>
      </c>
      <c r="C10350">
        <v>0</v>
      </c>
      <c r="D10350">
        <v>0</v>
      </c>
      <c r="E10350">
        <v>0</v>
      </c>
      <c r="F10350">
        <v>0</v>
      </c>
      <c r="G10350">
        <v>0</v>
      </c>
      <c r="H10350">
        <v>0</v>
      </c>
      <c r="I10350">
        <v>0</v>
      </c>
      <c r="J10350">
        <v>0</v>
      </c>
      <c r="K10350">
        <v>0</v>
      </c>
      <c r="L10350">
        <v>0</v>
      </c>
      <c r="M10350">
        <v>0</v>
      </c>
      <c r="N10350">
        <v>0</v>
      </c>
      <c r="O10350">
        <v>0</v>
      </c>
      <c r="P10350">
        <v>0</v>
      </c>
      <c r="Q10350">
        <v>0</v>
      </c>
      <c r="R10350">
        <v>0</v>
      </c>
      <c r="S10350">
        <v>0</v>
      </c>
      <c r="T10350">
        <v>0</v>
      </c>
      <c r="U10350">
        <v>0</v>
      </c>
      <c r="V10350">
        <v>0</v>
      </c>
      <c r="W10350">
        <v>0</v>
      </c>
      <c r="X10350">
        <v>0</v>
      </c>
      <c r="Y10350">
        <v>0</v>
      </c>
      <c r="Z10350">
        <v>0</v>
      </c>
      <c r="AA10350">
        <v>0</v>
      </c>
      <c r="AB10350">
        <v>0</v>
      </c>
      <c r="AC10350">
        <v>0</v>
      </c>
      <c r="AD10350">
        <v>0</v>
      </c>
      <c r="AE10350">
        <v>0</v>
      </c>
      <c r="AF10350">
        <v>0</v>
      </c>
    </row>
    <row r="10351" spans="1:32">
      <c r="A10351" t="s">
        <v>5989</v>
      </c>
      <c r="B10351" t="s">
        <v>19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</row>
    <row r="10352" spans="1:32">
      <c r="A10352" t="s">
        <v>5990</v>
      </c>
      <c r="B10352" t="s">
        <v>19</v>
      </c>
      <c r="C10352" s="2">
        <v>3896560000000</v>
      </c>
      <c r="D10352" s="2">
        <v>4060050000000</v>
      </c>
      <c r="E10352" s="2">
        <v>4203860000000</v>
      </c>
      <c r="F10352" s="2">
        <v>5468710000000</v>
      </c>
      <c r="G10352" s="2">
        <v>5507430000000</v>
      </c>
      <c r="H10352" s="2">
        <v>5558440000000</v>
      </c>
      <c r="I10352" s="2">
        <v>5604540000000</v>
      </c>
      <c r="J10352" s="2">
        <v>5635880000000</v>
      </c>
      <c r="K10352" s="2">
        <v>5670910000000</v>
      </c>
      <c r="L10352" s="2">
        <v>5696110000000</v>
      </c>
      <c r="M10352" s="2">
        <v>5717010000000</v>
      </c>
      <c r="N10352" s="2">
        <v>5774170000000</v>
      </c>
      <c r="O10352" s="2">
        <v>5794450000000</v>
      </c>
      <c r="P10352" s="2">
        <v>5813500000000</v>
      </c>
      <c r="Q10352" s="2">
        <v>5830710000000</v>
      </c>
      <c r="R10352" s="2">
        <v>5844850000000</v>
      </c>
      <c r="S10352" s="2">
        <v>5877420000000</v>
      </c>
      <c r="T10352" s="2">
        <v>5908150000000</v>
      </c>
      <c r="U10352" s="2">
        <v>5933960000000</v>
      </c>
      <c r="V10352" s="2">
        <v>5953630000000</v>
      </c>
      <c r="W10352" s="2">
        <v>5963460000000</v>
      </c>
      <c r="X10352" s="2">
        <v>5975140000000</v>
      </c>
      <c r="Y10352" s="2">
        <v>5985590000000</v>
      </c>
      <c r="Z10352" s="2">
        <v>5994810000000</v>
      </c>
      <c r="AA10352" s="2">
        <v>6003410000000</v>
      </c>
      <c r="AB10352" s="2">
        <v>6011400000000</v>
      </c>
      <c r="AC10352" s="2">
        <v>6018160000000</v>
      </c>
      <c r="AD10352" s="2">
        <v>6023080000000</v>
      </c>
      <c r="AE10352" s="2">
        <v>6028610000000</v>
      </c>
      <c r="AF10352" s="2">
        <v>6034760000000</v>
      </c>
    </row>
    <row r="10353" spans="1:32">
      <c r="A10353" t="s">
        <v>5991</v>
      </c>
      <c r="B10353" t="s">
        <v>19</v>
      </c>
      <c r="C10353" s="2">
        <v>925006000</v>
      </c>
      <c r="D10353" s="2">
        <v>963815000</v>
      </c>
      <c r="E10353" s="2">
        <v>997956000</v>
      </c>
      <c r="F10353" s="2">
        <v>1298220000</v>
      </c>
      <c r="G10353" s="2">
        <v>1307410000</v>
      </c>
      <c r="H10353" s="2">
        <v>1319520000</v>
      </c>
      <c r="I10353" s="2">
        <v>1330460000</v>
      </c>
      <c r="J10353" s="2">
        <v>1337900000</v>
      </c>
      <c r="K10353" s="2">
        <v>1346220000</v>
      </c>
      <c r="L10353" s="2">
        <v>1352200000</v>
      </c>
      <c r="M10353" s="2">
        <v>1357160000</v>
      </c>
      <c r="N10353" s="2">
        <v>1370730000</v>
      </c>
      <c r="O10353" s="2">
        <v>1375550000</v>
      </c>
      <c r="P10353" s="2">
        <v>1380070000</v>
      </c>
      <c r="Q10353" s="2">
        <v>1384150000</v>
      </c>
      <c r="R10353" s="2">
        <v>1387510000</v>
      </c>
      <c r="S10353" s="2">
        <v>1395240000</v>
      </c>
      <c r="T10353" s="2">
        <v>1402540000</v>
      </c>
      <c r="U10353" s="2">
        <v>1408660000</v>
      </c>
      <c r="V10353" s="2">
        <v>1413330000</v>
      </c>
      <c r="W10353" s="2">
        <v>1415670000</v>
      </c>
      <c r="X10353" s="2">
        <v>1418440000</v>
      </c>
      <c r="Y10353" s="2">
        <v>1420920000</v>
      </c>
      <c r="Z10353" s="2">
        <v>1423110000</v>
      </c>
      <c r="AA10353" s="2">
        <v>1425150000</v>
      </c>
      <c r="AB10353" s="2">
        <v>1427050000</v>
      </c>
      <c r="AC10353" s="2">
        <v>1428650000</v>
      </c>
      <c r="AD10353" s="2">
        <v>1429820000</v>
      </c>
      <c r="AE10353" s="2">
        <v>1431130000</v>
      </c>
      <c r="AF10353" s="2">
        <v>1432590000</v>
      </c>
    </row>
    <row r="10354" spans="1:32">
      <c r="A10354" t="s">
        <v>5992</v>
      </c>
      <c r="B10354" t="s">
        <v>19</v>
      </c>
      <c r="C10354" s="2">
        <v>10471600000</v>
      </c>
      <c r="D10354" s="2">
        <v>10910900000</v>
      </c>
      <c r="E10354" s="2">
        <v>11297400000</v>
      </c>
      <c r="F10354" s="2">
        <v>14696600000</v>
      </c>
      <c r="G10354" s="2">
        <v>14800600000</v>
      </c>
      <c r="H10354" s="2">
        <v>14937700000</v>
      </c>
      <c r="I10354" s="2">
        <v>15061600000</v>
      </c>
      <c r="J10354" s="2">
        <v>15145800000</v>
      </c>
      <c r="K10354" s="2">
        <v>15240000000</v>
      </c>
      <c r="L10354" s="2">
        <v>15307700000</v>
      </c>
      <c r="M10354" s="2">
        <v>15363800000</v>
      </c>
      <c r="N10354" s="2">
        <v>15517400000</v>
      </c>
      <c r="O10354" s="2">
        <v>15571900000</v>
      </c>
      <c r="P10354" s="2">
        <v>15623100000</v>
      </c>
      <c r="Q10354" s="2">
        <v>15669400000</v>
      </c>
      <c r="R10354" s="2">
        <v>15707400000</v>
      </c>
      <c r="S10354" s="2">
        <v>15794900000</v>
      </c>
      <c r="T10354" s="2">
        <v>15877500000</v>
      </c>
      <c r="U10354" s="2">
        <v>15946900000</v>
      </c>
      <c r="V10354" s="2">
        <v>15999700000</v>
      </c>
      <c r="W10354" s="2">
        <v>16026200000</v>
      </c>
      <c r="X10354" s="2">
        <v>16057500000</v>
      </c>
      <c r="Y10354" s="2">
        <v>16085600000</v>
      </c>
      <c r="Z10354" s="2">
        <v>16110400000</v>
      </c>
      <c r="AA10354" s="2">
        <v>16133500000</v>
      </c>
      <c r="AB10354" s="2">
        <v>16155000000</v>
      </c>
      <c r="AC10354" s="2">
        <v>16173200000</v>
      </c>
      <c r="AD10354" s="2">
        <v>16186400000</v>
      </c>
      <c r="AE10354" s="2">
        <v>16201200000</v>
      </c>
      <c r="AF10354" s="2">
        <v>16217700000</v>
      </c>
    </row>
    <row r="10355" spans="1:32">
      <c r="A10355" t="s">
        <v>5993</v>
      </c>
      <c r="B10355" t="s">
        <v>19</v>
      </c>
      <c r="C10355" s="2">
        <v>6243700000</v>
      </c>
      <c r="D10355" s="2">
        <v>6505650000</v>
      </c>
      <c r="E10355" s="2">
        <v>6736100000</v>
      </c>
      <c r="F10355" s="2">
        <v>8762840000</v>
      </c>
      <c r="G10355" s="2">
        <v>8824880000</v>
      </c>
      <c r="H10355" s="2">
        <v>8906620000</v>
      </c>
      <c r="I10355" s="2">
        <v>8980480000</v>
      </c>
      <c r="J10355" s="2">
        <v>9030710000</v>
      </c>
      <c r="K10355" s="2">
        <v>9086840000</v>
      </c>
      <c r="L10355" s="2">
        <v>9127220000</v>
      </c>
      <c r="M10355" s="2">
        <v>9160700000</v>
      </c>
      <c r="N10355" s="2">
        <v>9252290000</v>
      </c>
      <c r="O10355" s="2">
        <v>9284790000</v>
      </c>
      <c r="P10355" s="2">
        <v>9315320000</v>
      </c>
      <c r="Q10355" s="2">
        <v>9342890000</v>
      </c>
      <c r="R10355" s="2">
        <v>9365540000</v>
      </c>
      <c r="S10355" s="2">
        <v>9417740000</v>
      </c>
      <c r="T10355" s="2">
        <v>9466980000</v>
      </c>
      <c r="U10355" s="2">
        <v>9508340000</v>
      </c>
      <c r="V10355" s="2">
        <v>9539850000</v>
      </c>
      <c r="W10355" s="2">
        <v>9555610000</v>
      </c>
      <c r="X10355" s="2">
        <v>9574320000</v>
      </c>
      <c r="Y10355" s="2">
        <v>9591060000</v>
      </c>
      <c r="Z10355" s="2">
        <v>9605840000</v>
      </c>
      <c r="AA10355" s="2">
        <v>9619620000</v>
      </c>
      <c r="AB10355" s="2">
        <v>9632430000</v>
      </c>
      <c r="AC10355" s="2">
        <v>9643260000</v>
      </c>
      <c r="AD10355" s="2">
        <v>9651140000</v>
      </c>
      <c r="AE10355" s="2">
        <v>9660000000</v>
      </c>
      <c r="AF10355" s="2">
        <v>9669850000</v>
      </c>
    </row>
    <row r="10356" spans="1:32">
      <c r="A10356" t="s">
        <v>5994</v>
      </c>
      <c r="B10356" t="s">
        <v>19</v>
      </c>
      <c r="C10356" s="2">
        <v>1274590000</v>
      </c>
      <c r="D10356" s="2">
        <v>1328070000</v>
      </c>
      <c r="E10356" s="2">
        <v>1375110000</v>
      </c>
      <c r="F10356" s="2">
        <v>1788850000</v>
      </c>
      <c r="G10356" s="2">
        <v>1801520000</v>
      </c>
      <c r="H10356" s="2">
        <v>1818210000</v>
      </c>
      <c r="I10356" s="2">
        <v>1833280000</v>
      </c>
      <c r="J10356" s="2">
        <v>1843540000</v>
      </c>
      <c r="K10356" s="2">
        <v>1855000000</v>
      </c>
      <c r="L10356" s="2">
        <v>1863240000</v>
      </c>
      <c r="M10356" s="2">
        <v>1870070000</v>
      </c>
      <c r="N10356" s="2">
        <v>1888770000</v>
      </c>
      <c r="O10356" s="2">
        <v>1895410000</v>
      </c>
      <c r="P10356" s="2">
        <v>1901640000</v>
      </c>
      <c r="Q10356" s="2">
        <v>1907270000</v>
      </c>
      <c r="R10356" s="2">
        <v>1911890000</v>
      </c>
      <c r="S10356" s="2">
        <v>1922550000</v>
      </c>
      <c r="T10356" s="2">
        <v>1932600000</v>
      </c>
      <c r="U10356" s="2">
        <v>1941040000</v>
      </c>
      <c r="V10356" s="2">
        <v>1947470000</v>
      </c>
      <c r="W10356" s="2">
        <v>1950690000</v>
      </c>
      <c r="X10356" s="2">
        <v>1954510000</v>
      </c>
      <c r="Y10356" s="2">
        <v>1957930000</v>
      </c>
      <c r="Z10356" s="2">
        <v>1960940000</v>
      </c>
      <c r="AA10356" s="2">
        <v>1963760000</v>
      </c>
      <c r="AB10356" s="2">
        <v>1966370000</v>
      </c>
      <c r="AC10356" s="2">
        <v>1968580000</v>
      </c>
      <c r="AD10356" s="2">
        <v>1970190000</v>
      </c>
      <c r="AE10356" s="2">
        <v>1972000000</v>
      </c>
      <c r="AF10356" s="2">
        <v>1974010000</v>
      </c>
    </row>
    <row r="10357" spans="1:32">
      <c r="A10357" t="s">
        <v>5995</v>
      </c>
      <c r="B10357" t="s">
        <v>19</v>
      </c>
      <c r="C10357" s="2">
        <v>1090610000</v>
      </c>
      <c r="D10357" s="2">
        <v>1136360000</v>
      </c>
      <c r="E10357" s="2">
        <v>1176620000</v>
      </c>
      <c r="F10357" s="2">
        <v>1530630000</v>
      </c>
      <c r="G10357" s="2">
        <v>1541470000</v>
      </c>
      <c r="H10357" s="2">
        <v>1555750000</v>
      </c>
      <c r="I10357" s="2">
        <v>1568650000</v>
      </c>
      <c r="J10357" s="2">
        <v>1577420000</v>
      </c>
      <c r="K10357" s="2">
        <v>1587230000</v>
      </c>
      <c r="L10357" s="2">
        <v>1594280000</v>
      </c>
      <c r="M10357" s="2">
        <v>1600130000</v>
      </c>
      <c r="N10357" s="2">
        <v>1616130000</v>
      </c>
      <c r="O10357" s="2">
        <v>1621800000</v>
      </c>
      <c r="P10357" s="2">
        <v>1627140000</v>
      </c>
      <c r="Q10357" s="2">
        <v>1631950000</v>
      </c>
      <c r="R10357" s="2">
        <v>1635910000</v>
      </c>
      <c r="S10357" s="2">
        <v>1645030000</v>
      </c>
      <c r="T10357" s="2">
        <v>1653630000</v>
      </c>
      <c r="U10357" s="2">
        <v>1660850000</v>
      </c>
      <c r="V10357" s="2">
        <v>1666360000</v>
      </c>
      <c r="W10357" s="2">
        <v>1669110000</v>
      </c>
      <c r="X10357" s="2">
        <v>1672380000</v>
      </c>
      <c r="Y10357" s="2">
        <v>1675300000</v>
      </c>
      <c r="Z10357" s="2">
        <v>1677880000</v>
      </c>
      <c r="AA10357" s="2">
        <v>1680290000</v>
      </c>
      <c r="AB10357" s="2">
        <v>1682530000</v>
      </c>
      <c r="AC10357" s="2">
        <v>1684420000</v>
      </c>
      <c r="AD10357" s="2">
        <v>1685800000</v>
      </c>
      <c r="AE10357" s="2">
        <v>1687340000</v>
      </c>
      <c r="AF10357" s="2">
        <v>1689060000</v>
      </c>
    </row>
    <row r="10358" spans="1:32">
      <c r="A10358" t="s">
        <v>5996</v>
      </c>
      <c r="B10358" t="s">
        <v>19</v>
      </c>
      <c r="C10358" s="2">
        <v>4650140000</v>
      </c>
      <c r="D10358" s="2">
        <v>4845240000</v>
      </c>
      <c r="E10358" s="2">
        <v>5016870000</v>
      </c>
      <c r="F10358" s="2">
        <v>6526330000</v>
      </c>
      <c r="G10358" s="2">
        <v>6572540000</v>
      </c>
      <c r="H10358" s="2">
        <v>6633410000</v>
      </c>
      <c r="I10358" s="2">
        <v>6688420000</v>
      </c>
      <c r="J10358" s="2">
        <v>6725830000</v>
      </c>
      <c r="K10358" s="2">
        <v>6767640000</v>
      </c>
      <c r="L10358" s="2">
        <v>6797710000</v>
      </c>
      <c r="M10358" s="2">
        <v>6822650000</v>
      </c>
      <c r="N10358" s="2">
        <v>6890860000</v>
      </c>
      <c r="O10358" s="2">
        <v>6915060000</v>
      </c>
      <c r="P10358" s="2">
        <v>6937800000</v>
      </c>
      <c r="Q10358" s="2">
        <v>6958330000</v>
      </c>
      <c r="R10358" s="2">
        <v>6975200000</v>
      </c>
      <c r="S10358" s="2">
        <v>7014080000</v>
      </c>
      <c r="T10358" s="2">
        <v>7050750000</v>
      </c>
      <c r="U10358" s="2">
        <v>7081560000</v>
      </c>
      <c r="V10358" s="2">
        <v>7105030000</v>
      </c>
      <c r="W10358" s="2">
        <v>7116760000</v>
      </c>
      <c r="X10358" s="2">
        <v>7130700000</v>
      </c>
      <c r="Y10358" s="2">
        <v>7143170000</v>
      </c>
      <c r="Z10358" s="2">
        <v>7154170000</v>
      </c>
      <c r="AA10358" s="2">
        <v>7164440000</v>
      </c>
      <c r="AB10358" s="2">
        <v>7173970000</v>
      </c>
      <c r="AC10358" s="2">
        <v>7182040000</v>
      </c>
      <c r="AD10358" s="2">
        <v>7187910000</v>
      </c>
      <c r="AE10358" s="2">
        <v>7194510000</v>
      </c>
      <c r="AF10358" s="2">
        <v>7201840000</v>
      </c>
    </row>
    <row r="10359" spans="1:32">
      <c r="A10359" t="s">
        <v>5997</v>
      </c>
      <c r="B10359" t="s">
        <v>19</v>
      </c>
      <c r="C10359" s="2">
        <v>82610200</v>
      </c>
      <c r="D10359" s="2">
        <v>86076200</v>
      </c>
      <c r="E10359" s="2">
        <v>89125200</v>
      </c>
      <c r="F10359" s="2">
        <v>115941000</v>
      </c>
      <c r="G10359" s="2">
        <v>116762000</v>
      </c>
      <c r="H10359" s="2">
        <v>117843000</v>
      </c>
      <c r="I10359" s="2">
        <v>118821000</v>
      </c>
      <c r="J10359" s="2">
        <v>119485000</v>
      </c>
      <c r="K10359" s="2">
        <v>120228000</v>
      </c>
      <c r="L10359" s="2">
        <v>120762000</v>
      </c>
      <c r="M10359" s="2">
        <v>121205000</v>
      </c>
      <c r="N10359" s="2">
        <v>122417000</v>
      </c>
      <c r="O10359" s="2">
        <v>122847000</v>
      </c>
      <c r="P10359" s="2">
        <v>123251000</v>
      </c>
      <c r="Q10359" s="2">
        <v>123616000</v>
      </c>
      <c r="R10359" s="2">
        <v>123915000</v>
      </c>
      <c r="S10359" s="2">
        <v>124606000</v>
      </c>
      <c r="T10359" s="2">
        <v>125257000</v>
      </c>
      <c r="U10359" s="2">
        <v>125805000</v>
      </c>
      <c r="V10359" s="2">
        <v>126222000</v>
      </c>
      <c r="W10359" s="2">
        <v>126430000</v>
      </c>
      <c r="X10359" s="2">
        <v>126678000</v>
      </c>
      <c r="Y10359" s="2">
        <v>126899000</v>
      </c>
      <c r="Z10359" s="2">
        <v>127095000</v>
      </c>
      <c r="AA10359" s="2">
        <v>127277000</v>
      </c>
      <c r="AB10359" s="2">
        <v>127446000</v>
      </c>
      <c r="AC10359" s="2">
        <v>127590000</v>
      </c>
      <c r="AD10359" s="2">
        <v>127694000</v>
      </c>
      <c r="AE10359" s="2">
        <v>127811000</v>
      </c>
      <c r="AF10359" s="2">
        <v>127942000</v>
      </c>
    </row>
    <row r="10360" spans="1:32">
      <c r="A10360" t="s">
        <v>5998</v>
      </c>
      <c r="B10360" t="s">
        <v>19</v>
      </c>
      <c r="C10360" s="2">
        <v>400434000</v>
      </c>
      <c r="D10360" s="2">
        <v>417235000</v>
      </c>
      <c r="E10360" s="2">
        <v>432014000</v>
      </c>
      <c r="F10360" s="2">
        <v>561998000</v>
      </c>
      <c r="G10360" s="2">
        <v>565977000</v>
      </c>
      <c r="H10360" s="2">
        <v>571219000</v>
      </c>
      <c r="I10360" s="2">
        <v>575956000</v>
      </c>
      <c r="J10360" s="2">
        <v>579177000</v>
      </c>
      <c r="K10360" s="2">
        <v>582777000</v>
      </c>
      <c r="L10360" s="2">
        <v>585367000</v>
      </c>
      <c r="M10360" s="2">
        <v>587514000</v>
      </c>
      <c r="N10360" s="2">
        <v>593388000</v>
      </c>
      <c r="O10360" s="2">
        <v>595472000</v>
      </c>
      <c r="P10360" s="2">
        <v>597430000</v>
      </c>
      <c r="Q10360" s="2">
        <v>599199000</v>
      </c>
      <c r="R10360" s="2">
        <v>600652000</v>
      </c>
      <c r="S10360" s="2">
        <v>603999000</v>
      </c>
      <c r="T10360" s="2">
        <v>607157000</v>
      </c>
      <c r="U10360" s="2">
        <v>609810000</v>
      </c>
      <c r="V10360" s="2">
        <v>611831000</v>
      </c>
      <c r="W10360" s="2">
        <v>612841000</v>
      </c>
      <c r="X10360" s="2">
        <v>614042000</v>
      </c>
      <c r="Y10360" s="2">
        <v>615115000</v>
      </c>
      <c r="Z10360" s="2">
        <v>616063000</v>
      </c>
      <c r="AA10360" s="2">
        <v>616947000</v>
      </c>
      <c r="AB10360" s="2">
        <v>617768000</v>
      </c>
      <c r="AC10360" s="2">
        <v>618463000</v>
      </c>
      <c r="AD10360" s="2">
        <v>618968000</v>
      </c>
      <c r="AE10360" s="2">
        <v>619536000</v>
      </c>
      <c r="AF10360" s="2">
        <v>620168000</v>
      </c>
    </row>
    <row r="10361" spans="1:32">
      <c r="A10361" t="s">
        <v>5999</v>
      </c>
      <c r="B10361" t="s">
        <v>19</v>
      </c>
      <c r="C10361" s="2">
        <v>190200000</v>
      </c>
      <c r="D10361" s="2">
        <v>198180000</v>
      </c>
      <c r="E10361" s="2">
        <v>205200000</v>
      </c>
      <c r="F10361" s="2">
        <v>266940000</v>
      </c>
      <c r="G10361" s="2">
        <v>268830000</v>
      </c>
      <c r="H10361" s="2">
        <v>271320000</v>
      </c>
      <c r="I10361" s="2">
        <v>273570000</v>
      </c>
      <c r="J10361" s="2">
        <v>275100000</v>
      </c>
      <c r="K10361" s="2">
        <v>276810000</v>
      </c>
      <c r="L10361" s="2">
        <v>278040000</v>
      </c>
      <c r="M10361" s="2">
        <v>279060000</v>
      </c>
      <c r="N10361" s="2">
        <v>281850000</v>
      </c>
      <c r="O10361" s="2">
        <v>282840000</v>
      </c>
      <c r="P10361" s="2">
        <v>283770000</v>
      </c>
      <c r="Q10361" s="2">
        <v>284610000</v>
      </c>
      <c r="R10361" s="2">
        <v>285300000</v>
      </c>
      <c r="S10361" s="2">
        <v>286890000</v>
      </c>
      <c r="T10361" s="2">
        <v>288390000</v>
      </c>
      <c r="U10361" s="2">
        <v>289650000</v>
      </c>
      <c r="V10361" s="2">
        <v>290610000</v>
      </c>
      <c r="W10361" s="2">
        <v>291090000</v>
      </c>
      <c r="X10361" s="2">
        <v>291660000</v>
      </c>
      <c r="Y10361" s="2">
        <v>292170000</v>
      </c>
      <c r="Z10361" s="2">
        <v>292620000</v>
      </c>
      <c r="AA10361" s="2">
        <v>293040000</v>
      </c>
      <c r="AB10361" s="2">
        <v>293430000</v>
      </c>
      <c r="AC10361" s="2">
        <v>293760000</v>
      </c>
      <c r="AD10361" s="2">
        <v>294000000</v>
      </c>
      <c r="AE10361" s="2">
        <v>294270000</v>
      </c>
      <c r="AF10361" s="2">
        <v>294570000</v>
      </c>
    </row>
    <row r="10362" spans="1:32">
      <c r="A10362" t="s">
        <v>6000</v>
      </c>
      <c r="B10362" t="s">
        <v>19</v>
      </c>
      <c r="C10362" s="2">
        <v>38040000</v>
      </c>
      <c r="D10362" s="2">
        <v>39636000</v>
      </c>
      <c r="E10362" s="2">
        <v>41040000</v>
      </c>
      <c r="F10362" s="2">
        <v>53388000</v>
      </c>
      <c r="G10362" s="2">
        <v>53766000</v>
      </c>
      <c r="H10362" s="2">
        <v>54264000</v>
      </c>
      <c r="I10362" s="2">
        <v>54714000</v>
      </c>
      <c r="J10362" s="2">
        <v>55020000</v>
      </c>
      <c r="K10362" s="2">
        <v>55362000</v>
      </c>
      <c r="L10362" s="2">
        <v>55608000</v>
      </c>
      <c r="M10362" s="2">
        <v>55812000</v>
      </c>
      <c r="N10362" s="2">
        <v>56370000</v>
      </c>
      <c r="O10362" s="2">
        <v>56568000</v>
      </c>
      <c r="P10362" s="2">
        <v>56754000</v>
      </c>
      <c r="Q10362" s="2">
        <v>56922000</v>
      </c>
      <c r="R10362" s="2">
        <v>57060000</v>
      </c>
      <c r="S10362" s="2">
        <v>57378000</v>
      </c>
      <c r="T10362" s="2">
        <v>57678000</v>
      </c>
      <c r="U10362" s="2">
        <v>57930000</v>
      </c>
      <c r="V10362" s="2">
        <v>58122000</v>
      </c>
      <c r="W10362" s="2">
        <v>58218000</v>
      </c>
      <c r="X10362" s="2">
        <v>58332000</v>
      </c>
      <c r="Y10362" s="2">
        <v>58434000</v>
      </c>
      <c r="Z10362" s="2">
        <v>58524000</v>
      </c>
      <c r="AA10362" s="2">
        <v>58608000</v>
      </c>
      <c r="AB10362" s="2">
        <v>58686000</v>
      </c>
      <c r="AC10362" s="2">
        <v>58752000</v>
      </c>
      <c r="AD10362" s="2">
        <v>58800000</v>
      </c>
      <c r="AE10362" s="2">
        <v>58854000</v>
      </c>
      <c r="AF10362" s="2">
        <v>58914000</v>
      </c>
    </row>
    <row r="10363" spans="1:32">
      <c r="A10363" t="s">
        <v>6001</v>
      </c>
      <c r="B10363" t="s">
        <v>19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</row>
    <row r="10364" spans="1:32">
      <c r="A10364" t="s">
        <v>6002</v>
      </c>
      <c r="B10364" t="s">
        <v>19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</row>
    <row r="10365" spans="1:32">
      <c r="A10365" t="s">
        <v>6003</v>
      </c>
      <c r="B10365" t="s">
        <v>19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</row>
    <row r="10366" spans="1:32">
      <c r="A10366" t="s">
        <v>6004</v>
      </c>
      <c r="B10366" t="s">
        <v>19</v>
      </c>
      <c r="C10366">
        <v>0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</row>
    <row r="10367" spans="1:32">
      <c r="A10367" t="s">
        <v>6005</v>
      </c>
      <c r="B10367" t="s">
        <v>19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</row>
    <row r="10368" spans="1:32">
      <c r="A10368" t="s">
        <v>6006</v>
      </c>
      <c r="B10368" t="s">
        <v>19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</row>
    <row r="10369" spans="1:32">
      <c r="A10369" t="s">
        <v>6007</v>
      </c>
      <c r="B10369" t="s">
        <v>19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</row>
    <row r="10370" spans="1:32">
      <c r="A10370" t="s">
        <v>6008</v>
      </c>
      <c r="B10370" t="s">
        <v>19</v>
      </c>
      <c r="C10370">
        <v>0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</row>
    <row r="10371" spans="1:32">
      <c r="A10371" t="s">
        <v>6009</v>
      </c>
      <c r="B10371" t="s">
        <v>19</v>
      </c>
      <c r="C10371">
        <v>0</v>
      </c>
      <c r="D10371">
        <v>0</v>
      </c>
      <c r="E10371">
        <v>0</v>
      </c>
      <c r="F10371">
        <v>0</v>
      </c>
      <c r="G10371">
        <v>0</v>
      </c>
      <c r="H10371">
        <v>0</v>
      </c>
      <c r="I10371">
        <v>0</v>
      </c>
      <c r="J10371">
        <v>0</v>
      </c>
      <c r="K10371">
        <v>0</v>
      </c>
      <c r="L10371">
        <v>0</v>
      </c>
      <c r="M10371">
        <v>0</v>
      </c>
      <c r="N10371">
        <v>0</v>
      </c>
      <c r="O10371">
        <v>0</v>
      </c>
      <c r="P10371">
        <v>0</v>
      </c>
      <c r="Q10371">
        <v>0</v>
      </c>
      <c r="R10371">
        <v>0</v>
      </c>
      <c r="S10371">
        <v>0</v>
      </c>
      <c r="T10371">
        <v>0</v>
      </c>
      <c r="U10371">
        <v>0</v>
      </c>
      <c r="V10371">
        <v>0</v>
      </c>
      <c r="W10371">
        <v>0</v>
      </c>
      <c r="X10371">
        <v>0</v>
      </c>
      <c r="Y10371">
        <v>0</v>
      </c>
      <c r="Z10371">
        <v>0</v>
      </c>
      <c r="AA10371">
        <v>0</v>
      </c>
      <c r="AB10371">
        <v>0</v>
      </c>
      <c r="AC10371">
        <v>0</v>
      </c>
      <c r="AD10371">
        <v>0</v>
      </c>
      <c r="AE10371">
        <v>0</v>
      </c>
      <c r="AF10371">
        <v>0</v>
      </c>
    </row>
    <row r="10372" spans="1:32">
      <c r="A10372" t="s">
        <v>6010</v>
      </c>
      <c r="B10372" t="s">
        <v>19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</row>
    <row r="10373" spans="1:32">
      <c r="A10373" t="s">
        <v>6011</v>
      </c>
      <c r="B10373" t="s">
        <v>19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</row>
    <row r="10374" spans="1:32">
      <c r="A10374" t="s">
        <v>6012</v>
      </c>
      <c r="B10374" t="s">
        <v>19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</row>
    <row r="10375" spans="1:32">
      <c r="A10375" t="s">
        <v>6013</v>
      </c>
      <c r="B10375" t="s">
        <v>19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</row>
    <row r="10376" spans="1:32">
      <c r="A10376" t="s">
        <v>6014</v>
      </c>
      <c r="B10376" t="s">
        <v>19</v>
      </c>
      <c r="C10376">
        <v>0</v>
      </c>
      <c r="D10376">
        <v>0</v>
      </c>
      <c r="E10376">
        <v>0</v>
      </c>
      <c r="F10376">
        <v>0</v>
      </c>
      <c r="G10376">
        <v>0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</row>
    <row r="10377" spans="1:32">
      <c r="A10377" t="s">
        <v>6015</v>
      </c>
      <c r="B10377" t="s">
        <v>19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</row>
    <row r="10378" spans="1:32">
      <c r="A10378" t="s">
        <v>6016</v>
      </c>
      <c r="B10378" t="s">
        <v>19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</row>
    <row r="10379" spans="1:32">
      <c r="A10379" t="s">
        <v>6017</v>
      </c>
      <c r="B10379" t="s">
        <v>19</v>
      </c>
      <c r="C10379">
        <v>0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</row>
    <row r="10380" spans="1:32">
      <c r="A10380" t="s">
        <v>6018</v>
      </c>
      <c r="B10380" t="s">
        <v>19</v>
      </c>
      <c r="C10380">
        <v>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</row>
    <row r="10381" spans="1:32">
      <c r="A10381" t="s">
        <v>6019</v>
      </c>
      <c r="B10381" t="s">
        <v>19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</row>
    <row r="10382" spans="1:32">
      <c r="A10382" t="s">
        <v>6020</v>
      </c>
      <c r="B10382" t="s">
        <v>19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</row>
    <row r="10383" spans="1:32">
      <c r="A10383" t="s">
        <v>6021</v>
      </c>
      <c r="B10383" t="s">
        <v>19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</row>
    <row r="10384" spans="1:32">
      <c r="A10384" t="s">
        <v>6022</v>
      </c>
      <c r="B10384" t="s">
        <v>19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</row>
    <row r="10385" spans="1:32">
      <c r="A10385" t="s">
        <v>6023</v>
      </c>
      <c r="B10385" t="s">
        <v>19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</row>
    <row r="10386" spans="1:32">
      <c r="A10386" t="s">
        <v>6024</v>
      </c>
      <c r="B10386" t="s">
        <v>19</v>
      </c>
      <c r="C10386">
        <v>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</row>
    <row r="10387" spans="1:32">
      <c r="A10387" t="s">
        <v>6025</v>
      </c>
      <c r="B10387" t="s">
        <v>19</v>
      </c>
      <c r="C10387">
        <v>0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</row>
    <row r="10388" spans="1:32">
      <c r="A10388" t="s">
        <v>6026</v>
      </c>
      <c r="B10388" t="s">
        <v>19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</row>
    <row r="10389" spans="1:32">
      <c r="A10389" t="s">
        <v>6027</v>
      </c>
      <c r="B10389" t="s">
        <v>19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</row>
    <row r="10390" spans="1:32">
      <c r="A10390" t="s">
        <v>6028</v>
      </c>
      <c r="B10390" t="s">
        <v>19</v>
      </c>
      <c r="C10390">
        <v>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</row>
    <row r="10391" spans="1:32">
      <c r="A10391" t="s">
        <v>6029</v>
      </c>
      <c r="B10391" t="s">
        <v>19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</row>
    <row r="10392" spans="1:32">
      <c r="A10392" t="s">
        <v>6030</v>
      </c>
      <c r="B10392" t="s">
        <v>19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</row>
    <row r="10393" spans="1:32">
      <c r="A10393" t="s">
        <v>6031</v>
      </c>
      <c r="B10393" t="s">
        <v>19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</row>
    <row r="10394" spans="1:32">
      <c r="A10394" t="s">
        <v>6032</v>
      </c>
      <c r="B10394" t="s">
        <v>19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</row>
    <row r="10395" spans="1:32">
      <c r="A10395" t="s">
        <v>6033</v>
      </c>
      <c r="B10395" t="s">
        <v>19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</row>
    <row r="10396" spans="1:32">
      <c r="A10396" t="s">
        <v>6034</v>
      </c>
      <c r="B10396" t="s">
        <v>19</v>
      </c>
      <c r="C10396">
        <v>0</v>
      </c>
      <c r="D10396">
        <v>0</v>
      </c>
      <c r="E10396">
        <v>0</v>
      </c>
      <c r="F10396">
        <v>0</v>
      </c>
      <c r="G10396">
        <v>0</v>
      </c>
      <c r="H10396">
        <v>0</v>
      </c>
      <c r="I10396">
        <v>0</v>
      </c>
      <c r="J10396">
        <v>0</v>
      </c>
      <c r="K10396">
        <v>0</v>
      </c>
      <c r="L10396">
        <v>0</v>
      </c>
      <c r="M10396">
        <v>0</v>
      </c>
      <c r="N10396">
        <v>0</v>
      </c>
      <c r="O10396">
        <v>0</v>
      </c>
      <c r="P10396">
        <v>0</v>
      </c>
      <c r="Q10396">
        <v>0</v>
      </c>
      <c r="R10396">
        <v>0</v>
      </c>
      <c r="S10396">
        <v>0</v>
      </c>
      <c r="T10396">
        <v>0</v>
      </c>
      <c r="U10396">
        <v>0</v>
      </c>
      <c r="V10396">
        <v>0</v>
      </c>
      <c r="W10396">
        <v>0</v>
      </c>
      <c r="X10396">
        <v>0</v>
      </c>
      <c r="Y10396">
        <v>0</v>
      </c>
      <c r="Z10396">
        <v>0</v>
      </c>
      <c r="AA10396">
        <v>0</v>
      </c>
      <c r="AB10396">
        <v>0</v>
      </c>
      <c r="AC10396">
        <v>0</v>
      </c>
      <c r="AD10396">
        <v>0</v>
      </c>
      <c r="AE10396">
        <v>0</v>
      </c>
      <c r="AF10396">
        <v>0</v>
      </c>
    </row>
    <row r="10397" spans="1:32">
      <c r="A10397" t="s">
        <v>6035</v>
      </c>
      <c r="B10397" t="s">
        <v>19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</row>
    <row r="10398" spans="1:32">
      <c r="A10398" t="s">
        <v>6036</v>
      </c>
      <c r="B10398" t="s">
        <v>19</v>
      </c>
      <c r="C10398">
        <v>0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</row>
    <row r="10399" spans="1:32">
      <c r="A10399" t="s">
        <v>6037</v>
      </c>
      <c r="B10399" t="s">
        <v>19</v>
      </c>
      <c r="C10399">
        <v>0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</row>
    <row r="10400" spans="1:32">
      <c r="A10400" t="s">
        <v>6038</v>
      </c>
      <c r="B10400" t="s">
        <v>19</v>
      </c>
      <c r="C10400" s="2">
        <v>83093900000</v>
      </c>
      <c r="D10400" s="2">
        <v>86597100000</v>
      </c>
      <c r="E10400" s="2">
        <v>93050400000</v>
      </c>
      <c r="F10400" s="2">
        <v>288985000000</v>
      </c>
      <c r="G10400" s="2">
        <v>258378000000</v>
      </c>
      <c r="H10400" s="2">
        <v>231950000000</v>
      </c>
      <c r="I10400" s="2">
        <v>219166000000</v>
      </c>
      <c r="J10400" s="2">
        <v>212652000000</v>
      </c>
      <c r="K10400" s="2">
        <v>212775000000</v>
      </c>
      <c r="L10400" s="2">
        <v>213205000000</v>
      </c>
      <c r="M10400" s="2">
        <v>214250000000</v>
      </c>
      <c r="N10400" s="2">
        <v>215848000000</v>
      </c>
      <c r="O10400" s="2">
        <v>218429000000</v>
      </c>
      <c r="P10400" s="2">
        <v>220580000000</v>
      </c>
      <c r="Q10400" s="2">
        <v>222608000000</v>
      </c>
      <c r="R10400" s="2">
        <v>223284000000</v>
      </c>
      <c r="S10400" s="2">
        <v>224452000000</v>
      </c>
      <c r="T10400" s="2">
        <v>226910000000</v>
      </c>
      <c r="U10400" s="2">
        <v>226849000000</v>
      </c>
      <c r="V10400" s="2">
        <v>229860000000</v>
      </c>
      <c r="W10400" s="2">
        <v>232257000000</v>
      </c>
      <c r="X10400" s="2">
        <v>233917000000</v>
      </c>
      <c r="Y10400" s="2">
        <v>234531000000</v>
      </c>
      <c r="Z10400" s="2">
        <v>235822000000</v>
      </c>
      <c r="AA10400" s="2">
        <v>237113000000</v>
      </c>
      <c r="AB10400" s="2">
        <v>238035000000</v>
      </c>
      <c r="AC10400" s="2">
        <v>239325000000</v>
      </c>
      <c r="AD10400" s="2">
        <v>240309000000</v>
      </c>
      <c r="AE10400" s="2">
        <v>240800000000</v>
      </c>
      <c r="AF10400" s="2">
        <v>242521000000</v>
      </c>
    </row>
    <row r="10401" spans="1:32">
      <c r="A10401" t="s">
        <v>6039</v>
      </c>
      <c r="B10401" t="s">
        <v>19</v>
      </c>
      <c r="C10401" s="2">
        <v>19725700</v>
      </c>
      <c r="D10401" s="2">
        <v>20557300</v>
      </c>
      <c r="E10401" s="2">
        <v>22089300</v>
      </c>
      <c r="F10401" s="2">
        <v>68602200</v>
      </c>
      <c r="G10401" s="2">
        <v>61336400</v>
      </c>
      <c r="H10401" s="2">
        <v>55062700</v>
      </c>
      <c r="I10401" s="2">
        <v>52027900</v>
      </c>
      <c r="J10401" s="2">
        <v>50481400</v>
      </c>
      <c r="K10401" s="2">
        <v>50510600</v>
      </c>
      <c r="L10401" s="2">
        <v>50612700</v>
      </c>
      <c r="M10401" s="2">
        <v>50860700</v>
      </c>
      <c r="N10401" s="2">
        <v>51240100</v>
      </c>
      <c r="O10401" s="2">
        <v>51852900</v>
      </c>
      <c r="P10401" s="2">
        <v>52363500</v>
      </c>
      <c r="Q10401" s="2">
        <v>52845000</v>
      </c>
      <c r="R10401" s="2">
        <v>53005500</v>
      </c>
      <c r="S10401" s="2">
        <v>53282700</v>
      </c>
      <c r="T10401" s="2">
        <v>53866300</v>
      </c>
      <c r="U10401" s="2">
        <v>53851700</v>
      </c>
      <c r="V10401" s="2">
        <v>54566600</v>
      </c>
      <c r="W10401" s="2">
        <v>55135600</v>
      </c>
      <c r="X10401" s="2">
        <v>55529500</v>
      </c>
      <c r="Y10401" s="2">
        <v>55675400</v>
      </c>
      <c r="Z10401" s="2">
        <v>55981800</v>
      </c>
      <c r="AA10401" s="2">
        <v>56288200</v>
      </c>
      <c r="AB10401" s="2">
        <v>56507100</v>
      </c>
      <c r="AC10401" s="2">
        <v>56813500</v>
      </c>
      <c r="AD10401" s="2">
        <v>57046900</v>
      </c>
      <c r="AE10401" s="2">
        <v>57163600</v>
      </c>
      <c r="AF10401" s="2">
        <v>57572100</v>
      </c>
    </row>
    <row r="10402" spans="1:32">
      <c r="A10402" t="s">
        <v>6040</v>
      </c>
      <c r="B10402" t="s">
        <v>19</v>
      </c>
      <c r="C10402" s="2">
        <v>223306000</v>
      </c>
      <c r="D10402" s="2">
        <v>232720000</v>
      </c>
      <c r="E10402" s="2">
        <v>250063000</v>
      </c>
      <c r="F10402" s="2">
        <v>776615000</v>
      </c>
      <c r="G10402" s="2">
        <v>694362000</v>
      </c>
      <c r="H10402" s="2">
        <v>623340000</v>
      </c>
      <c r="I10402" s="2">
        <v>588986000</v>
      </c>
      <c r="J10402" s="2">
        <v>571478000</v>
      </c>
      <c r="K10402" s="2">
        <v>571808000</v>
      </c>
      <c r="L10402" s="2">
        <v>572964000</v>
      </c>
      <c r="M10402" s="2">
        <v>575772000</v>
      </c>
      <c r="N10402" s="2">
        <v>580067000</v>
      </c>
      <c r="O10402" s="2">
        <v>587004000</v>
      </c>
      <c r="P10402" s="2">
        <v>592784000</v>
      </c>
      <c r="Q10402" s="2">
        <v>598235000</v>
      </c>
      <c r="R10402" s="2">
        <v>600052000</v>
      </c>
      <c r="S10402" s="2">
        <v>603190000</v>
      </c>
      <c r="T10402" s="2">
        <v>609797000</v>
      </c>
      <c r="U10402" s="2">
        <v>609631000</v>
      </c>
      <c r="V10402" s="2">
        <v>617725000</v>
      </c>
      <c r="W10402" s="2">
        <v>624166000</v>
      </c>
      <c r="X10402" s="2">
        <v>628626000</v>
      </c>
      <c r="Y10402" s="2">
        <v>630277000</v>
      </c>
      <c r="Z10402" s="2">
        <v>633746000</v>
      </c>
      <c r="AA10402" s="2">
        <v>637214000</v>
      </c>
      <c r="AB10402" s="2">
        <v>639692000</v>
      </c>
      <c r="AC10402" s="2">
        <v>643160000</v>
      </c>
      <c r="AD10402" s="2">
        <v>645803000</v>
      </c>
      <c r="AE10402" s="2">
        <v>647124000</v>
      </c>
      <c r="AF10402" s="2">
        <v>651749000</v>
      </c>
    </row>
    <row r="10403" spans="1:32">
      <c r="A10403" t="s">
        <v>6041</v>
      </c>
      <c r="B10403" t="s">
        <v>19</v>
      </c>
      <c r="C10403" s="2">
        <v>133146000</v>
      </c>
      <c r="D10403" s="2">
        <v>138760000</v>
      </c>
      <c r="E10403" s="2">
        <v>149100000</v>
      </c>
      <c r="F10403" s="2">
        <v>463058000</v>
      </c>
      <c r="G10403" s="2">
        <v>414014000</v>
      </c>
      <c r="H10403" s="2">
        <v>371667000</v>
      </c>
      <c r="I10403" s="2">
        <v>351183000</v>
      </c>
      <c r="J10403" s="2">
        <v>340744000</v>
      </c>
      <c r="K10403" s="2">
        <v>340941000</v>
      </c>
      <c r="L10403" s="2">
        <v>341631000</v>
      </c>
      <c r="M10403" s="2">
        <v>343305000</v>
      </c>
      <c r="N10403" s="2">
        <v>345865000</v>
      </c>
      <c r="O10403" s="2">
        <v>350001000</v>
      </c>
      <c r="P10403" s="2">
        <v>353448000</v>
      </c>
      <c r="Q10403" s="2">
        <v>356698000</v>
      </c>
      <c r="R10403" s="2">
        <v>357781000</v>
      </c>
      <c r="S10403" s="2">
        <v>359653000</v>
      </c>
      <c r="T10403" s="2">
        <v>363592000</v>
      </c>
      <c r="U10403" s="2">
        <v>363493000</v>
      </c>
      <c r="V10403" s="2">
        <v>368319000</v>
      </c>
      <c r="W10403" s="2">
        <v>372160000</v>
      </c>
      <c r="X10403" s="2">
        <v>374819000</v>
      </c>
      <c r="Y10403" s="2">
        <v>375803000</v>
      </c>
      <c r="Z10403" s="2">
        <v>377872000</v>
      </c>
      <c r="AA10403" s="2">
        <v>379940000</v>
      </c>
      <c r="AB10403" s="2">
        <v>381417000</v>
      </c>
      <c r="AC10403" s="2">
        <v>383485000</v>
      </c>
      <c r="AD10403" s="2">
        <v>385061000</v>
      </c>
      <c r="AE10403" s="2">
        <v>385849000</v>
      </c>
      <c r="AF10403" s="2">
        <v>388606000</v>
      </c>
    </row>
    <row r="10404" spans="1:32">
      <c r="A10404" t="s">
        <v>6042</v>
      </c>
      <c r="B10404" t="s">
        <v>19</v>
      </c>
      <c r="C10404" s="2">
        <v>27180600</v>
      </c>
      <c r="D10404" s="2">
        <v>28326500</v>
      </c>
      <c r="E10404" s="2">
        <v>30437500</v>
      </c>
      <c r="F10404" s="2">
        <v>94529000</v>
      </c>
      <c r="G10404" s="2">
        <v>84517200</v>
      </c>
      <c r="H10404" s="2">
        <v>75872500</v>
      </c>
      <c r="I10404" s="2">
        <v>71690900</v>
      </c>
      <c r="J10404" s="2">
        <v>69559800</v>
      </c>
      <c r="K10404" s="2">
        <v>69600000</v>
      </c>
      <c r="L10404" s="2">
        <v>69740800</v>
      </c>
      <c r="M10404" s="2">
        <v>70082500</v>
      </c>
      <c r="N10404" s="2">
        <v>70605200</v>
      </c>
      <c r="O10404" s="2">
        <v>71449600</v>
      </c>
      <c r="P10404" s="2">
        <v>72153300</v>
      </c>
      <c r="Q10404" s="2">
        <v>72816700</v>
      </c>
      <c r="R10404" s="2">
        <v>73037800</v>
      </c>
      <c r="S10404" s="2">
        <v>73419800</v>
      </c>
      <c r="T10404" s="2">
        <v>74224000</v>
      </c>
      <c r="U10404" s="2">
        <v>74203900</v>
      </c>
      <c r="V10404" s="2">
        <v>75189000</v>
      </c>
      <c r="W10404" s="2">
        <v>75973000</v>
      </c>
      <c r="X10404" s="2">
        <v>76515800</v>
      </c>
      <c r="Y10404" s="2">
        <v>76716900</v>
      </c>
      <c r="Z10404" s="2">
        <v>77139000</v>
      </c>
      <c r="AA10404" s="2">
        <v>77561200</v>
      </c>
      <c r="AB10404" s="2">
        <v>77862800</v>
      </c>
      <c r="AC10404" s="2">
        <v>78285000</v>
      </c>
      <c r="AD10404" s="2">
        <v>78606600</v>
      </c>
      <c r="AE10404" s="2">
        <v>78767500</v>
      </c>
      <c r="AF10404" s="2">
        <v>79330400</v>
      </c>
    </row>
    <row r="10405" spans="1:32">
      <c r="A10405" t="s">
        <v>6043</v>
      </c>
      <c r="B10405" t="s">
        <v>19</v>
      </c>
      <c r="C10405" s="2">
        <v>23257100</v>
      </c>
      <c r="D10405" s="2">
        <v>24237600</v>
      </c>
      <c r="E10405" s="2">
        <v>26043800</v>
      </c>
      <c r="F10405" s="2">
        <v>80883800</v>
      </c>
      <c r="G10405" s="2">
        <v>72317200</v>
      </c>
      <c r="H10405" s="2">
        <v>64920300</v>
      </c>
      <c r="I10405" s="2">
        <v>61342300</v>
      </c>
      <c r="J10405" s="2">
        <v>59518900</v>
      </c>
      <c r="K10405" s="2">
        <v>59553300</v>
      </c>
      <c r="L10405" s="2">
        <v>59673700</v>
      </c>
      <c r="M10405" s="2">
        <v>59966200</v>
      </c>
      <c r="N10405" s="2">
        <v>60413400</v>
      </c>
      <c r="O10405" s="2">
        <v>61135900</v>
      </c>
      <c r="P10405" s="2">
        <v>61738000</v>
      </c>
      <c r="Q10405" s="2">
        <v>62305600</v>
      </c>
      <c r="R10405" s="2">
        <v>62494900</v>
      </c>
      <c r="S10405" s="2">
        <v>62821700</v>
      </c>
      <c r="T10405" s="2">
        <v>63509800</v>
      </c>
      <c r="U10405" s="2">
        <v>63492600</v>
      </c>
      <c r="V10405" s="2">
        <v>64335500</v>
      </c>
      <c r="W10405" s="2">
        <v>65006400</v>
      </c>
      <c r="X10405" s="2">
        <v>65470800</v>
      </c>
      <c r="Y10405" s="2">
        <v>65642800</v>
      </c>
      <c r="Z10405" s="2">
        <v>66004100</v>
      </c>
      <c r="AA10405" s="2">
        <v>66365300</v>
      </c>
      <c r="AB10405" s="2">
        <v>66623300</v>
      </c>
      <c r="AC10405" s="2">
        <v>66984600</v>
      </c>
      <c r="AD10405" s="2">
        <v>67259800</v>
      </c>
      <c r="AE10405" s="2">
        <v>67397400</v>
      </c>
      <c r="AF10405" s="2">
        <v>67879100</v>
      </c>
    </row>
    <row r="10406" spans="1:32">
      <c r="A10406" t="s">
        <v>6044</v>
      </c>
      <c r="B10406" t="s">
        <v>19</v>
      </c>
      <c r="C10406" s="2">
        <v>99163800</v>
      </c>
      <c r="D10406" s="2">
        <v>103345000</v>
      </c>
      <c r="E10406" s="2">
        <v>111046000</v>
      </c>
      <c r="F10406" s="2">
        <v>344873000</v>
      </c>
      <c r="G10406" s="2">
        <v>308347000</v>
      </c>
      <c r="H10406" s="2">
        <v>276808000</v>
      </c>
      <c r="I10406" s="2">
        <v>261552000</v>
      </c>
      <c r="J10406" s="2">
        <v>253777000</v>
      </c>
      <c r="K10406" s="2">
        <v>253924000</v>
      </c>
      <c r="L10406" s="2">
        <v>254437000</v>
      </c>
      <c r="M10406" s="2">
        <v>255684000</v>
      </c>
      <c r="N10406" s="2">
        <v>257591000</v>
      </c>
      <c r="O10406" s="2">
        <v>260672000</v>
      </c>
      <c r="P10406" s="2">
        <v>263239000</v>
      </c>
      <c r="Q10406" s="2">
        <v>265659000</v>
      </c>
      <c r="R10406" s="2">
        <v>266466000</v>
      </c>
      <c r="S10406" s="2">
        <v>267860000</v>
      </c>
      <c r="T10406" s="2">
        <v>270793000</v>
      </c>
      <c r="U10406" s="2">
        <v>270720000</v>
      </c>
      <c r="V10406" s="2">
        <v>274314000</v>
      </c>
      <c r="W10406" s="2">
        <v>277175000</v>
      </c>
      <c r="X10406" s="2">
        <v>279155000</v>
      </c>
      <c r="Y10406" s="2">
        <v>279888000</v>
      </c>
      <c r="Z10406" s="2">
        <v>281429000</v>
      </c>
      <c r="AA10406" s="2">
        <v>282969000</v>
      </c>
      <c r="AB10406" s="2">
        <v>284069000</v>
      </c>
      <c r="AC10406" s="2">
        <v>285609000</v>
      </c>
      <c r="AD10406" s="2">
        <v>286783000</v>
      </c>
      <c r="AE10406" s="2">
        <v>287370000</v>
      </c>
      <c r="AF10406" s="2">
        <v>289423000</v>
      </c>
    </row>
    <row r="10407" spans="1:32">
      <c r="A10407" t="s">
        <v>6045</v>
      </c>
      <c r="B10407" t="s">
        <v>19</v>
      </c>
      <c r="C10407" s="2">
        <v>1761660</v>
      </c>
      <c r="D10407" s="2">
        <v>1835930</v>
      </c>
      <c r="E10407" s="2">
        <v>1972740</v>
      </c>
      <c r="F10407" s="2">
        <v>6126710</v>
      </c>
      <c r="G10407" s="2">
        <v>5477810</v>
      </c>
      <c r="H10407" s="2">
        <v>4917520</v>
      </c>
      <c r="I10407" s="2">
        <v>4646500</v>
      </c>
      <c r="J10407" s="2">
        <v>4508380</v>
      </c>
      <c r="K10407" s="2">
        <v>4510990</v>
      </c>
      <c r="L10407" s="2">
        <v>4520110</v>
      </c>
      <c r="M10407" s="2">
        <v>4542260</v>
      </c>
      <c r="N10407" s="2">
        <v>4576140</v>
      </c>
      <c r="O10407" s="2">
        <v>4630860</v>
      </c>
      <c r="P10407" s="2">
        <v>4676470</v>
      </c>
      <c r="Q10407" s="2">
        <v>4719470</v>
      </c>
      <c r="R10407" s="2">
        <v>4733800</v>
      </c>
      <c r="S10407" s="2">
        <v>4758560</v>
      </c>
      <c r="T10407" s="2">
        <v>4810680</v>
      </c>
      <c r="U10407" s="2">
        <v>4809370</v>
      </c>
      <c r="V10407" s="2">
        <v>4873220</v>
      </c>
      <c r="W10407" s="2">
        <v>4924040</v>
      </c>
      <c r="X10407" s="2">
        <v>4959220</v>
      </c>
      <c r="Y10407" s="2">
        <v>4972250</v>
      </c>
      <c r="Z10407" s="2">
        <v>4999610</v>
      </c>
      <c r="AA10407" s="2">
        <v>5026970</v>
      </c>
      <c r="AB10407" s="2">
        <v>5046520</v>
      </c>
      <c r="AC10407" s="2">
        <v>5073880</v>
      </c>
      <c r="AD10407" s="2">
        <v>5094730</v>
      </c>
      <c r="AE10407" s="2">
        <v>5105150</v>
      </c>
      <c r="AF10407" s="2">
        <v>5141640</v>
      </c>
    </row>
    <row r="10408" spans="1:32">
      <c r="A10408" t="s">
        <v>6046</v>
      </c>
      <c r="B10408" t="s">
        <v>19</v>
      </c>
      <c r="C10408" s="2">
        <v>8539230</v>
      </c>
      <c r="D10408" s="2">
        <v>8899240</v>
      </c>
      <c r="E10408" s="2">
        <v>9562420</v>
      </c>
      <c r="F10408" s="2">
        <v>29697800</v>
      </c>
      <c r="G10408" s="2">
        <v>26552500</v>
      </c>
      <c r="H10408" s="2">
        <v>23836600</v>
      </c>
      <c r="I10408" s="2">
        <v>22522900</v>
      </c>
      <c r="J10408" s="2">
        <v>21853400</v>
      </c>
      <c r="K10408" s="2">
        <v>21866000</v>
      </c>
      <c r="L10408" s="2">
        <v>21910200</v>
      </c>
      <c r="M10408" s="2">
        <v>22017600</v>
      </c>
      <c r="N10408" s="2">
        <v>22181800</v>
      </c>
      <c r="O10408" s="2">
        <v>22447100</v>
      </c>
      <c r="P10408" s="2">
        <v>22668100</v>
      </c>
      <c r="Q10408" s="2">
        <v>22876600</v>
      </c>
      <c r="R10408" s="2">
        <v>22946000</v>
      </c>
      <c r="S10408" s="2">
        <v>23066000</v>
      </c>
      <c r="T10408" s="2">
        <v>23318700</v>
      </c>
      <c r="U10408" s="2">
        <v>23312400</v>
      </c>
      <c r="V10408" s="2">
        <v>23621800</v>
      </c>
      <c r="W10408" s="2">
        <v>23868200</v>
      </c>
      <c r="X10408" s="2">
        <v>24038700</v>
      </c>
      <c r="Y10408" s="2">
        <v>24101900</v>
      </c>
      <c r="Z10408" s="2">
        <v>24234500</v>
      </c>
      <c r="AA10408" s="2">
        <v>24367100</v>
      </c>
      <c r="AB10408" s="2">
        <v>24461900</v>
      </c>
      <c r="AC10408" s="2">
        <v>24594500</v>
      </c>
      <c r="AD10408" s="2">
        <v>24695600</v>
      </c>
      <c r="AE10408" s="2">
        <v>24746100</v>
      </c>
      <c r="AF10408" s="2">
        <v>24922900</v>
      </c>
    </row>
    <row r="10409" spans="1:32">
      <c r="A10409" t="s">
        <v>6047</v>
      </c>
      <c r="B10409" t="s">
        <v>19</v>
      </c>
      <c r="C10409" s="2">
        <v>4056000</v>
      </c>
      <c r="D10409" s="2">
        <v>4227000</v>
      </c>
      <c r="E10409" s="2">
        <v>4542000</v>
      </c>
      <c r="F10409" s="2">
        <v>14106000</v>
      </c>
      <c r="G10409" s="2">
        <v>12612000</v>
      </c>
      <c r="H10409" s="2">
        <v>11322000</v>
      </c>
      <c r="I10409" s="2">
        <v>10698000</v>
      </c>
      <c r="J10409" s="2">
        <v>10380000</v>
      </c>
      <c r="K10409" s="2">
        <v>10386000</v>
      </c>
      <c r="L10409" s="2">
        <v>10407000</v>
      </c>
      <c r="M10409" s="2">
        <v>10458000</v>
      </c>
      <c r="N10409" s="2">
        <v>10536000</v>
      </c>
      <c r="O10409" s="2">
        <v>10662000</v>
      </c>
      <c r="P10409" s="2">
        <v>10767000</v>
      </c>
      <c r="Q10409" s="2">
        <v>10866000</v>
      </c>
      <c r="R10409" s="2">
        <v>10899000</v>
      </c>
      <c r="S10409" s="2">
        <v>10956000</v>
      </c>
      <c r="T10409" s="2">
        <v>11076000</v>
      </c>
      <c r="U10409" s="2">
        <v>11073000</v>
      </c>
      <c r="V10409" s="2">
        <v>11220000</v>
      </c>
      <c r="W10409" s="2">
        <v>11337000</v>
      </c>
      <c r="X10409" s="2">
        <v>11418000</v>
      </c>
      <c r="Y10409" s="2">
        <v>11448000</v>
      </c>
      <c r="Z10409" s="2">
        <v>11511000</v>
      </c>
      <c r="AA10409" s="2">
        <v>11574000</v>
      </c>
      <c r="AB10409" s="2">
        <v>11619000</v>
      </c>
      <c r="AC10409" s="2">
        <v>11682000</v>
      </c>
      <c r="AD10409" s="2">
        <v>11730000</v>
      </c>
      <c r="AE10409" s="2">
        <v>11754000</v>
      </c>
      <c r="AF10409" s="2">
        <v>11838000</v>
      </c>
    </row>
    <row r="10410" spans="1:32">
      <c r="A10410" t="s">
        <v>6048</v>
      </c>
      <c r="B10410" t="s">
        <v>19</v>
      </c>
      <c r="C10410">
        <v>811200</v>
      </c>
      <c r="D10410">
        <v>845400</v>
      </c>
      <c r="E10410">
        <v>908400</v>
      </c>
      <c r="F10410" s="2">
        <v>2821200</v>
      </c>
      <c r="G10410" s="2">
        <v>2522400</v>
      </c>
      <c r="H10410" s="2">
        <v>2264400</v>
      </c>
      <c r="I10410" s="2">
        <v>2139600</v>
      </c>
      <c r="J10410" s="2">
        <v>2076000</v>
      </c>
      <c r="K10410" s="2">
        <v>2077200</v>
      </c>
      <c r="L10410" s="2">
        <v>2081400</v>
      </c>
      <c r="M10410" s="2">
        <v>2091600</v>
      </c>
      <c r="N10410" s="2">
        <v>2107200</v>
      </c>
      <c r="O10410" s="2">
        <v>2132400</v>
      </c>
      <c r="P10410" s="2">
        <v>2153400</v>
      </c>
      <c r="Q10410" s="2">
        <v>2173200</v>
      </c>
      <c r="R10410" s="2">
        <v>2179800</v>
      </c>
      <c r="S10410" s="2">
        <v>2191200</v>
      </c>
      <c r="T10410" s="2">
        <v>2215200</v>
      </c>
      <c r="U10410" s="2">
        <v>2214600</v>
      </c>
      <c r="V10410" s="2">
        <v>2244000</v>
      </c>
      <c r="W10410" s="2">
        <v>2267400</v>
      </c>
      <c r="X10410" s="2">
        <v>2283600</v>
      </c>
      <c r="Y10410" s="2">
        <v>2289600</v>
      </c>
      <c r="Z10410" s="2">
        <v>2302200</v>
      </c>
      <c r="AA10410" s="2">
        <v>2314800</v>
      </c>
      <c r="AB10410" s="2">
        <v>2323800</v>
      </c>
      <c r="AC10410" s="2">
        <v>2336400</v>
      </c>
      <c r="AD10410" s="2">
        <v>2346000</v>
      </c>
      <c r="AE10410" s="2">
        <v>2350800</v>
      </c>
      <c r="AF10410" s="2">
        <v>2367600</v>
      </c>
    </row>
    <row r="10411" spans="1:32">
      <c r="A10411" t="s">
        <v>6049</v>
      </c>
      <c r="B10411" t="s">
        <v>19</v>
      </c>
      <c r="C10411">
        <v>0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</row>
    <row r="10412" spans="1:32">
      <c r="A10412" t="s">
        <v>6050</v>
      </c>
      <c r="B10412" t="s">
        <v>19</v>
      </c>
      <c r="C10412" s="2">
        <v>29420900000</v>
      </c>
      <c r="D10412" s="2">
        <v>30656200000</v>
      </c>
      <c r="E10412" s="2">
        <v>28794000000</v>
      </c>
      <c r="F10412" s="2">
        <v>103007000000</v>
      </c>
      <c r="G10412" s="2">
        <v>99135000000</v>
      </c>
      <c r="H10412" s="2">
        <v>95877600000</v>
      </c>
      <c r="I10412" s="2">
        <v>94279600000</v>
      </c>
      <c r="J10412" s="2">
        <v>93480700000</v>
      </c>
      <c r="K10412" s="2">
        <v>93603600000</v>
      </c>
      <c r="L10412" s="2">
        <v>93603600000</v>
      </c>
      <c r="M10412" s="2">
        <v>93665000000</v>
      </c>
      <c r="N10412" s="2">
        <v>93972300000</v>
      </c>
      <c r="O10412" s="2">
        <v>94586900000</v>
      </c>
      <c r="P10412" s="2">
        <v>95140100000</v>
      </c>
      <c r="Q10412" s="2">
        <v>95754700000</v>
      </c>
      <c r="R10412" s="2">
        <v>96184900000</v>
      </c>
      <c r="S10412" s="2">
        <v>96799500000</v>
      </c>
      <c r="T10412" s="2">
        <v>97537000000</v>
      </c>
      <c r="U10412" s="2">
        <v>97967200000</v>
      </c>
      <c r="V10412" s="2">
        <v>98950600000</v>
      </c>
      <c r="W10412" s="2">
        <v>99934000000</v>
      </c>
      <c r="X10412" s="2">
        <v>100856000000</v>
      </c>
      <c r="Y10412" s="2">
        <v>101593000000</v>
      </c>
      <c r="Z10412" s="2">
        <v>102392000000</v>
      </c>
      <c r="AA10412" s="2">
        <v>103191000000</v>
      </c>
      <c r="AB10412" s="2">
        <v>103929000000</v>
      </c>
      <c r="AC10412" s="2">
        <v>104789000000</v>
      </c>
      <c r="AD10412" s="2">
        <v>105527000000</v>
      </c>
      <c r="AE10412" s="2">
        <v>106141000000</v>
      </c>
      <c r="AF10412" s="2">
        <v>107125000000</v>
      </c>
    </row>
    <row r="10413" spans="1:32">
      <c r="A10413" t="s">
        <v>6051</v>
      </c>
      <c r="B10413" t="s">
        <v>19</v>
      </c>
      <c r="C10413" s="2">
        <v>6984230</v>
      </c>
      <c r="D10413" s="2">
        <v>7277490</v>
      </c>
      <c r="E10413" s="2">
        <v>6835410</v>
      </c>
      <c r="F10413" s="2">
        <v>24452800</v>
      </c>
      <c r="G10413" s="2">
        <v>23533700</v>
      </c>
      <c r="H10413" s="2">
        <v>22760400</v>
      </c>
      <c r="I10413" s="2">
        <v>22381100</v>
      </c>
      <c r="J10413" s="2">
        <v>22191400</v>
      </c>
      <c r="K10413" s="2">
        <v>22220600</v>
      </c>
      <c r="L10413" s="2">
        <v>22220600</v>
      </c>
      <c r="M10413" s="2">
        <v>22235200</v>
      </c>
      <c r="N10413" s="2">
        <v>22308100</v>
      </c>
      <c r="O10413" s="2">
        <v>22454000</v>
      </c>
      <c r="P10413" s="2">
        <v>22585300</v>
      </c>
      <c r="Q10413" s="2">
        <v>22731200</v>
      </c>
      <c r="R10413" s="2">
        <v>22833300</v>
      </c>
      <c r="S10413" s="2">
        <v>22979200</v>
      </c>
      <c r="T10413" s="2">
        <v>23154300</v>
      </c>
      <c r="U10413" s="2">
        <v>23256500</v>
      </c>
      <c r="V10413" s="2">
        <v>23489900</v>
      </c>
      <c r="W10413" s="2">
        <v>23723300</v>
      </c>
      <c r="X10413" s="2">
        <v>23942200</v>
      </c>
      <c r="Y10413" s="2">
        <v>24117300</v>
      </c>
      <c r="Z10413" s="2">
        <v>24306900</v>
      </c>
      <c r="AA10413" s="2">
        <v>24496600</v>
      </c>
      <c r="AB10413" s="2">
        <v>24671700</v>
      </c>
      <c r="AC10413" s="2">
        <v>24875900</v>
      </c>
      <c r="AD10413" s="2">
        <v>25051000</v>
      </c>
      <c r="AE10413" s="2">
        <v>25196900</v>
      </c>
      <c r="AF10413" s="2">
        <v>25430400</v>
      </c>
    </row>
    <row r="10414" spans="1:32">
      <c r="A10414" t="s">
        <v>6052</v>
      </c>
      <c r="B10414" t="s">
        <v>19</v>
      </c>
      <c r="C10414" s="2">
        <v>79065400</v>
      </c>
      <c r="D10414" s="2">
        <v>82385300</v>
      </c>
      <c r="E10414" s="2">
        <v>77380700</v>
      </c>
      <c r="F10414" s="2">
        <v>276820000</v>
      </c>
      <c r="G10414" s="2">
        <v>266414000</v>
      </c>
      <c r="H10414" s="2">
        <v>257661000</v>
      </c>
      <c r="I10414" s="2">
        <v>253366000</v>
      </c>
      <c r="J10414" s="2">
        <v>251219000</v>
      </c>
      <c r="K10414" s="2">
        <v>251549000</v>
      </c>
      <c r="L10414" s="2">
        <v>251549000</v>
      </c>
      <c r="M10414" s="2">
        <v>251715000</v>
      </c>
      <c r="N10414" s="2">
        <v>252540000</v>
      </c>
      <c r="O10414" s="2">
        <v>254192000</v>
      </c>
      <c r="P10414" s="2">
        <v>255679000</v>
      </c>
      <c r="Q10414" s="2">
        <v>257330000</v>
      </c>
      <c r="R10414" s="2">
        <v>258486000</v>
      </c>
      <c r="S10414" s="2">
        <v>260138000</v>
      </c>
      <c r="T10414" s="2">
        <v>262120000</v>
      </c>
      <c r="U10414" s="2">
        <v>263276000</v>
      </c>
      <c r="V10414" s="2">
        <v>265919000</v>
      </c>
      <c r="W10414" s="2">
        <v>268562000</v>
      </c>
      <c r="X10414" s="2">
        <v>271039000</v>
      </c>
      <c r="Y10414" s="2">
        <v>273021000</v>
      </c>
      <c r="Z10414" s="2">
        <v>275168000</v>
      </c>
      <c r="AA10414" s="2">
        <v>277315000</v>
      </c>
      <c r="AB10414" s="2">
        <v>279297000</v>
      </c>
      <c r="AC10414" s="2">
        <v>281610000</v>
      </c>
      <c r="AD10414" s="2">
        <v>283592000</v>
      </c>
      <c r="AE10414" s="2">
        <v>285243000</v>
      </c>
      <c r="AF10414" s="2">
        <v>287886000</v>
      </c>
    </row>
    <row r="10415" spans="1:32">
      <c r="A10415" t="s">
        <v>6053</v>
      </c>
      <c r="B10415" t="s">
        <v>19</v>
      </c>
      <c r="C10415" s="2">
        <v>47142900</v>
      </c>
      <c r="D10415" s="2">
        <v>49122300</v>
      </c>
      <c r="E10415" s="2">
        <v>46138300</v>
      </c>
      <c r="F10415" s="2">
        <v>165054000</v>
      </c>
      <c r="G10415" s="2">
        <v>158850000</v>
      </c>
      <c r="H10415" s="2">
        <v>153630000</v>
      </c>
      <c r="I10415" s="2">
        <v>151070000</v>
      </c>
      <c r="J10415" s="2">
        <v>149790000</v>
      </c>
      <c r="K10415" s="2">
        <v>149987000</v>
      </c>
      <c r="L10415" s="2">
        <v>149987000</v>
      </c>
      <c r="M10415" s="2">
        <v>150085000</v>
      </c>
      <c r="N10415" s="2">
        <v>150577000</v>
      </c>
      <c r="O10415" s="2">
        <v>151562000</v>
      </c>
      <c r="P10415" s="2">
        <v>152449000</v>
      </c>
      <c r="Q10415" s="2">
        <v>153433000</v>
      </c>
      <c r="R10415" s="2">
        <v>154123000</v>
      </c>
      <c r="S10415" s="2">
        <v>155108000</v>
      </c>
      <c r="T10415" s="2">
        <v>156289000</v>
      </c>
      <c r="U10415" s="2">
        <v>156979000</v>
      </c>
      <c r="V10415" s="2">
        <v>158554000</v>
      </c>
      <c r="W10415" s="2">
        <v>160130000</v>
      </c>
      <c r="X10415" s="2">
        <v>161607000</v>
      </c>
      <c r="Y10415" s="2">
        <v>162789000</v>
      </c>
      <c r="Z10415" s="2">
        <v>164069000</v>
      </c>
      <c r="AA10415" s="2">
        <v>165350000</v>
      </c>
      <c r="AB10415" s="2">
        <v>166531000</v>
      </c>
      <c r="AC10415" s="2">
        <v>167910000</v>
      </c>
      <c r="AD10415" s="2">
        <v>169092000</v>
      </c>
      <c r="AE10415" s="2">
        <v>170077000</v>
      </c>
      <c r="AF10415" s="2">
        <v>171652000</v>
      </c>
    </row>
    <row r="10416" spans="1:32">
      <c r="A10416" t="s">
        <v>6054</v>
      </c>
      <c r="B10416" t="s">
        <v>19</v>
      </c>
      <c r="C10416" s="2">
        <v>9623780</v>
      </c>
      <c r="D10416" s="2">
        <v>10027900</v>
      </c>
      <c r="E10416" s="2">
        <v>9418720</v>
      </c>
      <c r="F10416" s="2">
        <v>33694300</v>
      </c>
      <c r="G10416" s="2">
        <v>32427800</v>
      </c>
      <c r="H10416" s="2">
        <v>31362200</v>
      </c>
      <c r="I10416" s="2">
        <v>30839500</v>
      </c>
      <c r="J10416" s="2">
        <v>30578200</v>
      </c>
      <c r="K10416" s="2">
        <v>30618400</v>
      </c>
      <c r="L10416" s="2">
        <v>30618400</v>
      </c>
      <c r="M10416" s="2">
        <v>30638500</v>
      </c>
      <c r="N10416" s="2">
        <v>30739000</v>
      </c>
      <c r="O10416" s="2">
        <v>30940100</v>
      </c>
      <c r="P10416" s="2">
        <v>31121000</v>
      </c>
      <c r="Q10416" s="2">
        <v>31322000</v>
      </c>
      <c r="R10416" s="2">
        <v>31462800</v>
      </c>
      <c r="S10416" s="2">
        <v>31663800</v>
      </c>
      <c r="T10416" s="2">
        <v>31905000</v>
      </c>
      <c r="U10416" s="2">
        <v>32045800</v>
      </c>
      <c r="V10416" s="2">
        <v>32367400</v>
      </c>
      <c r="W10416" s="2">
        <v>32689100</v>
      </c>
      <c r="X10416" s="2">
        <v>32990700</v>
      </c>
      <c r="Y10416" s="2">
        <v>33231900</v>
      </c>
      <c r="Z10416" s="2">
        <v>33493300</v>
      </c>
      <c r="AA10416" s="2">
        <v>33754600</v>
      </c>
      <c r="AB10416" s="2">
        <v>33995900</v>
      </c>
      <c r="AC10416" s="2">
        <v>34277300</v>
      </c>
      <c r="AD10416" s="2">
        <v>34518600</v>
      </c>
      <c r="AE10416" s="2">
        <v>34719600</v>
      </c>
      <c r="AF10416" s="2">
        <v>35041300</v>
      </c>
    </row>
    <row r="10417" spans="1:32">
      <c r="A10417" t="s">
        <v>6055</v>
      </c>
      <c r="B10417" t="s">
        <v>19</v>
      </c>
      <c r="C10417" s="2">
        <v>8234600</v>
      </c>
      <c r="D10417" s="2">
        <v>8580360</v>
      </c>
      <c r="E10417" s="2">
        <v>8059140</v>
      </c>
      <c r="F10417" s="2">
        <v>28830600</v>
      </c>
      <c r="G10417" s="2">
        <v>27746800</v>
      </c>
      <c r="H10417" s="2">
        <v>26835100</v>
      </c>
      <c r="I10417" s="2">
        <v>26387900</v>
      </c>
      <c r="J10417" s="2">
        <v>26164200</v>
      </c>
      <c r="K10417" s="2">
        <v>26198600</v>
      </c>
      <c r="L10417" s="2">
        <v>26198600</v>
      </c>
      <c r="M10417" s="2">
        <v>26215800</v>
      </c>
      <c r="N10417" s="2">
        <v>26301900</v>
      </c>
      <c r="O10417" s="2">
        <v>26473900</v>
      </c>
      <c r="P10417" s="2">
        <v>26628700</v>
      </c>
      <c r="Q10417" s="2">
        <v>26800700</v>
      </c>
      <c r="R10417" s="2">
        <v>26921100</v>
      </c>
      <c r="S10417" s="2">
        <v>27093100</v>
      </c>
      <c r="T10417" s="2">
        <v>27299600</v>
      </c>
      <c r="U10417" s="2">
        <v>27420000</v>
      </c>
      <c r="V10417" s="2">
        <v>27695200</v>
      </c>
      <c r="W10417" s="2">
        <v>27970500</v>
      </c>
      <c r="X10417" s="2">
        <v>28228500</v>
      </c>
      <c r="Y10417" s="2">
        <v>28434900</v>
      </c>
      <c r="Z10417" s="2">
        <v>28658500</v>
      </c>
      <c r="AA10417" s="2">
        <v>28882200</v>
      </c>
      <c r="AB10417" s="2">
        <v>29088600</v>
      </c>
      <c r="AC10417" s="2">
        <v>29329400</v>
      </c>
      <c r="AD10417" s="2">
        <v>29535800</v>
      </c>
      <c r="AE10417" s="2">
        <v>29707900</v>
      </c>
      <c r="AF10417" s="2">
        <v>29983100</v>
      </c>
    </row>
    <row r="10418" spans="1:32">
      <c r="A10418" t="s">
        <v>6056</v>
      </c>
      <c r="B10418" t="s">
        <v>19</v>
      </c>
      <c r="C10418" s="2">
        <v>35110700</v>
      </c>
      <c r="D10418" s="2">
        <v>36585000</v>
      </c>
      <c r="E10418" s="2">
        <v>34362600</v>
      </c>
      <c r="F10418" s="2">
        <v>122928000</v>
      </c>
      <c r="G10418" s="2">
        <v>118307000</v>
      </c>
      <c r="H10418" s="2">
        <v>114420000</v>
      </c>
      <c r="I10418" s="2">
        <v>112513000</v>
      </c>
      <c r="J10418" s="2">
        <v>111559000</v>
      </c>
      <c r="K10418" s="2">
        <v>111706000</v>
      </c>
      <c r="L10418" s="2">
        <v>111706000</v>
      </c>
      <c r="M10418" s="2">
        <v>111779000</v>
      </c>
      <c r="N10418" s="2">
        <v>112146000</v>
      </c>
      <c r="O10418" s="2">
        <v>112879000</v>
      </c>
      <c r="P10418" s="2">
        <v>113540000</v>
      </c>
      <c r="Q10418" s="2">
        <v>114273000</v>
      </c>
      <c r="R10418" s="2">
        <v>114786000</v>
      </c>
      <c r="S10418" s="2">
        <v>115520000</v>
      </c>
      <c r="T10418" s="2">
        <v>116400000</v>
      </c>
      <c r="U10418" s="2">
        <v>116914000</v>
      </c>
      <c r="V10418" s="2">
        <v>118087000</v>
      </c>
      <c r="W10418" s="2">
        <v>119261000</v>
      </c>
      <c r="X10418" s="2">
        <v>120361000</v>
      </c>
      <c r="Y10418" s="2">
        <v>121241000</v>
      </c>
      <c r="Z10418" s="2">
        <v>122194000</v>
      </c>
      <c r="AA10418" s="2">
        <v>123148000</v>
      </c>
      <c r="AB10418" s="2">
        <v>124028000</v>
      </c>
      <c r="AC10418" s="2">
        <v>125055000</v>
      </c>
      <c r="AD10418" s="2">
        <v>125935000</v>
      </c>
      <c r="AE10418" s="2">
        <v>126669000</v>
      </c>
      <c r="AF10418" s="2">
        <v>127842000</v>
      </c>
    </row>
    <row r="10419" spans="1:32">
      <c r="A10419" t="s">
        <v>6057</v>
      </c>
      <c r="B10419" t="s">
        <v>19</v>
      </c>
      <c r="C10419">
        <v>623746</v>
      </c>
      <c r="D10419">
        <v>649936</v>
      </c>
      <c r="E10419">
        <v>610455</v>
      </c>
      <c r="F10419" s="2">
        <v>2183830</v>
      </c>
      <c r="G10419" s="2">
        <v>2101740</v>
      </c>
      <c r="H10419" s="2">
        <v>2032680</v>
      </c>
      <c r="I10419" s="2">
        <v>1998800</v>
      </c>
      <c r="J10419" s="2">
        <v>1981860</v>
      </c>
      <c r="K10419" s="2">
        <v>1984470</v>
      </c>
      <c r="L10419" s="2">
        <v>1984470</v>
      </c>
      <c r="M10419" s="2">
        <v>1985770</v>
      </c>
      <c r="N10419" s="2">
        <v>1992290</v>
      </c>
      <c r="O10419" s="2">
        <v>2005320</v>
      </c>
      <c r="P10419" s="2">
        <v>2017040</v>
      </c>
      <c r="Q10419" s="2">
        <v>2030070</v>
      </c>
      <c r="R10419" s="2">
        <v>2039190</v>
      </c>
      <c r="S10419" s="2">
        <v>2052220</v>
      </c>
      <c r="T10419" s="2">
        <v>2067860</v>
      </c>
      <c r="U10419" s="2">
        <v>2076980</v>
      </c>
      <c r="V10419" s="2">
        <v>2097830</v>
      </c>
      <c r="W10419" s="2">
        <v>2118680</v>
      </c>
      <c r="X10419" s="2">
        <v>2138220</v>
      </c>
      <c r="Y10419" s="2">
        <v>2153860</v>
      </c>
      <c r="Z10419" s="2">
        <v>2170800</v>
      </c>
      <c r="AA10419" s="2">
        <v>2187740</v>
      </c>
      <c r="AB10419" s="2">
        <v>2203370</v>
      </c>
      <c r="AC10419" s="2">
        <v>2221610</v>
      </c>
      <c r="AD10419" s="2">
        <v>2237250</v>
      </c>
      <c r="AE10419" s="2">
        <v>2250280</v>
      </c>
      <c r="AF10419" s="2">
        <v>2271130</v>
      </c>
    </row>
    <row r="10420" spans="1:32">
      <c r="A10420" t="s">
        <v>6058</v>
      </c>
      <c r="B10420" t="s">
        <v>19</v>
      </c>
      <c r="C10420" s="2">
        <v>3023470</v>
      </c>
      <c r="D10420" s="2">
        <v>3150420</v>
      </c>
      <c r="E10420" s="2">
        <v>2959050</v>
      </c>
      <c r="F10420" s="2">
        <v>10585600</v>
      </c>
      <c r="G10420" s="2">
        <v>10187700</v>
      </c>
      <c r="H10420" s="2">
        <v>9852960</v>
      </c>
      <c r="I10420" s="2">
        <v>9688740</v>
      </c>
      <c r="J10420" s="2">
        <v>9606640</v>
      </c>
      <c r="K10420" s="2">
        <v>9619270</v>
      </c>
      <c r="L10420" s="2">
        <v>9619270</v>
      </c>
      <c r="M10420" s="2">
        <v>9625580</v>
      </c>
      <c r="N10420" s="2">
        <v>9657160</v>
      </c>
      <c r="O10420" s="2">
        <v>9720320</v>
      </c>
      <c r="P10420" s="2">
        <v>9777170</v>
      </c>
      <c r="Q10420" s="2">
        <v>9840330</v>
      </c>
      <c r="R10420" s="2">
        <v>9884540</v>
      </c>
      <c r="S10420" s="2">
        <v>9947700</v>
      </c>
      <c r="T10420" s="2">
        <v>10023500</v>
      </c>
      <c r="U10420" s="2">
        <v>10067700</v>
      </c>
      <c r="V10420" s="2">
        <v>10168800</v>
      </c>
      <c r="W10420" s="2">
        <v>10269800</v>
      </c>
      <c r="X10420" s="2">
        <v>10364600</v>
      </c>
      <c r="Y10420" s="2">
        <v>10440300</v>
      </c>
      <c r="Z10420" s="2">
        <v>10522500</v>
      </c>
      <c r="AA10420" s="2">
        <v>10604600</v>
      </c>
      <c r="AB10420" s="2">
        <v>10680400</v>
      </c>
      <c r="AC10420" s="2">
        <v>10768800</v>
      </c>
      <c r="AD10420" s="2">
        <v>10844600</v>
      </c>
      <c r="AE10420" s="2">
        <v>10907700</v>
      </c>
      <c r="AF10420" s="2">
        <v>11008800</v>
      </c>
    </row>
    <row r="10421" spans="1:32">
      <c r="A10421" t="s">
        <v>6059</v>
      </c>
      <c r="B10421" t="s">
        <v>19</v>
      </c>
      <c r="C10421" s="2">
        <v>1436100</v>
      </c>
      <c r="D10421" s="2">
        <v>1496400</v>
      </c>
      <c r="E10421" s="2">
        <v>1405500</v>
      </c>
      <c r="F10421" s="2">
        <v>5028000</v>
      </c>
      <c r="G10421" s="2">
        <v>4839000</v>
      </c>
      <c r="H10421" s="2">
        <v>4680000</v>
      </c>
      <c r="I10421" s="2">
        <v>4602000</v>
      </c>
      <c r="J10421" s="2">
        <v>4563000</v>
      </c>
      <c r="K10421" s="2">
        <v>4569000</v>
      </c>
      <c r="L10421" s="2">
        <v>4569000</v>
      </c>
      <c r="M10421" s="2">
        <v>4572000</v>
      </c>
      <c r="N10421" s="2">
        <v>4587000</v>
      </c>
      <c r="O10421" s="2">
        <v>4617000</v>
      </c>
      <c r="P10421" s="2">
        <v>4644000</v>
      </c>
      <c r="Q10421" s="2">
        <v>4674000</v>
      </c>
      <c r="R10421" s="2">
        <v>4695000</v>
      </c>
      <c r="S10421" s="2">
        <v>4725000</v>
      </c>
      <c r="T10421" s="2">
        <v>4761000</v>
      </c>
      <c r="U10421" s="2">
        <v>4782000</v>
      </c>
      <c r="V10421" s="2">
        <v>4830000</v>
      </c>
      <c r="W10421" s="2">
        <v>4878000</v>
      </c>
      <c r="X10421" s="2">
        <v>4923000</v>
      </c>
      <c r="Y10421" s="2">
        <v>4959000</v>
      </c>
      <c r="Z10421" s="2">
        <v>4998000</v>
      </c>
      <c r="AA10421" s="2">
        <v>5037000</v>
      </c>
      <c r="AB10421" s="2">
        <v>5073000</v>
      </c>
      <c r="AC10421" s="2">
        <v>5115000</v>
      </c>
      <c r="AD10421" s="2">
        <v>5151000</v>
      </c>
      <c r="AE10421" s="2">
        <v>5181000</v>
      </c>
      <c r="AF10421" s="2">
        <v>5229000</v>
      </c>
    </row>
    <row r="10422" spans="1:32">
      <c r="A10422" t="s">
        <v>6060</v>
      </c>
      <c r="B10422" t="s">
        <v>19</v>
      </c>
      <c r="C10422">
        <v>287220</v>
      </c>
      <c r="D10422">
        <v>299280</v>
      </c>
      <c r="E10422">
        <v>281100</v>
      </c>
      <c r="F10422" s="2">
        <v>1005600</v>
      </c>
      <c r="G10422">
        <v>967800</v>
      </c>
      <c r="H10422">
        <v>936000</v>
      </c>
      <c r="I10422">
        <v>920400</v>
      </c>
      <c r="J10422">
        <v>912600</v>
      </c>
      <c r="K10422">
        <v>913800</v>
      </c>
      <c r="L10422">
        <v>913800</v>
      </c>
      <c r="M10422">
        <v>914400</v>
      </c>
      <c r="N10422">
        <v>917400</v>
      </c>
      <c r="O10422">
        <v>923400</v>
      </c>
      <c r="P10422">
        <v>928800</v>
      </c>
      <c r="Q10422">
        <v>934800</v>
      </c>
      <c r="R10422">
        <v>939000</v>
      </c>
      <c r="S10422">
        <v>945000</v>
      </c>
      <c r="T10422">
        <v>952200</v>
      </c>
      <c r="U10422">
        <v>956400</v>
      </c>
      <c r="V10422">
        <v>966000</v>
      </c>
      <c r="W10422">
        <v>975600</v>
      </c>
      <c r="X10422">
        <v>984600</v>
      </c>
      <c r="Y10422">
        <v>991800</v>
      </c>
      <c r="Z10422">
        <v>999600</v>
      </c>
      <c r="AA10422" s="2">
        <v>1007400</v>
      </c>
      <c r="AB10422" s="2">
        <v>1014600</v>
      </c>
      <c r="AC10422" s="2">
        <v>1023000</v>
      </c>
      <c r="AD10422" s="2">
        <v>1030200</v>
      </c>
      <c r="AE10422" s="2">
        <v>1036200</v>
      </c>
      <c r="AF10422" s="2">
        <v>1045800</v>
      </c>
    </row>
    <row r="10423" spans="1:32">
      <c r="A10423" t="s">
        <v>6061</v>
      </c>
      <c r="B10423" t="s">
        <v>19</v>
      </c>
      <c r="C10423">
        <v>0</v>
      </c>
      <c r="D10423">
        <v>0</v>
      </c>
      <c r="E10423">
        <v>0</v>
      </c>
      <c r="F10423">
        <v>0</v>
      </c>
      <c r="G10423">
        <v>0</v>
      </c>
      <c r="H10423">
        <v>0</v>
      </c>
      <c r="I10423">
        <v>0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</row>
    <row r="10424" spans="1:32">
      <c r="A10424" t="s">
        <v>6062</v>
      </c>
      <c r="B10424" t="s">
        <v>19</v>
      </c>
      <c r="C10424" s="2">
        <v>42315200000</v>
      </c>
      <c r="D10424" s="2">
        <v>44091400000</v>
      </c>
      <c r="E10424" s="2">
        <v>37484500000</v>
      </c>
      <c r="F10424" s="2">
        <v>124518000000</v>
      </c>
      <c r="G10424" s="2">
        <v>137179000000</v>
      </c>
      <c r="H10424" s="2">
        <v>147627000000</v>
      </c>
      <c r="I10424" s="2">
        <v>158874000000</v>
      </c>
      <c r="J10424" s="2">
        <v>167048000000</v>
      </c>
      <c r="K10424" s="2">
        <v>170490000000</v>
      </c>
      <c r="L10424" s="2">
        <v>169199000000</v>
      </c>
      <c r="M10424" s="2">
        <v>169568000000</v>
      </c>
      <c r="N10424" s="2">
        <v>169875000000</v>
      </c>
      <c r="O10424" s="2">
        <v>168523000000</v>
      </c>
      <c r="P10424" s="2">
        <v>166311000000</v>
      </c>
      <c r="Q10424" s="2">
        <v>163176000000</v>
      </c>
      <c r="R10424" s="2">
        <v>158075000000</v>
      </c>
      <c r="S10424" s="2">
        <v>158505000000</v>
      </c>
      <c r="T10424" s="2">
        <v>158198000000</v>
      </c>
      <c r="U10424" s="2">
        <v>159673000000</v>
      </c>
      <c r="V10424" s="2">
        <v>161271000000</v>
      </c>
      <c r="W10424" s="2">
        <v>164467000000</v>
      </c>
      <c r="X10424" s="2">
        <v>167233000000</v>
      </c>
      <c r="Y10424" s="2">
        <v>167294000000</v>
      </c>
      <c r="Z10424" s="2">
        <v>168216000000</v>
      </c>
      <c r="AA10424" s="2">
        <v>169998000000</v>
      </c>
      <c r="AB10424" s="2">
        <v>173379000000</v>
      </c>
      <c r="AC10424" s="2">
        <v>176882000000</v>
      </c>
      <c r="AD10424" s="2">
        <v>179217000000</v>
      </c>
      <c r="AE10424" s="2">
        <v>181307000000</v>
      </c>
      <c r="AF10424" s="2">
        <v>184319000000</v>
      </c>
    </row>
    <row r="10425" spans="1:32">
      <c r="A10425" t="s">
        <v>6063</v>
      </c>
      <c r="B10425" t="s">
        <v>19</v>
      </c>
      <c r="C10425" s="2">
        <v>10045200</v>
      </c>
      <c r="D10425" s="2">
        <v>10466900</v>
      </c>
      <c r="E10425" s="2">
        <v>8898440</v>
      </c>
      <c r="F10425" s="2">
        <v>29559300</v>
      </c>
      <c r="G10425" s="2">
        <v>32564900</v>
      </c>
      <c r="H10425" s="2">
        <v>35045200</v>
      </c>
      <c r="I10425" s="2">
        <v>37715200</v>
      </c>
      <c r="J10425" s="2">
        <v>39655600</v>
      </c>
      <c r="K10425" s="2">
        <v>40472700</v>
      </c>
      <c r="L10425" s="2">
        <v>40166300</v>
      </c>
      <c r="M10425" s="2">
        <v>40253800</v>
      </c>
      <c r="N10425" s="2">
        <v>40326800</v>
      </c>
      <c r="O10425" s="2">
        <v>40005800</v>
      </c>
      <c r="P10425" s="2">
        <v>39480500</v>
      </c>
      <c r="Q10425" s="2">
        <v>38736400</v>
      </c>
      <c r="R10425" s="2">
        <v>37525500</v>
      </c>
      <c r="S10425" s="2">
        <v>37627600</v>
      </c>
      <c r="T10425" s="2">
        <v>37554700</v>
      </c>
      <c r="U10425" s="2">
        <v>37904800</v>
      </c>
      <c r="V10425" s="2">
        <v>38284200</v>
      </c>
      <c r="W10425" s="2">
        <v>39042800</v>
      </c>
      <c r="X10425" s="2">
        <v>39699400</v>
      </c>
      <c r="Y10425" s="2">
        <v>39714000</v>
      </c>
      <c r="Z10425" s="2">
        <v>39932800</v>
      </c>
      <c r="AA10425" s="2">
        <v>40355900</v>
      </c>
      <c r="AB10425" s="2">
        <v>41158400</v>
      </c>
      <c r="AC10425" s="2">
        <v>41990000</v>
      </c>
      <c r="AD10425" s="2">
        <v>42544400</v>
      </c>
      <c r="AE10425" s="2">
        <v>43040500</v>
      </c>
      <c r="AF10425" s="2">
        <v>43755400</v>
      </c>
    </row>
    <row r="10426" spans="1:32">
      <c r="A10426" t="s">
        <v>6064</v>
      </c>
      <c r="B10426" t="s">
        <v>19</v>
      </c>
      <c r="C10426" s="2">
        <v>113717000</v>
      </c>
      <c r="D10426" s="2">
        <v>118491000</v>
      </c>
      <c r="E10426" s="2">
        <v>100735000</v>
      </c>
      <c r="F10426" s="2">
        <v>334628000</v>
      </c>
      <c r="G10426" s="2">
        <v>368653000</v>
      </c>
      <c r="H10426" s="2">
        <v>396731000</v>
      </c>
      <c r="I10426" s="2">
        <v>426957000</v>
      </c>
      <c r="J10426" s="2">
        <v>448924000</v>
      </c>
      <c r="K10426" s="2">
        <v>458173000</v>
      </c>
      <c r="L10426" s="2">
        <v>454705000</v>
      </c>
      <c r="M10426" s="2">
        <v>455696000</v>
      </c>
      <c r="N10426" s="2">
        <v>456522000</v>
      </c>
      <c r="O10426" s="2">
        <v>452888000</v>
      </c>
      <c r="P10426" s="2">
        <v>446942000</v>
      </c>
      <c r="Q10426" s="2">
        <v>438518000</v>
      </c>
      <c r="R10426" s="2">
        <v>424809000</v>
      </c>
      <c r="S10426" s="2">
        <v>425966000</v>
      </c>
      <c r="T10426" s="2">
        <v>425140000</v>
      </c>
      <c r="U10426" s="2">
        <v>429104000</v>
      </c>
      <c r="V10426" s="2">
        <v>433398000</v>
      </c>
      <c r="W10426" s="2">
        <v>441987000</v>
      </c>
      <c r="X10426" s="2">
        <v>449419000</v>
      </c>
      <c r="Y10426" s="2">
        <v>449585000</v>
      </c>
      <c r="Z10426" s="2">
        <v>452062000</v>
      </c>
      <c r="AA10426" s="2">
        <v>456852000</v>
      </c>
      <c r="AB10426" s="2">
        <v>465936000</v>
      </c>
      <c r="AC10426" s="2">
        <v>475351000</v>
      </c>
      <c r="AD10426" s="2">
        <v>481627000</v>
      </c>
      <c r="AE10426" s="2">
        <v>487243000</v>
      </c>
      <c r="AF10426" s="2">
        <v>495336000</v>
      </c>
    </row>
    <row r="10427" spans="1:32">
      <c r="A10427" t="s">
        <v>6065</v>
      </c>
      <c r="B10427" t="s">
        <v>19</v>
      </c>
      <c r="C10427" s="2">
        <v>67804200</v>
      </c>
      <c r="D10427" s="2">
        <v>70650300</v>
      </c>
      <c r="E10427" s="2">
        <v>60063600</v>
      </c>
      <c r="F10427" s="2">
        <v>199523000</v>
      </c>
      <c r="G10427" s="2">
        <v>219810000</v>
      </c>
      <c r="H10427" s="2">
        <v>236551000</v>
      </c>
      <c r="I10427" s="2">
        <v>254573000</v>
      </c>
      <c r="J10427" s="2">
        <v>267671000</v>
      </c>
      <c r="K10427" s="2">
        <v>273186000</v>
      </c>
      <c r="L10427" s="2">
        <v>271118000</v>
      </c>
      <c r="M10427" s="2">
        <v>271709000</v>
      </c>
      <c r="N10427" s="2">
        <v>272201000</v>
      </c>
      <c r="O10427" s="2">
        <v>270035000</v>
      </c>
      <c r="P10427" s="2">
        <v>266489000</v>
      </c>
      <c r="Q10427" s="2">
        <v>261467000</v>
      </c>
      <c r="R10427" s="2">
        <v>253293000</v>
      </c>
      <c r="S10427" s="2">
        <v>253982000</v>
      </c>
      <c r="T10427" s="2">
        <v>253490000</v>
      </c>
      <c r="U10427" s="2">
        <v>255854000</v>
      </c>
      <c r="V10427" s="2">
        <v>258414000</v>
      </c>
      <c r="W10427" s="2">
        <v>263535000</v>
      </c>
      <c r="X10427" s="2">
        <v>267967000</v>
      </c>
      <c r="Y10427" s="2">
        <v>268065000</v>
      </c>
      <c r="Z10427" s="2">
        <v>269542000</v>
      </c>
      <c r="AA10427" s="2">
        <v>272398000</v>
      </c>
      <c r="AB10427" s="2">
        <v>277815000</v>
      </c>
      <c r="AC10427" s="2">
        <v>283428000</v>
      </c>
      <c r="AD10427" s="2">
        <v>287171000</v>
      </c>
      <c r="AE10427" s="2">
        <v>290519000</v>
      </c>
      <c r="AF10427" s="2">
        <v>295345000</v>
      </c>
    </row>
    <row r="10428" spans="1:32">
      <c r="A10428" t="s">
        <v>6066</v>
      </c>
      <c r="B10428" t="s">
        <v>19</v>
      </c>
      <c r="C10428" s="2">
        <v>13841600</v>
      </c>
      <c r="D10428" s="2">
        <v>14422600</v>
      </c>
      <c r="E10428" s="2">
        <v>12261400</v>
      </c>
      <c r="F10428" s="2">
        <v>40730700</v>
      </c>
      <c r="G10428" s="2">
        <v>44872100</v>
      </c>
      <c r="H10428" s="2">
        <v>48289800</v>
      </c>
      <c r="I10428" s="2">
        <v>51968800</v>
      </c>
      <c r="J10428" s="2">
        <v>54642700</v>
      </c>
      <c r="K10428" s="2">
        <v>55768500</v>
      </c>
      <c r="L10428" s="2">
        <v>55346300</v>
      </c>
      <c r="M10428" s="2">
        <v>55466900</v>
      </c>
      <c r="N10428" s="2">
        <v>55567500</v>
      </c>
      <c r="O10428" s="2">
        <v>55125100</v>
      </c>
      <c r="P10428" s="2">
        <v>54401400</v>
      </c>
      <c r="Q10428" s="2">
        <v>53376100</v>
      </c>
      <c r="R10428" s="2">
        <v>51707500</v>
      </c>
      <c r="S10428" s="2">
        <v>51848200</v>
      </c>
      <c r="T10428" s="2">
        <v>51747700</v>
      </c>
      <c r="U10428" s="2">
        <v>52230200</v>
      </c>
      <c r="V10428" s="2">
        <v>52752900</v>
      </c>
      <c r="W10428" s="2">
        <v>53798300</v>
      </c>
      <c r="X10428" s="2">
        <v>54703000</v>
      </c>
      <c r="Y10428" s="2">
        <v>54723100</v>
      </c>
      <c r="Z10428" s="2">
        <v>55024600</v>
      </c>
      <c r="AA10428" s="2">
        <v>55607700</v>
      </c>
      <c r="AB10428" s="2">
        <v>56713400</v>
      </c>
      <c r="AC10428" s="2">
        <v>57859300</v>
      </c>
      <c r="AD10428" s="2">
        <v>58623300</v>
      </c>
      <c r="AE10428" s="2">
        <v>59306800</v>
      </c>
      <c r="AF10428" s="2">
        <v>60291900</v>
      </c>
    </row>
    <row r="10429" spans="1:32">
      <c r="A10429" t="s">
        <v>6067</v>
      </c>
      <c r="B10429" t="s">
        <v>19</v>
      </c>
      <c r="C10429" s="2">
        <v>11843600</v>
      </c>
      <c r="D10429" s="2">
        <v>12340700</v>
      </c>
      <c r="E10429" s="2">
        <v>10491500</v>
      </c>
      <c r="F10429" s="2">
        <v>34851300</v>
      </c>
      <c r="G10429" s="2">
        <v>38394900</v>
      </c>
      <c r="H10429" s="2">
        <v>41319200</v>
      </c>
      <c r="I10429" s="2">
        <v>44467200</v>
      </c>
      <c r="J10429" s="2">
        <v>46755000</v>
      </c>
      <c r="K10429" s="2">
        <v>47718400</v>
      </c>
      <c r="L10429" s="2">
        <v>47357100</v>
      </c>
      <c r="M10429" s="2">
        <v>47460300</v>
      </c>
      <c r="N10429" s="2">
        <v>47546300</v>
      </c>
      <c r="O10429" s="2">
        <v>47167900</v>
      </c>
      <c r="P10429" s="2">
        <v>46548600</v>
      </c>
      <c r="Q10429" s="2">
        <v>45671300</v>
      </c>
      <c r="R10429" s="2">
        <v>44243500</v>
      </c>
      <c r="S10429" s="2">
        <v>44364000</v>
      </c>
      <c r="T10429" s="2">
        <v>44277900</v>
      </c>
      <c r="U10429" s="2">
        <v>44690800</v>
      </c>
      <c r="V10429" s="2">
        <v>45138000</v>
      </c>
      <c r="W10429" s="2">
        <v>46032600</v>
      </c>
      <c r="X10429" s="2">
        <v>46806600</v>
      </c>
      <c r="Y10429" s="2">
        <v>46823800</v>
      </c>
      <c r="Z10429" s="2">
        <v>47081900</v>
      </c>
      <c r="AA10429" s="2">
        <v>47580700</v>
      </c>
      <c r="AB10429" s="2">
        <v>48526800</v>
      </c>
      <c r="AC10429" s="2">
        <v>49507400</v>
      </c>
      <c r="AD10429" s="2">
        <v>50161000</v>
      </c>
      <c r="AE10429" s="2">
        <v>50745900</v>
      </c>
      <c r="AF10429" s="2">
        <v>51588800</v>
      </c>
    </row>
    <row r="10430" spans="1:32">
      <c r="A10430" t="s">
        <v>6068</v>
      </c>
      <c r="B10430" t="s">
        <v>19</v>
      </c>
      <c r="C10430" s="2">
        <v>50498700</v>
      </c>
      <c r="D10430" s="2">
        <v>52618400</v>
      </c>
      <c r="E10430" s="2">
        <v>44733700</v>
      </c>
      <c r="F10430" s="2">
        <v>148599000</v>
      </c>
      <c r="G10430" s="2">
        <v>163708000</v>
      </c>
      <c r="H10430" s="2">
        <v>176177000</v>
      </c>
      <c r="I10430" s="2">
        <v>189599000</v>
      </c>
      <c r="J10430" s="2">
        <v>199354000</v>
      </c>
      <c r="K10430" s="2">
        <v>203462000</v>
      </c>
      <c r="L10430" s="2">
        <v>201922000</v>
      </c>
      <c r="M10430" s="2">
        <v>202362000</v>
      </c>
      <c r="N10430" s="2">
        <v>202728000</v>
      </c>
      <c r="O10430" s="2">
        <v>201115000</v>
      </c>
      <c r="P10430" s="2">
        <v>198474000</v>
      </c>
      <c r="Q10430" s="2">
        <v>194734000</v>
      </c>
      <c r="R10430" s="2">
        <v>188646000</v>
      </c>
      <c r="S10430" s="2">
        <v>189159000</v>
      </c>
      <c r="T10430" s="2">
        <v>188793000</v>
      </c>
      <c r="U10430" s="2">
        <v>190553000</v>
      </c>
      <c r="V10430" s="2">
        <v>192460000</v>
      </c>
      <c r="W10430" s="2">
        <v>196274000</v>
      </c>
      <c r="X10430" s="2">
        <v>199574000</v>
      </c>
      <c r="Y10430" s="2">
        <v>199648000</v>
      </c>
      <c r="Z10430" s="2">
        <v>200748000</v>
      </c>
      <c r="AA10430" s="2">
        <v>202875000</v>
      </c>
      <c r="AB10430" s="2">
        <v>206909000</v>
      </c>
      <c r="AC10430" s="2">
        <v>211090000</v>
      </c>
      <c r="AD10430" s="2">
        <v>213877000</v>
      </c>
      <c r="AE10430" s="2">
        <v>216371000</v>
      </c>
      <c r="AF10430" s="2">
        <v>219965000</v>
      </c>
    </row>
    <row r="10431" spans="1:32">
      <c r="A10431" t="s">
        <v>6069</v>
      </c>
      <c r="B10431" t="s">
        <v>19</v>
      </c>
      <c r="C10431">
        <v>897116</v>
      </c>
      <c r="D10431">
        <v>934772</v>
      </c>
      <c r="E10431">
        <v>794700</v>
      </c>
      <c r="F10431" s="2">
        <v>2639880</v>
      </c>
      <c r="G10431" s="2">
        <v>2908300</v>
      </c>
      <c r="H10431" s="2">
        <v>3129810</v>
      </c>
      <c r="I10431" s="2">
        <v>3368260</v>
      </c>
      <c r="J10431" s="2">
        <v>3541560</v>
      </c>
      <c r="K10431" s="2">
        <v>3614520</v>
      </c>
      <c r="L10431" s="2">
        <v>3587160</v>
      </c>
      <c r="M10431" s="2">
        <v>3594980</v>
      </c>
      <c r="N10431" s="2">
        <v>3601490</v>
      </c>
      <c r="O10431" s="2">
        <v>3572820</v>
      </c>
      <c r="P10431" s="2">
        <v>3525920</v>
      </c>
      <c r="Q10431" s="2">
        <v>3459460</v>
      </c>
      <c r="R10431" s="2">
        <v>3351320</v>
      </c>
      <c r="S10431" s="2">
        <v>3360440</v>
      </c>
      <c r="T10431" s="2">
        <v>3353920</v>
      </c>
      <c r="U10431" s="2">
        <v>3385190</v>
      </c>
      <c r="V10431" s="2">
        <v>3419070</v>
      </c>
      <c r="W10431" s="2">
        <v>3486830</v>
      </c>
      <c r="X10431" s="2">
        <v>3545460</v>
      </c>
      <c r="Y10431" s="2">
        <v>3546770</v>
      </c>
      <c r="Z10431" s="2">
        <v>3566310</v>
      </c>
      <c r="AA10431" s="2">
        <v>3604100</v>
      </c>
      <c r="AB10431" s="2">
        <v>3675760</v>
      </c>
      <c r="AC10431" s="2">
        <v>3750030</v>
      </c>
      <c r="AD10431" s="2">
        <v>3799550</v>
      </c>
      <c r="AE10431" s="2">
        <v>3843850</v>
      </c>
      <c r="AF10431" s="2">
        <v>3907700</v>
      </c>
    </row>
    <row r="10432" spans="1:32">
      <c r="A10432" t="s">
        <v>6070</v>
      </c>
      <c r="B10432" t="s">
        <v>19</v>
      </c>
      <c r="C10432" s="2">
        <v>4348570</v>
      </c>
      <c r="D10432" s="2">
        <v>4531100</v>
      </c>
      <c r="E10432" s="2">
        <v>3852130</v>
      </c>
      <c r="F10432" s="2">
        <v>12796200</v>
      </c>
      <c r="G10432" s="2">
        <v>14097300</v>
      </c>
      <c r="H10432" s="2">
        <v>15171000</v>
      </c>
      <c r="I10432" s="2">
        <v>16326900</v>
      </c>
      <c r="J10432" s="2">
        <v>17166900</v>
      </c>
      <c r="K10432" s="2">
        <v>17520600</v>
      </c>
      <c r="L10432" s="2">
        <v>17388000</v>
      </c>
      <c r="M10432" s="2">
        <v>17425800</v>
      </c>
      <c r="N10432" s="2">
        <v>17457400</v>
      </c>
      <c r="O10432" s="2">
        <v>17318500</v>
      </c>
      <c r="P10432" s="2">
        <v>17091100</v>
      </c>
      <c r="Q10432" s="2">
        <v>16769000</v>
      </c>
      <c r="R10432" s="2">
        <v>16244800</v>
      </c>
      <c r="S10432" s="2">
        <v>16289000</v>
      </c>
      <c r="T10432" s="2">
        <v>16257400</v>
      </c>
      <c r="U10432" s="2">
        <v>16409000</v>
      </c>
      <c r="V10432" s="2">
        <v>16573200</v>
      </c>
      <c r="W10432" s="2">
        <v>16901600</v>
      </c>
      <c r="X10432" s="2">
        <v>17185800</v>
      </c>
      <c r="Y10432" s="2">
        <v>17192200</v>
      </c>
      <c r="Z10432" s="2">
        <v>17286900</v>
      </c>
      <c r="AA10432" s="2">
        <v>17470100</v>
      </c>
      <c r="AB10432" s="2">
        <v>17817400</v>
      </c>
      <c r="AC10432" s="2">
        <v>18177400</v>
      </c>
      <c r="AD10432" s="2">
        <v>18417500</v>
      </c>
      <c r="AE10432" s="2">
        <v>18632200</v>
      </c>
      <c r="AF10432" s="2">
        <v>18941700</v>
      </c>
    </row>
    <row r="10433" spans="1:32">
      <c r="A10433" t="s">
        <v>6071</v>
      </c>
      <c r="B10433" t="s">
        <v>19</v>
      </c>
      <c r="C10433" s="2">
        <v>2065500</v>
      </c>
      <c r="D10433" s="2">
        <v>2152200</v>
      </c>
      <c r="E10433" s="2">
        <v>1829700</v>
      </c>
      <c r="F10433" s="2">
        <v>6078000</v>
      </c>
      <c r="G10433" s="2">
        <v>6696000</v>
      </c>
      <c r="H10433" s="2">
        <v>7206000</v>
      </c>
      <c r="I10433" s="2">
        <v>7755000</v>
      </c>
      <c r="J10433" s="2">
        <v>8154000</v>
      </c>
      <c r="K10433" s="2">
        <v>8322000</v>
      </c>
      <c r="L10433" s="2">
        <v>8259000</v>
      </c>
      <c r="M10433" s="2">
        <v>8277000</v>
      </c>
      <c r="N10433" s="2">
        <v>8292000</v>
      </c>
      <c r="O10433" s="2">
        <v>8226000</v>
      </c>
      <c r="P10433" s="2">
        <v>8118000</v>
      </c>
      <c r="Q10433" s="2">
        <v>7965000</v>
      </c>
      <c r="R10433" s="2">
        <v>7716000</v>
      </c>
      <c r="S10433" s="2">
        <v>7737000</v>
      </c>
      <c r="T10433" s="2">
        <v>7722000</v>
      </c>
      <c r="U10433" s="2">
        <v>7794000</v>
      </c>
      <c r="V10433" s="2">
        <v>7872000</v>
      </c>
      <c r="W10433" s="2">
        <v>8028000</v>
      </c>
      <c r="X10433" s="2">
        <v>8163000</v>
      </c>
      <c r="Y10433" s="2">
        <v>8166000</v>
      </c>
      <c r="Z10433" s="2">
        <v>8211000</v>
      </c>
      <c r="AA10433" s="2">
        <v>8298000</v>
      </c>
      <c r="AB10433" s="2">
        <v>8463000</v>
      </c>
      <c r="AC10433" s="2">
        <v>8634000</v>
      </c>
      <c r="AD10433" s="2">
        <v>8748000</v>
      </c>
      <c r="AE10433" s="2">
        <v>8850000</v>
      </c>
      <c r="AF10433" s="2">
        <v>8997000</v>
      </c>
    </row>
    <row r="10434" spans="1:32">
      <c r="A10434" t="s">
        <v>6072</v>
      </c>
      <c r="B10434" t="s">
        <v>19</v>
      </c>
      <c r="C10434">
        <v>413100</v>
      </c>
      <c r="D10434">
        <v>430440</v>
      </c>
      <c r="E10434">
        <v>365940</v>
      </c>
      <c r="F10434" s="2">
        <v>1215600</v>
      </c>
      <c r="G10434" s="2">
        <v>1339200</v>
      </c>
      <c r="H10434" s="2">
        <v>1441200</v>
      </c>
      <c r="I10434" s="2">
        <v>1551000</v>
      </c>
      <c r="J10434" s="2">
        <v>1630800</v>
      </c>
      <c r="K10434" s="2">
        <v>1664400</v>
      </c>
      <c r="L10434" s="2">
        <v>1651800</v>
      </c>
      <c r="M10434" s="2">
        <v>1655400</v>
      </c>
      <c r="N10434" s="2">
        <v>1658400</v>
      </c>
      <c r="O10434" s="2">
        <v>1645200</v>
      </c>
      <c r="P10434" s="2">
        <v>1623600</v>
      </c>
      <c r="Q10434" s="2">
        <v>1593000</v>
      </c>
      <c r="R10434" s="2">
        <v>1543200</v>
      </c>
      <c r="S10434" s="2">
        <v>1547400</v>
      </c>
      <c r="T10434" s="2">
        <v>1544400</v>
      </c>
      <c r="U10434" s="2">
        <v>1558800</v>
      </c>
      <c r="V10434" s="2">
        <v>1574400</v>
      </c>
      <c r="W10434" s="2">
        <v>1605600</v>
      </c>
      <c r="X10434" s="2">
        <v>1632600</v>
      </c>
      <c r="Y10434" s="2">
        <v>1633200</v>
      </c>
      <c r="Z10434" s="2">
        <v>1642200</v>
      </c>
      <c r="AA10434" s="2">
        <v>1659600</v>
      </c>
      <c r="AB10434" s="2">
        <v>1692600</v>
      </c>
      <c r="AC10434" s="2">
        <v>1726800</v>
      </c>
      <c r="AD10434" s="2">
        <v>1749600</v>
      </c>
      <c r="AE10434" s="2">
        <v>1770000</v>
      </c>
      <c r="AF10434" s="2">
        <v>1799400</v>
      </c>
    </row>
    <row r="10435" spans="1:32">
      <c r="A10435" t="s">
        <v>6073</v>
      </c>
      <c r="B10435" t="s">
        <v>19</v>
      </c>
      <c r="C10435">
        <v>0</v>
      </c>
      <c r="D10435">
        <v>0</v>
      </c>
      <c r="E10435">
        <v>0</v>
      </c>
      <c r="F10435">
        <v>0</v>
      </c>
      <c r="G10435">
        <v>0</v>
      </c>
      <c r="H10435">
        <v>0</v>
      </c>
      <c r="I10435">
        <v>0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</row>
    <row r="10436" spans="1:32">
      <c r="A10436" t="s">
        <v>6074</v>
      </c>
      <c r="B10436" t="s">
        <v>19</v>
      </c>
      <c r="C10436" s="2">
        <v>17675900000</v>
      </c>
      <c r="D10436" s="2">
        <v>18419600000</v>
      </c>
      <c r="E10436" s="2">
        <v>53507100000</v>
      </c>
      <c r="F10436" s="2">
        <v>131955000000</v>
      </c>
      <c r="G10436" s="2">
        <v>127960000000</v>
      </c>
      <c r="H10436" s="2">
        <v>124395000000</v>
      </c>
      <c r="I10436" s="2">
        <v>122736000000</v>
      </c>
      <c r="J10436" s="2">
        <v>121814000000</v>
      </c>
      <c r="K10436" s="2">
        <v>121875000000</v>
      </c>
      <c r="L10436" s="2">
        <v>121691000000</v>
      </c>
      <c r="M10436" s="2">
        <v>121629000000</v>
      </c>
      <c r="N10436" s="2">
        <v>121752000000</v>
      </c>
      <c r="O10436" s="2">
        <v>122244000000</v>
      </c>
      <c r="P10436" s="2">
        <v>122797000000</v>
      </c>
      <c r="Q10436" s="2">
        <v>123473000000</v>
      </c>
      <c r="R10436" s="2">
        <v>123965000000</v>
      </c>
      <c r="S10436" s="2">
        <v>124641000000</v>
      </c>
      <c r="T10436" s="2">
        <v>125501000000</v>
      </c>
      <c r="U10436" s="2">
        <v>125993000000</v>
      </c>
      <c r="V10436" s="2">
        <v>127099000000</v>
      </c>
      <c r="W10436" s="2">
        <v>128206000000</v>
      </c>
      <c r="X10436" s="2">
        <v>129250000000</v>
      </c>
      <c r="Y10436" s="2">
        <v>130172000000</v>
      </c>
      <c r="Z10436" s="2">
        <v>131217000000</v>
      </c>
      <c r="AA10436" s="2">
        <v>132078000000</v>
      </c>
      <c r="AB10436" s="2">
        <v>132999000000</v>
      </c>
      <c r="AC10436" s="2">
        <v>133983000000</v>
      </c>
      <c r="AD10436" s="2">
        <v>134782000000</v>
      </c>
      <c r="AE10436" s="2">
        <v>135519000000</v>
      </c>
      <c r="AF10436" s="2">
        <v>136687000000</v>
      </c>
    </row>
    <row r="10437" spans="1:32">
      <c r="A10437" t="s">
        <v>6075</v>
      </c>
      <c r="B10437" t="s">
        <v>19</v>
      </c>
      <c r="C10437" s="2">
        <v>4196080</v>
      </c>
      <c r="D10437" s="2">
        <v>4372620</v>
      </c>
      <c r="E10437" s="2">
        <v>12702100</v>
      </c>
      <c r="F10437" s="2">
        <v>31324700</v>
      </c>
      <c r="G10437" s="2">
        <v>30376400</v>
      </c>
      <c r="H10437" s="2">
        <v>29530200</v>
      </c>
      <c r="I10437" s="2">
        <v>29136200</v>
      </c>
      <c r="J10437" s="2">
        <v>28917400</v>
      </c>
      <c r="K10437" s="2">
        <v>28932000</v>
      </c>
      <c r="L10437" s="2">
        <v>28888200</v>
      </c>
      <c r="M10437" s="2">
        <v>28873600</v>
      </c>
      <c r="N10437" s="2">
        <v>28902800</v>
      </c>
      <c r="O10437" s="2">
        <v>29019500</v>
      </c>
      <c r="P10437" s="2">
        <v>29150800</v>
      </c>
      <c r="Q10437" s="2">
        <v>29311300</v>
      </c>
      <c r="R10437" s="2">
        <v>29428000</v>
      </c>
      <c r="S10437" s="2">
        <v>29588500</v>
      </c>
      <c r="T10437" s="2">
        <v>29792800</v>
      </c>
      <c r="U10437" s="2">
        <v>29909500</v>
      </c>
      <c r="V10437" s="2">
        <v>30172100</v>
      </c>
      <c r="W10437" s="2">
        <v>30434700</v>
      </c>
      <c r="X10437" s="2">
        <v>30682800</v>
      </c>
      <c r="Y10437" s="2">
        <v>30901600</v>
      </c>
      <c r="Z10437" s="2">
        <v>31149700</v>
      </c>
      <c r="AA10437" s="2">
        <v>31353900</v>
      </c>
      <c r="AB10437" s="2">
        <v>31572800</v>
      </c>
      <c r="AC10437" s="2">
        <v>31806200</v>
      </c>
      <c r="AD10437" s="2">
        <v>31995900</v>
      </c>
      <c r="AE10437" s="2">
        <v>32171000</v>
      </c>
      <c r="AF10437" s="2">
        <v>32448200</v>
      </c>
    </row>
    <row r="10438" spans="1:32">
      <c r="A10438" t="s">
        <v>6076</v>
      </c>
      <c r="B10438" t="s">
        <v>19</v>
      </c>
      <c r="C10438" s="2">
        <v>47502000</v>
      </c>
      <c r="D10438" s="2">
        <v>49500500</v>
      </c>
      <c r="E10438" s="2">
        <v>143794000</v>
      </c>
      <c r="F10438" s="2">
        <v>354614000</v>
      </c>
      <c r="G10438" s="2">
        <v>343878000</v>
      </c>
      <c r="H10438" s="2">
        <v>334298000</v>
      </c>
      <c r="I10438" s="2">
        <v>329839000</v>
      </c>
      <c r="J10438" s="2">
        <v>327361000</v>
      </c>
      <c r="K10438" s="2">
        <v>327526000</v>
      </c>
      <c r="L10438" s="2">
        <v>327031000</v>
      </c>
      <c r="M10438" s="2">
        <v>326866000</v>
      </c>
      <c r="N10438" s="2">
        <v>327196000</v>
      </c>
      <c r="O10438" s="2">
        <v>328517000</v>
      </c>
      <c r="P10438" s="2">
        <v>330004000</v>
      </c>
      <c r="Q10438" s="2">
        <v>331820000</v>
      </c>
      <c r="R10438" s="2">
        <v>333142000</v>
      </c>
      <c r="S10438" s="2">
        <v>334959000</v>
      </c>
      <c r="T10438" s="2">
        <v>337271000</v>
      </c>
      <c r="U10438" s="2">
        <v>338592000</v>
      </c>
      <c r="V10438" s="2">
        <v>341565000</v>
      </c>
      <c r="W10438" s="2">
        <v>344538000</v>
      </c>
      <c r="X10438" s="2">
        <v>347346000</v>
      </c>
      <c r="Y10438" s="2">
        <v>349824000</v>
      </c>
      <c r="Z10438" s="2">
        <v>352632000</v>
      </c>
      <c r="AA10438" s="2">
        <v>354944000</v>
      </c>
      <c r="AB10438" s="2">
        <v>357421000</v>
      </c>
      <c r="AC10438" s="2">
        <v>360064000</v>
      </c>
      <c r="AD10438" s="2">
        <v>362211000</v>
      </c>
      <c r="AE10438" s="2">
        <v>364193000</v>
      </c>
      <c r="AF10438" s="2">
        <v>367331000</v>
      </c>
    </row>
    <row r="10439" spans="1:32">
      <c r="A10439" t="s">
        <v>6077</v>
      </c>
      <c r="B10439" t="s">
        <v>19</v>
      </c>
      <c r="C10439" s="2">
        <v>28323100</v>
      </c>
      <c r="D10439" s="2">
        <v>29514800</v>
      </c>
      <c r="E10439" s="2">
        <v>85737600</v>
      </c>
      <c r="F10439" s="2">
        <v>211439000</v>
      </c>
      <c r="G10439" s="2">
        <v>205037000</v>
      </c>
      <c r="H10439" s="2">
        <v>199326000</v>
      </c>
      <c r="I10439" s="2">
        <v>196667000</v>
      </c>
      <c r="J10439" s="2">
        <v>195189000</v>
      </c>
      <c r="K10439" s="2">
        <v>195288000</v>
      </c>
      <c r="L10439" s="2">
        <v>194992000</v>
      </c>
      <c r="M10439" s="2">
        <v>194894000</v>
      </c>
      <c r="N10439" s="2">
        <v>195091000</v>
      </c>
      <c r="O10439" s="2">
        <v>195879000</v>
      </c>
      <c r="P10439" s="2">
        <v>196765000</v>
      </c>
      <c r="Q10439" s="2">
        <v>197848000</v>
      </c>
      <c r="R10439" s="2">
        <v>198636000</v>
      </c>
      <c r="S10439" s="2">
        <v>199719000</v>
      </c>
      <c r="T10439" s="2">
        <v>201098000</v>
      </c>
      <c r="U10439" s="2">
        <v>201886000</v>
      </c>
      <c r="V10439" s="2">
        <v>203659000</v>
      </c>
      <c r="W10439" s="2">
        <v>205431000</v>
      </c>
      <c r="X10439" s="2">
        <v>207106000</v>
      </c>
      <c r="Y10439" s="2">
        <v>208583000</v>
      </c>
      <c r="Z10439" s="2">
        <v>210257000</v>
      </c>
      <c r="AA10439" s="2">
        <v>211636000</v>
      </c>
      <c r="AB10439" s="2">
        <v>213113000</v>
      </c>
      <c r="AC10439" s="2">
        <v>214689000</v>
      </c>
      <c r="AD10439" s="2">
        <v>215969000</v>
      </c>
      <c r="AE10439" s="2">
        <v>217151000</v>
      </c>
      <c r="AF10439" s="2">
        <v>219022000</v>
      </c>
    </row>
    <row r="10440" spans="1:32">
      <c r="A10440" t="s">
        <v>6078</v>
      </c>
      <c r="B10440" t="s">
        <v>19</v>
      </c>
      <c r="C10440" s="2">
        <v>5781910</v>
      </c>
      <c r="D10440" s="2">
        <v>6025170</v>
      </c>
      <c r="E10440" s="2">
        <v>17502500</v>
      </c>
      <c r="F10440" s="2">
        <v>43163300</v>
      </c>
      <c r="G10440" s="2">
        <v>41856500</v>
      </c>
      <c r="H10440" s="2">
        <v>40690500</v>
      </c>
      <c r="I10440" s="2">
        <v>40147700</v>
      </c>
      <c r="J10440" s="2">
        <v>39846100</v>
      </c>
      <c r="K10440" s="2">
        <v>39866200</v>
      </c>
      <c r="L10440" s="2">
        <v>39805900</v>
      </c>
      <c r="M10440" s="2">
        <v>39785800</v>
      </c>
      <c r="N10440" s="2">
        <v>39826000</v>
      </c>
      <c r="O10440" s="2">
        <v>39986900</v>
      </c>
      <c r="P10440" s="2">
        <v>40167800</v>
      </c>
      <c r="Q10440" s="2">
        <v>40388900</v>
      </c>
      <c r="R10440" s="2">
        <v>40549800</v>
      </c>
      <c r="S10440" s="2">
        <v>40770900</v>
      </c>
      <c r="T10440" s="2">
        <v>41052400</v>
      </c>
      <c r="U10440" s="2">
        <v>41213200</v>
      </c>
      <c r="V10440" s="2">
        <v>41575100</v>
      </c>
      <c r="W10440" s="2">
        <v>41936900</v>
      </c>
      <c r="X10440" s="2">
        <v>42278700</v>
      </c>
      <c r="Y10440" s="2">
        <v>42580300</v>
      </c>
      <c r="Z10440" s="2">
        <v>42922000</v>
      </c>
      <c r="AA10440" s="2">
        <v>43203500</v>
      </c>
      <c r="AB10440" s="2">
        <v>43505100</v>
      </c>
      <c r="AC10440" s="2">
        <v>43826700</v>
      </c>
      <c r="AD10440" s="2">
        <v>44088100</v>
      </c>
      <c r="AE10440" s="2">
        <v>44329300</v>
      </c>
      <c r="AF10440" s="2">
        <v>44711300</v>
      </c>
    </row>
    <row r="10441" spans="1:32">
      <c r="A10441" t="s">
        <v>6079</v>
      </c>
      <c r="B10441" t="s">
        <v>19</v>
      </c>
      <c r="C10441" s="2">
        <v>4947300</v>
      </c>
      <c r="D10441" s="2">
        <v>5155440</v>
      </c>
      <c r="E10441" s="2">
        <v>14976100</v>
      </c>
      <c r="F10441" s="2">
        <v>36932700</v>
      </c>
      <c r="G10441" s="2">
        <v>35814600</v>
      </c>
      <c r="H10441" s="2">
        <v>34816800</v>
      </c>
      <c r="I10441" s="2">
        <v>34352400</v>
      </c>
      <c r="J10441" s="2">
        <v>34094400</v>
      </c>
      <c r="K10441" s="2">
        <v>34111600</v>
      </c>
      <c r="L10441" s="2">
        <v>34060000</v>
      </c>
      <c r="M10441" s="2">
        <v>34042800</v>
      </c>
      <c r="N10441" s="2">
        <v>34077200</v>
      </c>
      <c r="O10441" s="2">
        <v>34214800</v>
      </c>
      <c r="P10441" s="2">
        <v>34369600</v>
      </c>
      <c r="Q10441" s="2">
        <v>34558800</v>
      </c>
      <c r="R10441" s="2">
        <v>34696400</v>
      </c>
      <c r="S10441" s="2">
        <v>34885700</v>
      </c>
      <c r="T10441" s="2">
        <v>35126500</v>
      </c>
      <c r="U10441" s="2">
        <v>35264100</v>
      </c>
      <c r="V10441" s="2">
        <v>35573700</v>
      </c>
      <c r="W10441" s="2">
        <v>35883400</v>
      </c>
      <c r="X10441" s="2">
        <v>36175800</v>
      </c>
      <c r="Y10441" s="2">
        <v>36433800</v>
      </c>
      <c r="Z10441" s="2">
        <v>36726300</v>
      </c>
      <c r="AA10441" s="2">
        <v>36967100</v>
      </c>
      <c r="AB10441" s="2">
        <v>37225100</v>
      </c>
      <c r="AC10441" s="2">
        <v>37500400</v>
      </c>
      <c r="AD10441" s="2">
        <v>37724000</v>
      </c>
      <c r="AE10441" s="2">
        <v>37930400</v>
      </c>
      <c r="AF10441" s="2">
        <v>38257200</v>
      </c>
    </row>
    <row r="10442" spans="1:32">
      <c r="A10442" t="s">
        <v>6080</v>
      </c>
      <c r="B10442" t="s">
        <v>19</v>
      </c>
      <c r="C10442" s="2">
        <v>21094300</v>
      </c>
      <c r="D10442" s="2">
        <v>21981800</v>
      </c>
      <c r="E10442" s="2">
        <v>63855000</v>
      </c>
      <c r="F10442" s="2">
        <v>157474000</v>
      </c>
      <c r="G10442" s="2">
        <v>152706000</v>
      </c>
      <c r="H10442" s="2">
        <v>148452000</v>
      </c>
      <c r="I10442" s="2">
        <v>146472000</v>
      </c>
      <c r="J10442" s="2">
        <v>145372000</v>
      </c>
      <c r="K10442" s="2">
        <v>145445000</v>
      </c>
      <c r="L10442" s="2">
        <v>145225000</v>
      </c>
      <c r="M10442" s="2">
        <v>145152000</v>
      </c>
      <c r="N10442" s="2">
        <v>145298000</v>
      </c>
      <c r="O10442" s="2">
        <v>145885000</v>
      </c>
      <c r="P10442" s="2">
        <v>146545000</v>
      </c>
      <c r="Q10442" s="2">
        <v>147352000</v>
      </c>
      <c r="R10442" s="2">
        <v>147939000</v>
      </c>
      <c r="S10442" s="2">
        <v>148746000</v>
      </c>
      <c r="T10442" s="2">
        <v>149773000</v>
      </c>
      <c r="U10442" s="2">
        <v>150359000</v>
      </c>
      <c r="V10442" s="2">
        <v>151680000</v>
      </c>
      <c r="W10442" s="2">
        <v>153000000</v>
      </c>
      <c r="X10442" s="2">
        <v>154247000</v>
      </c>
      <c r="Y10442" s="2">
        <v>155347000</v>
      </c>
      <c r="Z10442" s="2">
        <v>156594000</v>
      </c>
      <c r="AA10442" s="2">
        <v>157621000</v>
      </c>
      <c r="AB10442" s="2">
        <v>158721000</v>
      </c>
      <c r="AC10442" s="2">
        <v>159894000</v>
      </c>
      <c r="AD10442" s="2">
        <v>160848000</v>
      </c>
      <c r="AE10442" s="2">
        <v>161728000</v>
      </c>
      <c r="AF10442" s="2">
        <v>163122000</v>
      </c>
    </row>
    <row r="10443" spans="1:32">
      <c r="A10443" t="s">
        <v>6081</v>
      </c>
      <c r="B10443" t="s">
        <v>19</v>
      </c>
      <c r="C10443">
        <v>374743</v>
      </c>
      <c r="D10443">
        <v>390509</v>
      </c>
      <c r="E10443" s="2">
        <v>1134390</v>
      </c>
      <c r="F10443" s="2">
        <v>2797540</v>
      </c>
      <c r="G10443" s="2">
        <v>2712850</v>
      </c>
      <c r="H10443" s="2">
        <v>2637270</v>
      </c>
      <c r="I10443" s="2">
        <v>2602090</v>
      </c>
      <c r="J10443" s="2">
        <v>2582550</v>
      </c>
      <c r="K10443" s="2">
        <v>2583850</v>
      </c>
      <c r="L10443" s="2">
        <v>2579940</v>
      </c>
      <c r="M10443" s="2">
        <v>2578640</v>
      </c>
      <c r="N10443" s="2">
        <v>2581240</v>
      </c>
      <c r="O10443" s="2">
        <v>2591670</v>
      </c>
      <c r="P10443" s="2">
        <v>2603390</v>
      </c>
      <c r="Q10443" s="2">
        <v>2617730</v>
      </c>
      <c r="R10443" s="2">
        <v>2628150</v>
      </c>
      <c r="S10443" s="2">
        <v>2642480</v>
      </c>
      <c r="T10443" s="2">
        <v>2660730</v>
      </c>
      <c r="U10443" s="2">
        <v>2671150</v>
      </c>
      <c r="V10443" s="2">
        <v>2694600</v>
      </c>
      <c r="W10443" s="2">
        <v>2718060</v>
      </c>
      <c r="X10443" s="2">
        <v>2740210</v>
      </c>
      <c r="Y10443" s="2">
        <v>2759750</v>
      </c>
      <c r="Z10443" s="2">
        <v>2781910</v>
      </c>
      <c r="AA10443" s="2">
        <v>2800150</v>
      </c>
      <c r="AB10443" s="2">
        <v>2819690</v>
      </c>
      <c r="AC10443" s="2">
        <v>2840540</v>
      </c>
      <c r="AD10443" s="2">
        <v>2857480</v>
      </c>
      <c r="AE10443" s="2">
        <v>2873120</v>
      </c>
      <c r="AF10443" s="2">
        <v>2897870</v>
      </c>
    </row>
    <row r="10444" spans="1:32">
      <c r="A10444" t="s">
        <v>6082</v>
      </c>
      <c r="B10444" t="s">
        <v>19</v>
      </c>
      <c r="C10444" s="2">
        <v>1816480</v>
      </c>
      <c r="D10444" s="2">
        <v>1892910</v>
      </c>
      <c r="E10444" s="2">
        <v>5498710</v>
      </c>
      <c r="F10444" s="2">
        <v>13560500</v>
      </c>
      <c r="G10444" s="2">
        <v>13149900</v>
      </c>
      <c r="H10444" s="2">
        <v>12783600</v>
      </c>
      <c r="I10444" s="2">
        <v>12613100</v>
      </c>
      <c r="J10444" s="2">
        <v>12518300</v>
      </c>
      <c r="K10444" s="2">
        <v>12524600</v>
      </c>
      <c r="L10444" s="2">
        <v>12505700</v>
      </c>
      <c r="M10444" s="2">
        <v>12499400</v>
      </c>
      <c r="N10444" s="2">
        <v>12512000</v>
      </c>
      <c r="O10444" s="2">
        <v>12562500</v>
      </c>
      <c r="P10444" s="2">
        <v>12619400</v>
      </c>
      <c r="Q10444" s="2">
        <v>12688800</v>
      </c>
      <c r="R10444" s="2">
        <v>12739400</v>
      </c>
      <c r="S10444" s="2">
        <v>12808800</v>
      </c>
      <c r="T10444" s="2">
        <v>12897300</v>
      </c>
      <c r="U10444" s="2">
        <v>12947800</v>
      </c>
      <c r="V10444" s="2">
        <v>13061500</v>
      </c>
      <c r="W10444" s="2">
        <v>13175200</v>
      </c>
      <c r="X10444" s="2">
        <v>13282500</v>
      </c>
      <c r="Y10444" s="2">
        <v>13377300</v>
      </c>
      <c r="Z10444" s="2">
        <v>13484700</v>
      </c>
      <c r="AA10444" s="2">
        <v>13573100</v>
      </c>
      <c r="AB10444" s="2">
        <v>13667800</v>
      </c>
      <c r="AC10444" s="2">
        <v>13768900</v>
      </c>
      <c r="AD10444" s="2">
        <v>13851000</v>
      </c>
      <c r="AE10444" s="2">
        <v>13926800</v>
      </c>
      <c r="AF10444" s="2">
        <v>14046800</v>
      </c>
    </row>
    <row r="10445" spans="1:32">
      <c r="A10445" t="s">
        <v>6083</v>
      </c>
      <c r="B10445" t="s">
        <v>19</v>
      </c>
      <c r="C10445">
        <v>862800</v>
      </c>
      <c r="D10445">
        <v>899100</v>
      </c>
      <c r="E10445" s="2">
        <v>2611800</v>
      </c>
      <c r="F10445" s="2">
        <v>6441000</v>
      </c>
      <c r="G10445" s="2">
        <v>6246000</v>
      </c>
      <c r="H10445" s="2">
        <v>6072000</v>
      </c>
      <c r="I10445" s="2">
        <v>5991000</v>
      </c>
      <c r="J10445" s="2">
        <v>5946000</v>
      </c>
      <c r="K10445" s="2">
        <v>5949000</v>
      </c>
      <c r="L10445" s="2">
        <v>5940000</v>
      </c>
      <c r="M10445" s="2">
        <v>5937000</v>
      </c>
      <c r="N10445" s="2">
        <v>5943000</v>
      </c>
      <c r="O10445" s="2">
        <v>5967000</v>
      </c>
      <c r="P10445" s="2">
        <v>5994000</v>
      </c>
      <c r="Q10445" s="2">
        <v>6027000</v>
      </c>
      <c r="R10445" s="2">
        <v>6051000</v>
      </c>
      <c r="S10445" s="2">
        <v>6084000</v>
      </c>
      <c r="T10445" s="2">
        <v>6126000</v>
      </c>
      <c r="U10445" s="2">
        <v>6150000</v>
      </c>
      <c r="V10445" s="2">
        <v>6204000</v>
      </c>
      <c r="W10445" s="2">
        <v>6258000</v>
      </c>
      <c r="X10445" s="2">
        <v>6309000</v>
      </c>
      <c r="Y10445" s="2">
        <v>6354000</v>
      </c>
      <c r="Z10445" s="2">
        <v>6405000</v>
      </c>
      <c r="AA10445" s="2">
        <v>6447000</v>
      </c>
      <c r="AB10445" s="2">
        <v>6492000</v>
      </c>
      <c r="AC10445" s="2">
        <v>6540000</v>
      </c>
      <c r="AD10445" s="2">
        <v>6579000</v>
      </c>
      <c r="AE10445" s="2">
        <v>6615000</v>
      </c>
      <c r="AF10445" s="2">
        <v>6672000</v>
      </c>
    </row>
    <row r="10446" spans="1:32">
      <c r="A10446" t="s">
        <v>6084</v>
      </c>
      <c r="B10446" t="s">
        <v>19</v>
      </c>
      <c r="C10446">
        <v>172560</v>
      </c>
      <c r="D10446">
        <v>179820</v>
      </c>
      <c r="E10446">
        <v>522360</v>
      </c>
      <c r="F10446" s="2">
        <v>1288200</v>
      </c>
      <c r="G10446" s="2">
        <v>1249200</v>
      </c>
      <c r="H10446" s="2">
        <v>1214400</v>
      </c>
      <c r="I10446" s="2">
        <v>1198200</v>
      </c>
      <c r="J10446" s="2">
        <v>1189200</v>
      </c>
      <c r="K10446" s="2">
        <v>1189800</v>
      </c>
      <c r="L10446" s="2">
        <v>1188000</v>
      </c>
      <c r="M10446" s="2">
        <v>1187400</v>
      </c>
      <c r="N10446" s="2">
        <v>1188600</v>
      </c>
      <c r="O10446" s="2">
        <v>1193400</v>
      </c>
      <c r="P10446" s="2">
        <v>1198800</v>
      </c>
      <c r="Q10446" s="2">
        <v>1205400</v>
      </c>
      <c r="R10446" s="2">
        <v>1210200</v>
      </c>
      <c r="S10446" s="2">
        <v>1216800</v>
      </c>
      <c r="T10446" s="2">
        <v>1225200</v>
      </c>
      <c r="U10446" s="2">
        <v>1230000</v>
      </c>
      <c r="V10446" s="2">
        <v>1240800</v>
      </c>
      <c r="W10446" s="2">
        <v>1251600</v>
      </c>
      <c r="X10446" s="2">
        <v>1261800</v>
      </c>
      <c r="Y10446" s="2">
        <v>1270800</v>
      </c>
      <c r="Z10446" s="2">
        <v>1281000</v>
      </c>
      <c r="AA10446" s="2">
        <v>1289400</v>
      </c>
      <c r="AB10446" s="2">
        <v>1298400</v>
      </c>
      <c r="AC10446" s="2">
        <v>1308000</v>
      </c>
      <c r="AD10446" s="2">
        <v>1315800</v>
      </c>
      <c r="AE10446" s="2">
        <v>1323000</v>
      </c>
      <c r="AF10446" s="2">
        <v>1334400</v>
      </c>
    </row>
    <row r="10447" spans="1:32">
      <c r="A10447" t="s">
        <v>6085</v>
      </c>
      <c r="B10447" t="s">
        <v>19</v>
      </c>
      <c r="C10447">
        <v>0</v>
      </c>
      <c r="D10447">
        <v>0</v>
      </c>
      <c r="E10447">
        <v>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</row>
    <row r="10448" spans="1:32">
      <c r="A10448" t="s">
        <v>6086</v>
      </c>
      <c r="B10448" t="s">
        <v>19</v>
      </c>
      <c r="C10448">
        <v>0</v>
      </c>
      <c r="D10448">
        <v>0</v>
      </c>
      <c r="E10448" s="2">
        <v>292181000000</v>
      </c>
      <c r="F10448">
        <v>0</v>
      </c>
      <c r="G10448">
        <v>0</v>
      </c>
      <c r="H10448">
        <v>0</v>
      </c>
      <c r="I10448">
        <v>0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</row>
    <row r="10449" spans="1:32">
      <c r="A10449" t="s">
        <v>6087</v>
      </c>
      <c r="B10449" t="s">
        <v>19</v>
      </c>
      <c r="C10449">
        <v>0</v>
      </c>
      <c r="D10449">
        <v>0</v>
      </c>
      <c r="E10449" s="2">
        <v>69360900</v>
      </c>
      <c r="F10449">
        <v>0</v>
      </c>
      <c r="G10449">
        <v>0</v>
      </c>
      <c r="H10449">
        <v>0</v>
      </c>
      <c r="I10449">
        <v>0</v>
      </c>
      <c r="J10449">
        <v>0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0</v>
      </c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</row>
    <row r="10450" spans="1:32">
      <c r="A10450" t="s">
        <v>6088</v>
      </c>
      <c r="B10450" t="s">
        <v>19</v>
      </c>
      <c r="C10450">
        <v>0</v>
      </c>
      <c r="D10450">
        <v>0</v>
      </c>
      <c r="E10450" s="2">
        <v>78520400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</row>
    <row r="10451" spans="1:32">
      <c r="A10451" t="s">
        <v>6089</v>
      </c>
      <c r="B10451" t="s">
        <v>19</v>
      </c>
      <c r="C10451">
        <v>0</v>
      </c>
      <c r="D10451">
        <v>0</v>
      </c>
      <c r="E10451" s="2">
        <v>46817900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</row>
    <row r="10452" spans="1:32">
      <c r="A10452" t="s">
        <v>6090</v>
      </c>
      <c r="B10452" t="s">
        <v>19</v>
      </c>
      <c r="C10452">
        <v>0</v>
      </c>
      <c r="D10452">
        <v>0</v>
      </c>
      <c r="E10452" s="2">
        <v>9557440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</row>
    <row r="10453" spans="1:32">
      <c r="A10453" t="s">
        <v>6091</v>
      </c>
      <c r="B10453" t="s">
        <v>19</v>
      </c>
      <c r="C10453">
        <v>0</v>
      </c>
      <c r="D10453">
        <v>0</v>
      </c>
      <c r="E10453" s="2">
        <v>8177830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</row>
    <row r="10454" spans="1:32">
      <c r="A10454" t="s">
        <v>6092</v>
      </c>
      <c r="B10454" t="s">
        <v>19</v>
      </c>
      <c r="C10454">
        <v>0</v>
      </c>
      <c r="D10454">
        <v>0</v>
      </c>
      <c r="E10454" s="2">
        <v>34868700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</row>
    <row r="10455" spans="1:32">
      <c r="A10455" t="s">
        <v>6093</v>
      </c>
      <c r="B10455" t="s">
        <v>19</v>
      </c>
      <c r="C10455">
        <v>0</v>
      </c>
      <c r="D10455">
        <v>0</v>
      </c>
      <c r="E10455" s="2">
        <v>619446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0</v>
      </c>
      <c r="Z10455">
        <v>0</v>
      </c>
      <c r="AA10455">
        <v>0</v>
      </c>
      <c r="AB10455">
        <v>0</v>
      </c>
      <c r="AC10455">
        <v>0</v>
      </c>
      <c r="AD10455">
        <v>0</v>
      </c>
      <c r="AE10455">
        <v>0</v>
      </c>
      <c r="AF10455">
        <v>0</v>
      </c>
    </row>
    <row r="10456" spans="1:32">
      <c r="A10456" t="s">
        <v>6094</v>
      </c>
      <c r="B10456" t="s">
        <v>19</v>
      </c>
      <c r="C10456">
        <v>0</v>
      </c>
      <c r="D10456">
        <v>0</v>
      </c>
      <c r="E10456" s="2">
        <v>30026300</v>
      </c>
      <c r="F10456">
        <v>0</v>
      </c>
      <c r="G10456">
        <v>0</v>
      </c>
      <c r="H10456">
        <v>0</v>
      </c>
      <c r="I10456">
        <v>0</v>
      </c>
      <c r="J10456">
        <v>0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0</v>
      </c>
      <c r="V10456">
        <v>0</v>
      </c>
      <c r="W10456">
        <v>0</v>
      </c>
      <c r="X10456">
        <v>0</v>
      </c>
      <c r="Y10456">
        <v>0</v>
      </c>
      <c r="Z10456">
        <v>0</v>
      </c>
      <c r="AA10456">
        <v>0</v>
      </c>
      <c r="AB10456">
        <v>0</v>
      </c>
      <c r="AC10456">
        <v>0</v>
      </c>
      <c r="AD10456">
        <v>0</v>
      </c>
      <c r="AE10456">
        <v>0</v>
      </c>
      <c r="AF10456">
        <v>0</v>
      </c>
    </row>
    <row r="10457" spans="1:32">
      <c r="A10457" t="s">
        <v>6095</v>
      </c>
      <c r="B10457" t="s">
        <v>19</v>
      </c>
      <c r="C10457">
        <v>0</v>
      </c>
      <c r="D10457">
        <v>0</v>
      </c>
      <c r="E10457" s="2">
        <v>14262000</v>
      </c>
      <c r="F10457">
        <v>0</v>
      </c>
      <c r="G10457">
        <v>0</v>
      </c>
      <c r="H10457">
        <v>0</v>
      </c>
      <c r="I10457">
        <v>0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</row>
    <row r="10458" spans="1:32">
      <c r="A10458" t="s">
        <v>6096</v>
      </c>
      <c r="B10458" t="s">
        <v>19</v>
      </c>
      <c r="C10458">
        <v>0</v>
      </c>
      <c r="D10458">
        <v>0</v>
      </c>
      <c r="E10458" s="2">
        <v>2852400</v>
      </c>
      <c r="F10458">
        <v>0</v>
      </c>
      <c r="G10458">
        <v>0</v>
      </c>
      <c r="H10458">
        <v>0</v>
      </c>
      <c r="I10458">
        <v>0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</row>
    <row r="10459" spans="1:32">
      <c r="A10459" t="s">
        <v>6097</v>
      </c>
      <c r="B10459" t="s">
        <v>19</v>
      </c>
      <c r="C10459">
        <v>0</v>
      </c>
      <c r="D10459">
        <v>0</v>
      </c>
      <c r="E10459">
        <v>0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</row>
    <row r="10460" spans="1:32">
      <c r="A10460" t="s">
        <v>6098</v>
      </c>
      <c r="B10460" t="s">
        <v>19</v>
      </c>
      <c r="C10460">
        <v>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</row>
    <row r="10461" spans="1:32">
      <c r="A10461" t="s">
        <v>6099</v>
      </c>
      <c r="B10461" t="s">
        <v>19</v>
      </c>
      <c r="C10461">
        <v>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</row>
    <row r="10462" spans="1:32">
      <c r="A10462" t="s">
        <v>6100</v>
      </c>
      <c r="B10462" t="s">
        <v>19</v>
      </c>
      <c r="C10462">
        <v>0</v>
      </c>
      <c r="D10462">
        <v>0</v>
      </c>
      <c r="E10462">
        <v>0</v>
      </c>
      <c r="F10462">
        <v>0</v>
      </c>
      <c r="G10462">
        <v>0</v>
      </c>
      <c r="H10462">
        <v>0</v>
      </c>
      <c r="I10462">
        <v>0</v>
      </c>
      <c r="J10462">
        <v>0</v>
      </c>
      <c r="K10462">
        <v>0</v>
      </c>
      <c r="L10462">
        <v>0</v>
      </c>
      <c r="M10462">
        <v>0</v>
      </c>
      <c r="N10462">
        <v>0</v>
      </c>
      <c r="O10462">
        <v>0</v>
      </c>
      <c r="P10462">
        <v>0</v>
      </c>
      <c r="Q10462">
        <v>0</v>
      </c>
      <c r="R10462">
        <v>0</v>
      </c>
      <c r="S10462">
        <v>0</v>
      </c>
      <c r="T10462">
        <v>0</v>
      </c>
      <c r="U10462">
        <v>0</v>
      </c>
      <c r="V10462">
        <v>0</v>
      </c>
      <c r="W10462">
        <v>0</v>
      </c>
      <c r="X10462">
        <v>0</v>
      </c>
      <c r="Y10462">
        <v>0</v>
      </c>
      <c r="Z10462">
        <v>0</v>
      </c>
      <c r="AA10462">
        <v>0</v>
      </c>
      <c r="AB10462">
        <v>0</v>
      </c>
      <c r="AC10462">
        <v>0</v>
      </c>
      <c r="AD10462">
        <v>0</v>
      </c>
      <c r="AE10462">
        <v>0</v>
      </c>
      <c r="AF10462">
        <v>0</v>
      </c>
    </row>
    <row r="10463" spans="1:32">
      <c r="A10463" t="s">
        <v>6101</v>
      </c>
      <c r="B10463" t="s">
        <v>19</v>
      </c>
      <c r="C10463">
        <v>0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</row>
    <row r="10464" spans="1:32">
      <c r="A10464" t="s">
        <v>6102</v>
      </c>
      <c r="B10464" t="s">
        <v>19</v>
      </c>
      <c r="C10464">
        <v>0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</row>
    <row r="10465" spans="1:32">
      <c r="A10465" t="s">
        <v>6103</v>
      </c>
      <c r="B10465" t="s">
        <v>19</v>
      </c>
      <c r="C10465">
        <v>0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</row>
    <row r="10466" spans="1:32">
      <c r="A10466" t="s">
        <v>6104</v>
      </c>
      <c r="B10466" t="s">
        <v>19</v>
      </c>
      <c r="C10466">
        <v>0</v>
      </c>
      <c r="D10466">
        <v>0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</row>
    <row r="10467" spans="1:32">
      <c r="A10467" t="s">
        <v>6105</v>
      </c>
      <c r="B10467" t="s">
        <v>19</v>
      </c>
      <c r="C10467">
        <v>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</row>
    <row r="10468" spans="1:32">
      <c r="A10468" t="s">
        <v>6106</v>
      </c>
      <c r="B10468" t="s">
        <v>19</v>
      </c>
      <c r="C10468">
        <v>0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</row>
    <row r="10469" spans="1:32">
      <c r="A10469" t="s">
        <v>6107</v>
      </c>
      <c r="B10469" t="s">
        <v>19</v>
      </c>
      <c r="C10469">
        <v>0</v>
      </c>
      <c r="D10469">
        <v>0</v>
      </c>
      <c r="E10469">
        <v>0</v>
      </c>
      <c r="F10469">
        <v>0</v>
      </c>
      <c r="G10469">
        <v>0</v>
      </c>
      <c r="H10469">
        <v>0</v>
      </c>
      <c r="I10469">
        <v>0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</row>
    <row r="10470" spans="1:32">
      <c r="A10470" t="s">
        <v>6108</v>
      </c>
      <c r="B10470" t="s">
        <v>19</v>
      </c>
      <c r="C10470">
        <v>0</v>
      </c>
      <c r="D10470">
        <v>0</v>
      </c>
      <c r="E10470">
        <v>0</v>
      </c>
      <c r="F10470">
        <v>0</v>
      </c>
      <c r="G10470">
        <v>0</v>
      </c>
      <c r="H10470">
        <v>0</v>
      </c>
      <c r="I10470">
        <v>0</v>
      </c>
      <c r="J10470">
        <v>0</v>
      </c>
      <c r="K10470">
        <v>0</v>
      </c>
      <c r="L10470">
        <v>0</v>
      </c>
      <c r="M10470">
        <v>0</v>
      </c>
      <c r="N10470">
        <v>0</v>
      </c>
      <c r="O10470">
        <v>0</v>
      </c>
      <c r="P10470">
        <v>0</v>
      </c>
      <c r="Q10470">
        <v>0</v>
      </c>
      <c r="R10470">
        <v>0</v>
      </c>
      <c r="S10470">
        <v>0</v>
      </c>
      <c r="T10470">
        <v>0</v>
      </c>
      <c r="U10470">
        <v>0</v>
      </c>
      <c r="V10470">
        <v>0</v>
      </c>
      <c r="W10470">
        <v>0</v>
      </c>
      <c r="X10470">
        <v>0</v>
      </c>
      <c r="Y10470">
        <v>0</v>
      </c>
      <c r="Z10470">
        <v>0</v>
      </c>
      <c r="AA10470">
        <v>0</v>
      </c>
      <c r="AB10470">
        <v>0</v>
      </c>
      <c r="AC10470">
        <v>0</v>
      </c>
      <c r="AD10470">
        <v>0</v>
      </c>
      <c r="AE10470">
        <v>0</v>
      </c>
      <c r="AF10470">
        <v>0</v>
      </c>
    </row>
    <row r="10471" spans="1:32">
      <c r="A10471" t="s">
        <v>6109</v>
      </c>
      <c r="B10471" t="s">
        <v>19</v>
      </c>
      <c r="C10471">
        <v>0</v>
      </c>
      <c r="D10471">
        <v>0</v>
      </c>
      <c r="E10471">
        <v>0</v>
      </c>
      <c r="F10471">
        <v>0</v>
      </c>
      <c r="G10471">
        <v>0</v>
      </c>
      <c r="H10471">
        <v>0</v>
      </c>
      <c r="I10471">
        <v>0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</row>
    <row r="10472" spans="1:32">
      <c r="A10472" t="s">
        <v>6110</v>
      </c>
      <c r="B10472" t="s">
        <v>19</v>
      </c>
      <c r="C10472" s="2">
        <v>27620100000</v>
      </c>
      <c r="D10472" s="2">
        <v>28781700000</v>
      </c>
      <c r="E10472" s="2">
        <v>30674700000</v>
      </c>
      <c r="F10472" s="2">
        <v>111980000000</v>
      </c>
      <c r="G10472" s="2">
        <v>117512000000</v>
      </c>
      <c r="H10472" s="2">
        <v>121138000000</v>
      </c>
      <c r="I10472" s="2">
        <v>123104000000</v>
      </c>
      <c r="J10472" s="2">
        <v>123043000000</v>
      </c>
      <c r="K10472" s="2">
        <v>122060000000</v>
      </c>
      <c r="L10472" s="2">
        <v>120031000000</v>
      </c>
      <c r="M10472" s="2">
        <v>117819000000</v>
      </c>
      <c r="N10472" s="2">
        <v>115545000000</v>
      </c>
      <c r="O10472" s="2">
        <v>113640000000</v>
      </c>
      <c r="P10472" s="2">
        <v>112410000000</v>
      </c>
      <c r="Q10472" s="2">
        <v>111857000000</v>
      </c>
      <c r="R10472" s="2">
        <v>110997000000</v>
      </c>
      <c r="S10472" s="2">
        <v>109706000000</v>
      </c>
      <c r="T10472" s="2">
        <v>107985000000</v>
      </c>
      <c r="U10472" s="2">
        <v>107371000000</v>
      </c>
      <c r="V10472" s="2">
        <v>105834000000</v>
      </c>
      <c r="W10472" s="2">
        <v>104482000000</v>
      </c>
      <c r="X10472" s="2">
        <v>103683000000</v>
      </c>
      <c r="Y10472" s="2">
        <v>103191000000</v>
      </c>
      <c r="Z10472" s="2">
        <v>102638000000</v>
      </c>
      <c r="AA10472" s="2">
        <v>101716000000</v>
      </c>
      <c r="AB10472" s="2">
        <v>101102000000</v>
      </c>
      <c r="AC10472" s="2">
        <v>100303000000</v>
      </c>
      <c r="AD10472" s="2">
        <v>99319400000</v>
      </c>
      <c r="AE10472" s="2">
        <v>98581800000</v>
      </c>
      <c r="AF10472" s="2">
        <v>98336000000</v>
      </c>
    </row>
    <row r="10473" spans="1:32">
      <c r="A10473" t="s">
        <v>6111</v>
      </c>
      <c r="B10473" t="s">
        <v>19</v>
      </c>
      <c r="C10473" s="2">
        <v>6556750</v>
      </c>
      <c r="D10473" s="2">
        <v>6832500</v>
      </c>
      <c r="E10473" s="2">
        <v>7281870</v>
      </c>
      <c r="F10473" s="2">
        <v>26583000</v>
      </c>
      <c r="G10473" s="2">
        <v>27896100</v>
      </c>
      <c r="H10473" s="2">
        <v>28756900</v>
      </c>
      <c r="I10473" s="2">
        <v>29223800</v>
      </c>
      <c r="J10473" s="2">
        <v>29209200</v>
      </c>
      <c r="K10473" s="2">
        <v>28975700</v>
      </c>
      <c r="L10473" s="2">
        <v>28494300</v>
      </c>
      <c r="M10473" s="2">
        <v>27969000</v>
      </c>
      <c r="N10473" s="2">
        <v>27429200</v>
      </c>
      <c r="O10473" s="2">
        <v>26976900</v>
      </c>
      <c r="P10473" s="2">
        <v>26685100</v>
      </c>
      <c r="Q10473" s="2">
        <v>26553800</v>
      </c>
      <c r="R10473" s="2">
        <v>26349500</v>
      </c>
      <c r="S10473" s="2">
        <v>26043100</v>
      </c>
      <c r="T10473" s="2">
        <v>25634600</v>
      </c>
      <c r="U10473" s="2">
        <v>25488700</v>
      </c>
      <c r="V10473" s="2">
        <v>25124000</v>
      </c>
      <c r="W10473" s="2">
        <v>24803000</v>
      </c>
      <c r="X10473" s="2">
        <v>24613300</v>
      </c>
      <c r="Y10473" s="2">
        <v>24496600</v>
      </c>
      <c r="Z10473" s="2">
        <v>24365300</v>
      </c>
      <c r="AA10473" s="2">
        <v>24146500</v>
      </c>
      <c r="AB10473" s="2">
        <v>24000500</v>
      </c>
      <c r="AC10473" s="2">
        <v>23810900</v>
      </c>
      <c r="AD10473" s="2">
        <v>23577400</v>
      </c>
      <c r="AE10473" s="2">
        <v>23402400</v>
      </c>
      <c r="AF10473" s="2">
        <v>23344000</v>
      </c>
    </row>
    <row r="10474" spans="1:32">
      <c r="A10474" t="s">
        <v>6112</v>
      </c>
      <c r="B10474" t="s">
        <v>19</v>
      </c>
      <c r="C10474" s="2">
        <v>74226000</v>
      </c>
      <c r="D10474" s="2">
        <v>77347700</v>
      </c>
      <c r="E10474" s="2">
        <v>82434800</v>
      </c>
      <c r="F10474" s="2">
        <v>300934000</v>
      </c>
      <c r="G10474" s="2">
        <v>315799000</v>
      </c>
      <c r="H10474" s="2">
        <v>325544000</v>
      </c>
      <c r="I10474" s="2">
        <v>330830000</v>
      </c>
      <c r="J10474" s="2">
        <v>330664000</v>
      </c>
      <c r="K10474" s="2">
        <v>328022000</v>
      </c>
      <c r="L10474" s="2">
        <v>322571000</v>
      </c>
      <c r="M10474" s="2">
        <v>316625000</v>
      </c>
      <c r="N10474" s="2">
        <v>310514000</v>
      </c>
      <c r="O10474" s="2">
        <v>305394000</v>
      </c>
      <c r="P10474" s="2">
        <v>302090000</v>
      </c>
      <c r="Q10474" s="2">
        <v>300604000</v>
      </c>
      <c r="R10474" s="2">
        <v>298292000</v>
      </c>
      <c r="S10474" s="2">
        <v>294823000</v>
      </c>
      <c r="T10474" s="2">
        <v>290198000</v>
      </c>
      <c r="U10474" s="2">
        <v>288547000</v>
      </c>
      <c r="V10474" s="2">
        <v>284418000</v>
      </c>
      <c r="W10474" s="2">
        <v>280784000</v>
      </c>
      <c r="X10474" s="2">
        <v>278637000</v>
      </c>
      <c r="Y10474" s="2">
        <v>277315000</v>
      </c>
      <c r="Z10474" s="2">
        <v>275829000</v>
      </c>
      <c r="AA10474" s="2">
        <v>273351000</v>
      </c>
      <c r="AB10474" s="2">
        <v>271700000</v>
      </c>
      <c r="AC10474" s="2">
        <v>269553000</v>
      </c>
      <c r="AD10474" s="2">
        <v>266910000</v>
      </c>
      <c r="AE10474" s="2">
        <v>264928000</v>
      </c>
      <c r="AF10474" s="2">
        <v>264267000</v>
      </c>
    </row>
    <row r="10475" spans="1:32">
      <c r="A10475" t="s">
        <v>6113</v>
      </c>
      <c r="B10475" t="s">
        <v>19</v>
      </c>
      <c r="C10475" s="2">
        <v>44257400</v>
      </c>
      <c r="D10475" s="2">
        <v>46118700</v>
      </c>
      <c r="E10475" s="2">
        <v>49151900</v>
      </c>
      <c r="F10475" s="2">
        <v>179432000</v>
      </c>
      <c r="G10475" s="2">
        <v>188296000</v>
      </c>
      <c r="H10475" s="2">
        <v>194106000</v>
      </c>
      <c r="I10475" s="2">
        <v>197257000</v>
      </c>
      <c r="J10475" s="2">
        <v>197159000</v>
      </c>
      <c r="K10475" s="2">
        <v>195583000</v>
      </c>
      <c r="L10475" s="2">
        <v>192333000</v>
      </c>
      <c r="M10475" s="2">
        <v>188788000</v>
      </c>
      <c r="N10475" s="2">
        <v>185144000</v>
      </c>
      <c r="O10475" s="2">
        <v>182091000</v>
      </c>
      <c r="P10475" s="2">
        <v>180122000</v>
      </c>
      <c r="Q10475" s="2">
        <v>179235000</v>
      </c>
      <c r="R10475" s="2">
        <v>177857000</v>
      </c>
      <c r="S10475" s="2">
        <v>175789000</v>
      </c>
      <c r="T10475" s="2">
        <v>173031000</v>
      </c>
      <c r="U10475" s="2">
        <v>172046000</v>
      </c>
      <c r="V10475" s="2">
        <v>169584000</v>
      </c>
      <c r="W10475" s="2">
        <v>167418000</v>
      </c>
      <c r="X10475" s="2">
        <v>166137000</v>
      </c>
      <c r="Y10475" s="2">
        <v>165350000</v>
      </c>
      <c r="Z10475" s="2">
        <v>164463000</v>
      </c>
      <c r="AA10475" s="2">
        <v>162986000</v>
      </c>
      <c r="AB10475" s="2">
        <v>162001000</v>
      </c>
      <c r="AC10475" s="2">
        <v>160721000</v>
      </c>
      <c r="AD10475" s="2">
        <v>159145000</v>
      </c>
      <c r="AE10475" s="2">
        <v>157964000</v>
      </c>
      <c r="AF10475" s="2">
        <v>157570000</v>
      </c>
    </row>
    <row r="10476" spans="1:32">
      <c r="A10476" t="s">
        <v>6114</v>
      </c>
      <c r="B10476" t="s">
        <v>19</v>
      </c>
      <c r="C10476" s="2">
        <v>9034740</v>
      </c>
      <c r="D10476" s="2">
        <v>9414700</v>
      </c>
      <c r="E10476" s="2">
        <v>10033900</v>
      </c>
      <c r="F10476" s="2">
        <v>36629500</v>
      </c>
      <c r="G10476" s="2">
        <v>38438800</v>
      </c>
      <c r="H10476" s="2">
        <v>39625000</v>
      </c>
      <c r="I10476" s="2">
        <v>40268300</v>
      </c>
      <c r="J10476" s="2">
        <v>40248200</v>
      </c>
      <c r="K10476" s="2">
        <v>39926600</v>
      </c>
      <c r="L10476" s="2">
        <v>39263100</v>
      </c>
      <c r="M10476" s="2">
        <v>38539400</v>
      </c>
      <c r="N10476" s="2">
        <v>37795500</v>
      </c>
      <c r="O10476" s="2">
        <v>37172300</v>
      </c>
      <c r="P10476" s="2">
        <v>36770200</v>
      </c>
      <c r="Q10476" s="2">
        <v>36589300</v>
      </c>
      <c r="R10476" s="2">
        <v>36307800</v>
      </c>
      <c r="S10476" s="2">
        <v>35885600</v>
      </c>
      <c r="T10476" s="2">
        <v>35322700</v>
      </c>
      <c r="U10476" s="2">
        <v>35121700</v>
      </c>
      <c r="V10476" s="2">
        <v>34619100</v>
      </c>
      <c r="W10476" s="2">
        <v>34176800</v>
      </c>
      <c r="X10476" s="2">
        <v>33915400</v>
      </c>
      <c r="Y10476" s="2">
        <v>33754600</v>
      </c>
      <c r="Z10476" s="2">
        <v>33573700</v>
      </c>
      <c r="AA10476" s="2">
        <v>33272100</v>
      </c>
      <c r="AB10476" s="2">
        <v>33071100</v>
      </c>
      <c r="AC10476" s="2">
        <v>32809700</v>
      </c>
      <c r="AD10476" s="2">
        <v>32488100</v>
      </c>
      <c r="AE10476" s="2">
        <v>32246800</v>
      </c>
      <c r="AF10476" s="2">
        <v>32166400</v>
      </c>
    </row>
    <row r="10477" spans="1:32">
      <c r="A10477" t="s">
        <v>6115</v>
      </c>
      <c r="B10477" t="s">
        <v>19</v>
      </c>
      <c r="C10477" s="2">
        <v>7730580</v>
      </c>
      <c r="D10477" s="2">
        <v>8055700</v>
      </c>
      <c r="E10477" s="2">
        <v>8585520</v>
      </c>
      <c r="F10477" s="2">
        <v>31342000</v>
      </c>
      <c r="G10477" s="2">
        <v>32890200</v>
      </c>
      <c r="H10477" s="2">
        <v>33905100</v>
      </c>
      <c r="I10477" s="2">
        <v>34455600</v>
      </c>
      <c r="J10477" s="2">
        <v>34438400</v>
      </c>
      <c r="K10477" s="2">
        <v>34163200</v>
      </c>
      <c r="L10477" s="2">
        <v>33595500</v>
      </c>
      <c r="M10477" s="2">
        <v>32976200</v>
      </c>
      <c r="N10477" s="2">
        <v>32339800</v>
      </c>
      <c r="O10477" s="2">
        <v>31806500</v>
      </c>
      <c r="P10477" s="2">
        <v>31462500</v>
      </c>
      <c r="Q10477" s="2">
        <v>31307600</v>
      </c>
      <c r="R10477" s="2">
        <v>31066800</v>
      </c>
      <c r="S10477" s="2">
        <v>30705600</v>
      </c>
      <c r="T10477" s="2">
        <v>30223900</v>
      </c>
      <c r="U10477" s="2">
        <v>30051900</v>
      </c>
      <c r="V10477" s="2">
        <v>29621800</v>
      </c>
      <c r="W10477" s="2">
        <v>29243400</v>
      </c>
      <c r="X10477" s="2">
        <v>29019800</v>
      </c>
      <c r="Y10477" s="2">
        <v>28882200</v>
      </c>
      <c r="Z10477" s="2">
        <v>28727300</v>
      </c>
      <c r="AA10477" s="2">
        <v>28469300</v>
      </c>
      <c r="AB10477" s="2">
        <v>28297300</v>
      </c>
      <c r="AC10477" s="2">
        <v>28073700</v>
      </c>
      <c r="AD10477" s="2">
        <v>27798400</v>
      </c>
      <c r="AE10477" s="2">
        <v>27592000</v>
      </c>
      <c r="AF10477" s="2">
        <v>27523200</v>
      </c>
    </row>
    <row r="10478" spans="1:32">
      <c r="A10478" t="s">
        <v>6116</v>
      </c>
      <c r="B10478" t="s">
        <v>19</v>
      </c>
      <c r="C10478" s="2">
        <v>32961700</v>
      </c>
      <c r="D10478" s="2">
        <v>34347900</v>
      </c>
      <c r="E10478" s="2">
        <v>36607000</v>
      </c>
      <c r="F10478" s="2">
        <v>133636000</v>
      </c>
      <c r="G10478" s="2">
        <v>140238000</v>
      </c>
      <c r="H10478" s="2">
        <v>144565000</v>
      </c>
      <c r="I10478" s="2">
        <v>146912000</v>
      </c>
      <c r="J10478" s="2">
        <v>146839000</v>
      </c>
      <c r="K10478" s="2">
        <v>145665000</v>
      </c>
      <c r="L10478" s="2">
        <v>143245000</v>
      </c>
      <c r="M10478" s="2">
        <v>140604000</v>
      </c>
      <c r="N10478" s="2">
        <v>137890000</v>
      </c>
      <c r="O10478" s="2">
        <v>135617000</v>
      </c>
      <c r="P10478" s="2">
        <v>134150000</v>
      </c>
      <c r="Q10478" s="2">
        <v>133490000</v>
      </c>
      <c r="R10478" s="2">
        <v>132463000</v>
      </c>
      <c r="S10478" s="2">
        <v>130923000</v>
      </c>
      <c r="T10478" s="2">
        <v>128869000</v>
      </c>
      <c r="U10478" s="2">
        <v>128135000</v>
      </c>
      <c r="V10478" s="2">
        <v>126302000</v>
      </c>
      <c r="W10478" s="2">
        <v>124688000</v>
      </c>
      <c r="X10478" s="2">
        <v>123735000</v>
      </c>
      <c r="Y10478" s="2">
        <v>123148000</v>
      </c>
      <c r="Z10478" s="2">
        <v>122488000</v>
      </c>
      <c r="AA10478" s="2">
        <v>121388000</v>
      </c>
      <c r="AB10478" s="2">
        <v>120654000</v>
      </c>
      <c r="AC10478" s="2">
        <v>119701000</v>
      </c>
      <c r="AD10478" s="2">
        <v>118527000</v>
      </c>
      <c r="AE10478" s="2">
        <v>117647000</v>
      </c>
      <c r="AF10478" s="2">
        <v>117354000</v>
      </c>
    </row>
    <row r="10479" spans="1:32">
      <c r="A10479" t="s">
        <v>6117</v>
      </c>
      <c r="B10479" t="s">
        <v>19</v>
      </c>
      <c r="C10479">
        <v>585568</v>
      </c>
      <c r="D10479">
        <v>610195</v>
      </c>
      <c r="E10479">
        <v>650327</v>
      </c>
      <c r="F10479" s="2">
        <v>2374070</v>
      </c>
      <c r="G10479" s="2">
        <v>2491340</v>
      </c>
      <c r="H10479" s="2">
        <v>2568210</v>
      </c>
      <c r="I10479" s="2">
        <v>2609910</v>
      </c>
      <c r="J10479" s="2">
        <v>2608610</v>
      </c>
      <c r="K10479" s="2">
        <v>2587760</v>
      </c>
      <c r="L10479" s="2">
        <v>2544760</v>
      </c>
      <c r="M10479" s="2">
        <v>2497850</v>
      </c>
      <c r="N10479" s="2">
        <v>2449640</v>
      </c>
      <c r="O10479" s="2">
        <v>2409250</v>
      </c>
      <c r="P10479" s="2">
        <v>2383190</v>
      </c>
      <c r="Q10479" s="2">
        <v>2371460</v>
      </c>
      <c r="R10479" s="2">
        <v>2353220</v>
      </c>
      <c r="S10479" s="2">
        <v>2325850</v>
      </c>
      <c r="T10479" s="2">
        <v>2289370</v>
      </c>
      <c r="U10479" s="2">
        <v>2276340</v>
      </c>
      <c r="V10479" s="2">
        <v>2243770</v>
      </c>
      <c r="W10479" s="2">
        <v>2215100</v>
      </c>
      <c r="X10479" s="2">
        <v>2198160</v>
      </c>
      <c r="Y10479" s="2">
        <v>2187740</v>
      </c>
      <c r="Z10479" s="2">
        <v>2176010</v>
      </c>
      <c r="AA10479" s="2">
        <v>2156470</v>
      </c>
      <c r="AB10479" s="2">
        <v>2143430</v>
      </c>
      <c r="AC10479" s="2">
        <v>2126500</v>
      </c>
      <c r="AD10479" s="2">
        <v>2105650</v>
      </c>
      <c r="AE10479" s="2">
        <v>2090010</v>
      </c>
      <c r="AF10479" s="2">
        <v>2084800</v>
      </c>
    </row>
    <row r="10480" spans="1:32">
      <c r="A10480" t="s">
        <v>6118</v>
      </c>
      <c r="B10480" t="s">
        <v>19</v>
      </c>
      <c r="C10480" s="2">
        <v>2838410</v>
      </c>
      <c r="D10480" s="2">
        <v>2957780</v>
      </c>
      <c r="E10480" s="2">
        <v>3152320</v>
      </c>
      <c r="F10480" s="2">
        <v>11507800</v>
      </c>
      <c r="G10480" s="2">
        <v>12076200</v>
      </c>
      <c r="H10480" s="2">
        <v>12448800</v>
      </c>
      <c r="I10480" s="2">
        <v>12650900</v>
      </c>
      <c r="J10480" s="2">
        <v>12644600</v>
      </c>
      <c r="K10480" s="2">
        <v>12543600</v>
      </c>
      <c r="L10480" s="2">
        <v>12335100</v>
      </c>
      <c r="M10480" s="2">
        <v>12107800</v>
      </c>
      <c r="N10480" s="2">
        <v>11874100</v>
      </c>
      <c r="O10480" s="2">
        <v>11678300</v>
      </c>
      <c r="P10480" s="2">
        <v>11552000</v>
      </c>
      <c r="Q10480" s="2">
        <v>11495100</v>
      </c>
      <c r="R10480" s="2">
        <v>11406700</v>
      </c>
      <c r="S10480" s="2">
        <v>11274100</v>
      </c>
      <c r="T10480" s="2">
        <v>11097200</v>
      </c>
      <c r="U10480" s="2">
        <v>11034100</v>
      </c>
      <c r="V10480" s="2">
        <v>10876200</v>
      </c>
      <c r="W10480" s="2">
        <v>10737200</v>
      </c>
      <c r="X10480" s="2">
        <v>10655100</v>
      </c>
      <c r="Y10480" s="2">
        <v>10604600</v>
      </c>
      <c r="Z10480" s="2">
        <v>10547700</v>
      </c>
      <c r="AA10480" s="2">
        <v>10453000</v>
      </c>
      <c r="AB10480" s="2">
        <v>10389800</v>
      </c>
      <c r="AC10480" s="2">
        <v>10307700</v>
      </c>
      <c r="AD10480" s="2">
        <v>10206700</v>
      </c>
      <c r="AE10480" s="2">
        <v>10130900</v>
      </c>
      <c r="AF10480" s="2">
        <v>10105600</v>
      </c>
    </row>
    <row r="10481" spans="1:32">
      <c r="A10481" t="s">
        <v>6119</v>
      </c>
      <c r="B10481" t="s">
        <v>19</v>
      </c>
      <c r="C10481" s="2">
        <v>1348200</v>
      </c>
      <c r="D10481" s="2">
        <v>1404900</v>
      </c>
      <c r="E10481" s="2">
        <v>1497300</v>
      </c>
      <c r="F10481" s="2">
        <v>5466000</v>
      </c>
      <c r="G10481" s="2">
        <v>5736000</v>
      </c>
      <c r="H10481" s="2">
        <v>5913000</v>
      </c>
      <c r="I10481" s="2">
        <v>6009000</v>
      </c>
      <c r="J10481" s="2">
        <v>6006000</v>
      </c>
      <c r="K10481" s="2">
        <v>5958000</v>
      </c>
      <c r="L10481" s="2">
        <v>5859000</v>
      </c>
      <c r="M10481" s="2">
        <v>5751000</v>
      </c>
      <c r="N10481" s="2">
        <v>5640000</v>
      </c>
      <c r="O10481" s="2">
        <v>5547000</v>
      </c>
      <c r="P10481" s="2">
        <v>5487000</v>
      </c>
      <c r="Q10481" s="2">
        <v>5460000</v>
      </c>
      <c r="R10481" s="2">
        <v>5418000</v>
      </c>
      <c r="S10481" s="2">
        <v>5355000</v>
      </c>
      <c r="T10481" s="2">
        <v>5271000</v>
      </c>
      <c r="U10481" s="2">
        <v>5241000</v>
      </c>
      <c r="V10481" s="2">
        <v>5166000</v>
      </c>
      <c r="W10481" s="2">
        <v>5100000</v>
      </c>
      <c r="X10481" s="2">
        <v>5061000</v>
      </c>
      <c r="Y10481" s="2">
        <v>5037000</v>
      </c>
      <c r="Z10481" s="2">
        <v>5010000</v>
      </c>
      <c r="AA10481" s="2">
        <v>4965000</v>
      </c>
      <c r="AB10481" s="2">
        <v>4935000</v>
      </c>
      <c r="AC10481" s="2">
        <v>4896000</v>
      </c>
      <c r="AD10481" s="2">
        <v>4848000</v>
      </c>
      <c r="AE10481" s="2">
        <v>4812000</v>
      </c>
      <c r="AF10481" s="2">
        <v>4800000</v>
      </c>
    </row>
    <row r="10482" spans="1:32">
      <c r="A10482" t="s">
        <v>6120</v>
      </c>
      <c r="B10482" t="s">
        <v>19</v>
      </c>
      <c r="C10482">
        <v>269640</v>
      </c>
      <c r="D10482">
        <v>280980</v>
      </c>
      <c r="E10482">
        <v>299460</v>
      </c>
      <c r="F10482" s="2">
        <v>1093200</v>
      </c>
      <c r="G10482" s="2">
        <v>1147200</v>
      </c>
      <c r="H10482" s="2">
        <v>1182600</v>
      </c>
      <c r="I10482" s="2">
        <v>1201800</v>
      </c>
      <c r="J10482" s="2">
        <v>1201200</v>
      </c>
      <c r="K10482" s="2">
        <v>1191600</v>
      </c>
      <c r="L10482" s="2">
        <v>1171800</v>
      </c>
      <c r="M10482" s="2">
        <v>1150200</v>
      </c>
      <c r="N10482" s="2">
        <v>1128000</v>
      </c>
      <c r="O10482" s="2">
        <v>1109400</v>
      </c>
      <c r="P10482" s="2">
        <v>1097400</v>
      </c>
      <c r="Q10482" s="2">
        <v>1092000</v>
      </c>
      <c r="R10482" s="2">
        <v>1083600</v>
      </c>
      <c r="S10482" s="2">
        <v>1071000</v>
      </c>
      <c r="T10482" s="2">
        <v>1054200</v>
      </c>
      <c r="U10482" s="2">
        <v>1048200</v>
      </c>
      <c r="V10482" s="2">
        <v>1033200</v>
      </c>
      <c r="W10482" s="2">
        <v>1020000</v>
      </c>
      <c r="X10482" s="2">
        <v>1012200</v>
      </c>
      <c r="Y10482" s="2">
        <v>1007400</v>
      </c>
      <c r="Z10482" s="2">
        <v>1002000</v>
      </c>
      <c r="AA10482">
        <v>993000</v>
      </c>
      <c r="AB10482">
        <v>987000</v>
      </c>
      <c r="AC10482">
        <v>979200</v>
      </c>
      <c r="AD10482">
        <v>969600</v>
      </c>
      <c r="AE10482">
        <v>962400</v>
      </c>
      <c r="AF10482">
        <v>960000</v>
      </c>
    </row>
    <row r="10483" spans="1:32">
      <c r="A10483" t="s">
        <v>6121</v>
      </c>
      <c r="B10483" t="s">
        <v>19</v>
      </c>
      <c r="C10483">
        <v>0</v>
      </c>
      <c r="D10483">
        <v>0</v>
      </c>
      <c r="E10483">
        <v>0</v>
      </c>
      <c r="F10483">
        <v>0</v>
      </c>
      <c r="G10483">
        <v>0</v>
      </c>
      <c r="H10483">
        <v>0</v>
      </c>
      <c r="I10483">
        <v>0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</row>
    <row r="10484" spans="1:32">
      <c r="A10484" t="s">
        <v>6122</v>
      </c>
      <c r="B10484" t="s">
        <v>19</v>
      </c>
      <c r="C10484">
        <v>0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</row>
    <row r="10485" spans="1:32">
      <c r="A10485" t="s">
        <v>6123</v>
      </c>
      <c r="B10485" t="s">
        <v>19</v>
      </c>
      <c r="C10485">
        <v>0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</row>
    <row r="10486" spans="1:32">
      <c r="A10486" t="s">
        <v>6124</v>
      </c>
      <c r="B10486" t="s">
        <v>19</v>
      </c>
      <c r="C10486">
        <v>0</v>
      </c>
      <c r="D10486">
        <v>0</v>
      </c>
      <c r="E10486">
        <v>0</v>
      </c>
      <c r="F10486">
        <v>0</v>
      </c>
      <c r="G10486">
        <v>0</v>
      </c>
      <c r="H10486">
        <v>0</v>
      </c>
      <c r="I10486">
        <v>0</v>
      </c>
      <c r="J10486">
        <v>0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</row>
    <row r="10487" spans="1:32">
      <c r="A10487" t="s">
        <v>6125</v>
      </c>
      <c r="B10487" t="s">
        <v>19</v>
      </c>
      <c r="C10487">
        <v>0</v>
      </c>
      <c r="D10487">
        <v>0</v>
      </c>
      <c r="E10487">
        <v>0</v>
      </c>
      <c r="F10487">
        <v>0</v>
      </c>
      <c r="G10487">
        <v>0</v>
      </c>
      <c r="H10487">
        <v>0</v>
      </c>
      <c r="I10487">
        <v>0</v>
      </c>
      <c r="J10487">
        <v>0</v>
      </c>
      <c r="K10487">
        <v>0</v>
      </c>
      <c r="L10487">
        <v>0</v>
      </c>
      <c r="M10487">
        <v>0</v>
      </c>
      <c r="N10487">
        <v>0</v>
      </c>
      <c r="O10487">
        <v>0</v>
      </c>
      <c r="P10487">
        <v>0</v>
      </c>
      <c r="Q10487">
        <v>0</v>
      </c>
      <c r="R10487">
        <v>0</v>
      </c>
      <c r="S10487">
        <v>0</v>
      </c>
      <c r="T10487">
        <v>0</v>
      </c>
      <c r="U10487">
        <v>0</v>
      </c>
      <c r="V10487">
        <v>0</v>
      </c>
      <c r="W10487">
        <v>0</v>
      </c>
      <c r="X10487">
        <v>0</v>
      </c>
      <c r="Y10487">
        <v>0</v>
      </c>
      <c r="Z10487">
        <v>0</v>
      </c>
      <c r="AA10487">
        <v>0</v>
      </c>
      <c r="AB10487">
        <v>0</v>
      </c>
      <c r="AC10487">
        <v>0</v>
      </c>
      <c r="AD10487">
        <v>0</v>
      </c>
      <c r="AE10487">
        <v>0</v>
      </c>
      <c r="AF10487">
        <v>0</v>
      </c>
    </row>
    <row r="10488" spans="1:32">
      <c r="A10488" t="s">
        <v>6126</v>
      </c>
      <c r="B10488" t="s">
        <v>19</v>
      </c>
      <c r="C10488">
        <v>0</v>
      </c>
      <c r="D10488">
        <v>0</v>
      </c>
      <c r="E10488">
        <v>0</v>
      </c>
      <c r="F10488">
        <v>0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</row>
    <row r="10489" spans="1:32">
      <c r="A10489" t="s">
        <v>6127</v>
      </c>
      <c r="B10489" t="s">
        <v>19</v>
      </c>
      <c r="C10489">
        <v>0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</row>
    <row r="10490" spans="1:32">
      <c r="A10490" t="s">
        <v>6128</v>
      </c>
      <c r="B10490" t="s">
        <v>19</v>
      </c>
      <c r="C10490">
        <v>0</v>
      </c>
      <c r="D10490">
        <v>0</v>
      </c>
      <c r="E10490">
        <v>0</v>
      </c>
      <c r="F10490">
        <v>0</v>
      </c>
      <c r="G10490">
        <v>0</v>
      </c>
      <c r="H10490">
        <v>0</v>
      </c>
      <c r="I10490">
        <v>0</v>
      </c>
      <c r="J10490">
        <v>0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0</v>
      </c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</row>
    <row r="10491" spans="1:32">
      <c r="A10491" t="s">
        <v>6129</v>
      </c>
      <c r="B10491" t="s">
        <v>19</v>
      </c>
      <c r="C10491">
        <v>0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</row>
    <row r="10492" spans="1:32">
      <c r="A10492" t="s">
        <v>6130</v>
      </c>
      <c r="B10492" t="s">
        <v>19</v>
      </c>
      <c r="C10492">
        <v>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</row>
    <row r="10493" spans="1:32">
      <c r="A10493" t="s">
        <v>6131</v>
      </c>
      <c r="B10493" t="s">
        <v>19</v>
      </c>
      <c r="C10493">
        <v>0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</row>
    <row r="10494" spans="1:32">
      <c r="A10494" t="s">
        <v>6132</v>
      </c>
      <c r="B10494" t="s">
        <v>19</v>
      </c>
      <c r="C10494">
        <v>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</row>
    <row r="10495" spans="1:32">
      <c r="A10495" t="s">
        <v>6133</v>
      </c>
      <c r="B10495" t="s">
        <v>19</v>
      </c>
      <c r="C10495">
        <v>0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</row>
    <row r="10496" spans="1:32">
      <c r="A10496" t="s">
        <v>6134</v>
      </c>
      <c r="B10496" t="s">
        <v>19</v>
      </c>
      <c r="C10496">
        <v>0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</row>
    <row r="10497" spans="1:32">
      <c r="A10497" t="s">
        <v>6135</v>
      </c>
      <c r="B10497" t="s">
        <v>19</v>
      </c>
      <c r="C10497">
        <v>0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</row>
    <row r="10498" spans="1:32">
      <c r="A10498" t="s">
        <v>6136</v>
      </c>
      <c r="B10498" t="s">
        <v>19</v>
      </c>
      <c r="C10498">
        <v>0</v>
      </c>
      <c r="D10498">
        <v>0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</row>
    <row r="10499" spans="1:32">
      <c r="A10499" t="s">
        <v>6137</v>
      </c>
      <c r="B10499" t="s">
        <v>19</v>
      </c>
      <c r="C10499">
        <v>0</v>
      </c>
      <c r="D10499">
        <v>0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</row>
    <row r="10500" spans="1:32">
      <c r="A10500" t="s">
        <v>6138</v>
      </c>
      <c r="B10500" t="s">
        <v>19</v>
      </c>
      <c r="C10500">
        <v>0</v>
      </c>
      <c r="D10500">
        <v>0</v>
      </c>
      <c r="E10500">
        <v>0</v>
      </c>
      <c r="F10500">
        <v>0</v>
      </c>
      <c r="G10500">
        <v>0</v>
      </c>
      <c r="H10500">
        <v>0</v>
      </c>
      <c r="I10500">
        <v>0</v>
      </c>
      <c r="J10500">
        <v>0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0</v>
      </c>
      <c r="R10500">
        <v>0</v>
      </c>
      <c r="S10500">
        <v>0</v>
      </c>
      <c r="T10500">
        <v>0</v>
      </c>
      <c r="U10500">
        <v>0</v>
      </c>
      <c r="V10500">
        <v>0</v>
      </c>
      <c r="W10500">
        <v>0</v>
      </c>
      <c r="X10500">
        <v>0</v>
      </c>
      <c r="Y10500">
        <v>0</v>
      </c>
      <c r="Z10500">
        <v>0</v>
      </c>
      <c r="AA10500">
        <v>0</v>
      </c>
      <c r="AB10500">
        <v>0</v>
      </c>
      <c r="AC10500">
        <v>0</v>
      </c>
      <c r="AD10500">
        <v>0</v>
      </c>
      <c r="AE10500">
        <v>0</v>
      </c>
      <c r="AF10500">
        <v>0</v>
      </c>
    </row>
    <row r="10501" spans="1:32">
      <c r="A10501" t="s">
        <v>6139</v>
      </c>
      <c r="B10501" t="s">
        <v>19</v>
      </c>
      <c r="C10501">
        <v>0</v>
      </c>
      <c r="D10501">
        <v>0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</row>
    <row r="10502" spans="1:32">
      <c r="A10502" t="s">
        <v>6140</v>
      </c>
      <c r="B10502" t="s">
        <v>19</v>
      </c>
      <c r="C10502">
        <v>0</v>
      </c>
      <c r="D10502">
        <v>0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</row>
    <row r="10503" spans="1:32">
      <c r="A10503" t="s">
        <v>6141</v>
      </c>
      <c r="B10503" t="s">
        <v>19</v>
      </c>
      <c r="C10503">
        <v>0</v>
      </c>
      <c r="D10503">
        <v>0</v>
      </c>
      <c r="E10503">
        <v>0</v>
      </c>
      <c r="F10503">
        <v>0</v>
      </c>
      <c r="G10503">
        <v>0</v>
      </c>
      <c r="H10503">
        <v>0</v>
      </c>
      <c r="I10503">
        <v>0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</row>
    <row r="10504" spans="1:32">
      <c r="A10504" t="s">
        <v>6142</v>
      </c>
      <c r="B10504" t="s">
        <v>19</v>
      </c>
      <c r="C10504">
        <v>0</v>
      </c>
      <c r="D10504">
        <v>0</v>
      </c>
      <c r="E10504">
        <v>0</v>
      </c>
      <c r="F10504">
        <v>0</v>
      </c>
      <c r="G10504">
        <v>0</v>
      </c>
      <c r="H10504">
        <v>0</v>
      </c>
      <c r="I10504">
        <v>0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</row>
    <row r="10505" spans="1:32">
      <c r="A10505" t="s">
        <v>6143</v>
      </c>
      <c r="B10505" t="s">
        <v>19</v>
      </c>
      <c r="C10505">
        <v>0</v>
      </c>
      <c r="D10505">
        <v>0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</row>
    <row r="10506" spans="1:32">
      <c r="A10506" t="s">
        <v>6144</v>
      </c>
      <c r="B10506" t="s">
        <v>19</v>
      </c>
      <c r="C10506">
        <v>0</v>
      </c>
      <c r="D10506">
        <v>0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</row>
    <row r="10507" spans="1:32">
      <c r="A10507" t="s">
        <v>6145</v>
      </c>
      <c r="B10507" t="s">
        <v>19</v>
      </c>
      <c r="C10507">
        <v>0</v>
      </c>
      <c r="D10507">
        <v>0</v>
      </c>
      <c r="E10507">
        <v>0</v>
      </c>
      <c r="F10507">
        <v>0</v>
      </c>
      <c r="G10507">
        <v>0</v>
      </c>
      <c r="H10507">
        <v>0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</row>
    <row r="10508" spans="1:32">
      <c r="A10508" t="s">
        <v>6146</v>
      </c>
      <c r="B10508" t="s">
        <v>19</v>
      </c>
      <c r="C10508">
        <v>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</row>
    <row r="10509" spans="1:32">
      <c r="A10509" t="s">
        <v>6147</v>
      </c>
      <c r="B10509" t="s">
        <v>19</v>
      </c>
      <c r="C10509">
        <v>0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</row>
    <row r="10510" spans="1:32">
      <c r="A10510" t="s">
        <v>6148</v>
      </c>
      <c r="B10510" t="s">
        <v>19</v>
      </c>
      <c r="C10510">
        <v>0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</row>
    <row r="10511" spans="1:32">
      <c r="A10511" t="s">
        <v>6149</v>
      </c>
      <c r="B10511" t="s">
        <v>19</v>
      </c>
      <c r="C10511">
        <v>0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</row>
    <row r="10512" spans="1:32">
      <c r="A10512" t="s">
        <v>6150</v>
      </c>
      <c r="B10512" t="s">
        <v>19</v>
      </c>
      <c r="C10512">
        <v>0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</row>
    <row r="10513" spans="1:32">
      <c r="A10513" t="s">
        <v>6151</v>
      </c>
      <c r="B10513" t="s">
        <v>19</v>
      </c>
      <c r="C10513">
        <v>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</row>
    <row r="10514" spans="1:32">
      <c r="A10514" t="s">
        <v>6152</v>
      </c>
      <c r="B10514" t="s">
        <v>19</v>
      </c>
      <c r="C10514">
        <v>0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</row>
    <row r="10515" spans="1:32">
      <c r="A10515" t="s">
        <v>6153</v>
      </c>
      <c r="B10515" t="s">
        <v>19</v>
      </c>
      <c r="C10515">
        <v>0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</row>
    <row r="10516" spans="1:32">
      <c r="A10516" t="s">
        <v>6154</v>
      </c>
      <c r="B10516" t="s">
        <v>19</v>
      </c>
      <c r="C10516">
        <v>0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</row>
    <row r="10517" spans="1:32">
      <c r="A10517" t="s">
        <v>6155</v>
      </c>
      <c r="B10517" t="s">
        <v>19</v>
      </c>
      <c r="C10517">
        <v>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</row>
    <row r="10518" spans="1:32">
      <c r="A10518" t="s">
        <v>6156</v>
      </c>
      <c r="B10518" t="s">
        <v>19</v>
      </c>
      <c r="C10518">
        <v>0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</row>
    <row r="10519" spans="1:32">
      <c r="A10519" t="s">
        <v>6157</v>
      </c>
      <c r="B10519" t="s">
        <v>19</v>
      </c>
      <c r="C10519">
        <v>0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</row>
    <row r="10520" spans="1:32">
      <c r="A10520" t="s">
        <v>6158</v>
      </c>
      <c r="B10520" t="s">
        <v>19</v>
      </c>
      <c r="C10520" s="2">
        <v>25315400000</v>
      </c>
      <c r="D10520" s="2">
        <v>26378600000</v>
      </c>
      <c r="E10520">
        <v>0</v>
      </c>
      <c r="F10520">
        <v>0</v>
      </c>
      <c r="G10520">
        <v>0</v>
      </c>
      <c r="H10520">
        <v>0</v>
      </c>
      <c r="I10520">
        <v>0</v>
      </c>
      <c r="J10520">
        <v>0</v>
      </c>
      <c r="K10520">
        <v>0</v>
      </c>
      <c r="L10520">
        <v>0</v>
      </c>
      <c r="M10520">
        <v>0</v>
      </c>
      <c r="N10520">
        <v>0</v>
      </c>
      <c r="O10520">
        <v>0</v>
      </c>
      <c r="P10520">
        <v>0</v>
      </c>
      <c r="Q10520">
        <v>0</v>
      </c>
      <c r="R10520">
        <v>0</v>
      </c>
      <c r="S10520">
        <v>0</v>
      </c>
      <c r="T10520">
        <v>0</v>
      </c>
      <c r="U10520">
        <v>0</v>
      </c>
      <c r="V10520">
        <v>0</v>
      </c>
      <c r="W10520">
        <v>0</v>
      </c>
      <c r="X10520">
        <v>0</v>
      </c>
      <c r="Y10520">
        <v>0</v>
      </c>
      <c r="Z10520">
        <v>0</v>
      </c>
      <c r="AA10520">
        <v>0</v>
      </c>
      <c r="AB10520">
        <v>0</v>
      </c>
      <c r="AC10520">
        <v>0</v>
      </c>
      <c r="AD10520">
        <v>0</v>
      </c>
      <c r="AE10520">
        <v>0</v>
      </c>
      <c r="AF10520">
        <v>0</v>
      </c>
    </row>
    <row r="10521" spans="1:32">
      <c r="A10521" t="s">
        <v>6159</v>
      </c>
      <c r="B10521" t="s">
        <v>19</v>
      </c>
      <c r="C10521" s="2">
        <v>6009620</v>
      </c>
      <c r="D10521" s="2">
        <v>6262030</v>
      </c>
      <c r="E10521">
        <v>0</v>
      </c>
      <c r="F10521">
        <v>0</v>
      </c>
      <c r="G10521">
        <v>0</v>
      </c>
      <c r="H10521">
        <v>0</v>
      </c>
      <c r="I10521">
        <v>0</v>
      </c>
      <c r="J10521">
        <v>0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0</v>
      </c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</row>
    <row r="10522" spans="1:32">
      <c r="A10522" t="s">
        <v>6160</v>
      </c>
      <c r="B10522" t="s">
        <v>19</v>
      </c>
      <c r="C10522" s="2">
        <v>68032300</v>
      </c>
      <c r="D10522" s="2">
        <v>70889700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</row>
    <row r="10523" spans="1:32">
      <c r="A10523" t="s">
        <v>6161</v>
      </c>
      <c r="B10523" t="s">
        <v>19</v>
      </c>
      <c r="C10523" s="2">
        <v>40564300</v>
      </c>
      <c r="D10523" s="2">
        <v>4226800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</row>
    <row r="10524" spans="1:32">
      <c r="A10524" t="s">
        <v>6162</v>
      </c>
      <c r="B10524" t="s">
        <v>19</v>
      </c>
      <c r="C10524" s="2">
        <v>8280840</v>
      </c>
      <c r="D10524" s="2">
        <v>8628640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</row>
    <row r="10525" spans="1:32">
      <c r="A10525" t="s">
        <v>6163</v>
      </c>
      <c r="B10525" t="s">
        <v>19</v>
      </c>
      <c r="C10525" s="2">
        <v>7085500</v>
      </c>
      <c r="D10525" s="2">
        <v>738310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</row>
    <row r="10526" spans="1:32">
      <c r="A10526" t="s">
        <v>6164</v>
      </c>
      <c r="B10526" t="s">
        <v>19</v>
      </c>
      <c r="C10526" s="2">
        <v>30211200</v>
      </c>
      <c r="D10526" s="2">
        <v>31480100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</row>
    <row r="10527" spans="1:32">
      <c r="A10527" t="s">
        <v>6165</v>
      </c>
      <c r="B10527" t="s">
        <v>19</v>
      </c>
      <c r="C10527">
        <v>536706</v>
      </c>
      <c r="D10527">
        <v>559248</v>
      </c>
      <c r="E10527">
        <v>0</v>
      </c>
      <c r="F10527">
        <v>0</v>
      </c>
      <c r="G10527">
        <v>0</v>
      </c>
      <c r="H10527">
        <v>0</v>
      </c>
      <c r="I10527">
        <v>0</v>
      </c>
      <c r="J10527">
        <v>0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0</v>
      </c>
      <c r="R10527">
        <v>0</v>
      </c>
      <c r="S10527">
        <v>0</v>
      </c>
      <c r="T10527">
        <v>0</v>
      </c>
      <c r="U10527">
        <v>0</v>
      </c>
      <c r="V10527">
        <v>0</v>
      </c>
      <c r="W10527">
        <v>0</v>
      </c>
      <c r="X10527">
        <v>0</v>
      </c>
      <c r="Y10527">
        <v>0</v>
      </c>
      <c r="Z10527">
        <v>0</v>
      </c>
      <c r="AA10527">
        <v>0</v>
      </c>
      <c r="AB10527">
        <v>0</v>
      </c>
      <c r="AC10527">
        <v>0</v>
      </c>
      <c r="AD10527">
        <v>0</v>
      </c>
      <c r="AE10527">
        <v>0</v>
      </c>
      <c r="AF10527">
        <v>0</v>
      </c>
    </row>
    <row r="10528" spans="1:32">
      <c r="A10528" t="s">
        <v>6166</v>
      </c>
      <c r="B10528" t="s">
        <v>19</v>
      </c>
      <c r="C10528" s="2">
        <v>2601560</v>
      </c>
      <c r="D10528" s="2">
        <v>2710830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</row>
    <row r="10529" spans="1:32">
      <c r="A10529" t="s">
        <v>6167</v>
      </c>
      <c r="B10529" t="s">
        <v>19</v>
      </c>
      <c r="C10529" s="2">
        <v>1235700</v>
      </c>
      <c r="D10529" s="2">
        <v>1287600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</row>
    <row r="10530" spans="1:32">
      <c r="A10530" t="s">
        <v>6168</v>
      </c>
      <c r="B10530" t="s">
        <v>19</v>
      </c>
      <c r="C10530">
        <v>247140</v>
      </c>
      <c r="D10530">
        <v>257520</v>
      </c>
      <c r="E10530">
        <v>0</v>
      </c>
      <c r="F10530">
        <v>0</v>
      </c>
      <c r="G10530">
        <v>0</v>
      </c>
      <c r="H10530">
        <v>0</v>
      </c>
      <c r="I10530">
        <v>0</v>
      </c>
      <c r="J10530">
        <v>0</v>
      </c>
      <c r="K10530">
        <v>0</v>
      </c>
      <c r="L10530">
        <v>0</v>
      </c>
      <c r="M10530">
        <v>0</v>
      </c>
      <c r="N10530">
        <v>0</v>
      </c>
      <c r="O10530">
        <v>0</v>
      </c>
      <c r="P10530">
        <v>0</v>
      </c>
      <c r="Q10530">
        <v>0</v>
      </c>
      <c r="R10530">
        <v>0</v>
      </c>
      <c r="S10530">
        <v>0</v>
      </c>
      <c r="T10530">
        <v>0</v>
      </c>
      <c r="U10530">
        <v>0</v>
      </c>
      <c r="V10530">
        <v>0</v>
      </c>
      <c r="W10530">
        <v>0</v>
      </c>
      <c r="X10530">
        <v>0</v>
      </c>
      <c r="Y10530">
        <v>0</v>
      </c>
      <c r="Z10530">
        <v>0</v>
      </c>
      <c r="AA10530">
        <v>0</v>
      </c>
      <c r="AB10530">
        <v>0</v>
      </c>
      <c r="AC10530">
        <v>0</v>
      </c>
      <c r="AD10530">
        <v>0</v>
      </c>
      <c r="AE10530">
        <v>0</v>
      </c>
      <c r="AF10530">
        <v>0</v>
      </c>
    </row>
    <row r="10531" spans="1:32">
      <c r="A10531" t="s">
        <v>6169</v>
      </c>
      <c r="B10531" t="s">
        <v>19</v>
      </c>
      <c r="C10531">
        <v>0</v>
      </c>
      <c r="D10531">
        <v>0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</row>
    <row r="10532" spans="1:32">
      <c r="A10532" t="s">
        <v>6170</v>
      </c>
      <c r="B10532" t="s">
        <v>19</v>
      </c>
      <c r="C10532" s="2">
        <v>26667500000</v>
      </c>
      <c r="D10532" s="2">
        <v>27786100000</v>
      </c>
      <c r="E10532" s="2">
        <v>29304100000</v>
      </c>
      <c r="F10532" s="2">
        <v>104482000000</v>
      </c>
      <c r="G10532" s="2">
        <v>110874000000</v>
      </c>
      <c r="H10532" s="2">
        <v>116467000000</v>
      </c>
      <c r="I10532" s="2">
        <v>120585000000</v>
      </c>
      <c r="J10532" s="2">
        <v>122121000000</v>
      </c>
      <c r="K10532" s="2">
        <v>121875000000</v>
      </c>
      <c r="L10532" s="2">
        <v>120339000000</v>
      </c>
      <c r="M10532" s="2">
        <v>118987000000</v>
      </c>
      <c r="N10532" s="2">
        <v>118188000000</v>
      </c>
      <c r="O10532" s="2">
        <v>118188000000</v>
      </c>
      <c r="P10532" s="2">
        <v>118741000000</v>
      </c>
      <c r="Q10532" s="2">
        <v>120216000000</v>
      </c>
      <c r="R10532" s="2">
        <v>121875000000</v>
      </c>
      <c r="S10532" s="2">
        <v>123289000000</v>
      </c>
      <c r="T10532" s="2">
        <v>124211000000</v>
      </c>
      <c r="U10532" s="2">
        <v>126116000000</v>
      </c>
      <c r="V10532" s="2">
        <v>126853000000</v>
      </c>
      <c r="W10532" s="2">
        <v>127960000000</v>
      </c>
      <c r="X10532" s="2">
        <v>129435000000</v>
      </c>
      <c r="Y10532" s="2">
        <v>130848000000</v>
      </c>
      <c r="Z10532" s="2">
        <v>132016000000</v>
      </c>
      <c r="AA10532" s="2">
        <v>132938000000</v>
      </c>
      <c r="AB10532" s="2">
        <v>134106000000</v>
      </c>
      <c r="AC10532" s="2">
        <v>135458000000</v>
      </c>
      <c r="AD10532" s="2">
        <v>136134000000</v>
      </c>
      <c r="AE10532" s="2">
        <v>136687000000</v>
      </c>
      <c r="AF10532" s="2">
        <v>137978000000</v>
      </c>
    </row>
    <row r="10533" spans="1:32">
      <c r="A10533" t="s">
        <v>6171</v>
      </c>
      <c r="B10533" t="s">
        <v>19</v>
      </c>
      <c r="C10533" s="2">
        <v>6330600</v>
      </c>
      <c r="D10533" s="2">
        <v>6596140</v>
      </c>
      <c r="E10533" s="2">
        <v>6956510</v>
      </c>
      <c r="F10533" s="2">
        <v>24803000</v>
      </c>
      <c r="G10533" s="2">
        <v>26320400</v>
      </c>
      <c r="H10533" s="2">
        <v>27648000</v>
      </c>
      <c r="I10533" s="2">
        <v>28625600</v>
      </c>
      <c r="J10533" s="2">
        <v>28990300</v>
      </c>
      <c r="K10533" s="2">
        <v>28932000</v>
      </c>
      <c r="L10533" s="2">
        <v>28567200</v>
      </c>
      <c r="M10533" s="2">
        <v>28246200</v>
      </c>
      <c r="N10533" s="2">
        <v>28056600</v>
      </c>
      <c r="O10533" s="2">
        <v>28056600</v>
      </c>
      <c r="P10533" s="2">
        <v>28187900</v>
      </c>
      <c r="Q10533" s="2">
        <v>28538000</v>
      </c>
      <c r="R10533" s="2">
        <v>28932000</v>
      </c>
      <c r="S10533" s="2">
        <v>29267500</v>
      </c>
      <c r="T10533" s="2">
        <v>29486400</v>
      </c>
      <c r="U10533" s="2">
        <v>29938700</v>
      </c>
      <c r="V10533" s="2">
        <v>30113800</v>
      </c>
      <c r="W10533" s="2">
        <v>30376400</v>
      </c>
      <c r="X10533" s="2">
        <v>30726500</v>
      </c>
      <c r="Y10533" s="2">
        <v>31062100</v>
      </c>
      <c r="Z10533" s="2">
        <v>31339300</v>
      </c>
      <c r="AA10533" s="2">
        <v>31558200</v>
      </c>
      <c r="AB10533" s="2">
        <v>31835400</v>
      </c>
      <c r="AC10533" s="2">
        <v>32156400</v>
      </c>
      <c r="AD10533" s="2">
        <v>32316800</v>
      </c>
      <c r="AE10533" s="2">
        <v>32448200</v>
      </c>
      <c r="AF10533" s="2">
        <v>32754500</v>
      </c>
    </row>
    <row r="10534" spans="1:32">
      <c r="A10534" t="s">
        <v>6172</v>
      </c>
      <c r="B10534" t="s">
        <v>19</v>
      </c>
      <c r="C10534" s="2">
        <v>71666000</v>
      </c>
      <c r="D10534" s="2">
        <v>74672000</v>
      </c>
      <c r="E10534" s="2">
        <v>78751600</v>
      </c>
      <c r="F10534" s="2">
        <v>280784000</v>
      </c>
      <c r="G10534" s="2">
        <v>297961000</v>
      </c>
      <c r="H10534" s="2">
        <v>312991000</v>
      </c>
      <c r="I10534" s="2">
        <v>324058000</v>
      </c>
      <c r="J10534" s="2">
        <v>328187000</v>
      </c>
      <c r="K10534" s="2">
        <v>327526000</v>
      </c>
      <c r="L10534" s="2">
        <v>323397000</v>
      </c>
      <c r="M10534" s="2">
        <v>319763000</v>
      </c>
      <c r="N10534" s="2">
        <v>317616000</v>
      </c>
      <c r="O10534" s="2">
        <v>317616000</v>
      </c>
      <c r="P10534" s="2">
        <v>319103000</v>
      </c>
      <c r="Q10534" s="2">
        <v>323067000</v>
      </c>
      <c r="R10534" s="2">
        <v>327526000</v>
      </c>
      <c r="S10534" s="2">
        <v>331325000</v>
      </c>
      <c r="T10534" s="2">
        <v>333803000</v>
      </c>
      <c r="U10534" s="2">
        <v>338923000</v>
      </c>
      <c r="V10534" s="2">
        <v>340905000</v>
      </c>
      <c r="W10534" s="2">
        <v>343878000</v>
      </c>
      <c r="X10534" s="2">
        <v>347842000</v>
      </c>
      <c r="Y10534" s="2">
        <v>351641000</v>
      </c>
      <c r="Z10534" s="2">
        <v>354779000</v>
      </c>
      <c r="AA10534" s="2">
        <v>357256000</v>
      </c>
      <c r="AB10534" s="2">
        <v>360394000</v>
      </c>
      <c r="AC10534" s="2">
        <v>364028000</v>
      </c>
      <c r="AD10534" s="2">
        <v>365845000</v>
      </c>
      <c r="AE10534" s="2">
        <v>367331000</v>
      </c>
      <c r="AF10534" s="2">
        <v>370800000</v>
      </c>
    </row>
    <row r="10535" spans="1:32">
      <c r="A10535" t="s">
        <v>6173</v>
      </c>
      <c r="B10535" t="s">
        <v>19</v>
      </c>
      <c r="C10535" s="2">
        <v>42730900</v>
      </c>
      <c r="D10535" s="2">
        <v>44523300</v>
      </c>
      <c r="E10535" s="2">
        <v>46955700</v>
      </c>
      <c r="F10535" s="2">
        <v>167418000</v>
      </c>
      <c r="G10535" s="2">
        <v>177660000</v>
      </c>
      <c r="H10535" s="2">
        <v>186621000</v>
      </c>
      <c r="I10535" s="2">
        <v>193220000</v>
      </c>
      <c r="J10535" s="2">
        <v>195682000</v>
      </c>
      <c r="K10535" s="2">
        <v>195288000</v>
      </c>
      <c r="L10535" s="2">
        <v>192826000</v>
      </c>
      <c r="M10535" s="2">
        <v>190659000</v>
      </c>
      <c r="N10535" s="2">
        <v>189379000</v>
      </c>
      <c r="O10535" s="2">
        <v>189379000</v>
      </c>
      <c r="P10535" s="2">
        <v>190265000</v>
      </c>
      <c r="Q10535" s="2">
        <v>192629000</v>
      </c>
      <c r="R10535" s="2">
        <v>195288000</v>
      </c>
      <c r="S10535" s="2">
        <v>197553000</v>
      </c>
      <c r="T10535" s="2">
        <v>199030000</v>
      </c>
      <c r="U10535" s="2">
        <v>202083000</v>
      </c>
      <c r="V10535" s="2">
        <v>203265000</v>
      </c>
      <c r="W10535" s="2">
        <v>205037000</v>
      </c>
      <c r="X10535" s="2">
        <v>207401000</v>
      </c>
      <c r="Y10535" s="2">
        <v>209666000</v>
      </c>
      <c r="Z10535" s="2">
        <v>211537000</v>
      </c>
      <c r="AA10535" s="2">
        <v>213014000</v>
      </c>
      <c r="AB10535" s="2">
        <v>214886000</v>
      </c>
      <c r="AC10535" s="2">
        <v>217052000</v>
      </c>
      <c r="AD10535" s="2">
        <v>218135000</v>
      </c>
      <c r="AE10535" s="2">
        <v>219022000</v>
      </c>
      <c r="AF10535" s="2">
        <v>221090000</v>
      </c>
    </row>
    <row r="10536" spans="1:32">
      <c r="A10536" t="s">
        <v>6174</v>
      </c>
      <c r="B10536" t="s">
        <v>19</v>
      </c>
      <c r="C10536" s="2">
        <v>8723130</v>
      </c>
      <c r="D10536" s="2">
        <v>9089020</v>
      </c>
      <c r="E10536" s="2">
        <v>9585590</v>
      </c>
      <c r="F10536" s="2">
        <v>34176800</v>
      </c>
      <c r="G10536" s="2">
        <v>36267600</v>
      </c>
      <c r="H10536" s="2">
        <v>38097100</v>
      </c>
      <c r="I10536" s="2">
        <v>39444100</v>
      </c>
      <c r="J10536" s="2">
        <v>39946700</v>
      </c>
      <c r="K10536" s="2">
        <v>39866200</v>
      </c>
      <c r="L10536" s="2">
        <v>39363600</v>
      </c>
      <c r="M10536" s="2">
        <v>38921300</v>
      </c>
      <c r="N10536" s="2">
        <v>38660000</v>
      </c>
      <c r="O10536" s="2">
        <v>38660000</v>
      </c>
      <c r="P10536" s="2">
        <v>38840900</v>
      </c>
      <c r="Q10536" s="2">
        <v>39323400</v>
      </c>
      <c r="R10536" s="2">
        <v>39866200</v>
      </c>
      <c r="S10536" s="2">
        <v>40328600</v>
      </c>
      <c r="T10536" s="2">
        <v>40630200</v>
      </c>
      <c r="U10536" s="2">
        <v>41253400</v>
      </c>
      <c r="V10536" s="2">
        <v>41494700</v>
      </c>
      <c r="W10536" s="2">
        <v>41856500</v>
      </c>
      <c r="X10536" s="2">
        <v>42339000</v>
      </c>
      <c r="Y10536" s="2">
        <v>42801400</v>
      </c>
      <c r="Z10536" s="2">
        <v>43183400</v>
      </c>
      <c r="AA10536" s="2">
        <v>43485000</v>
      </c>
      <c r="AB10536" s="2">
        <v>43866900</v>
      </c>
      <c r="AC10536" s="2">
        <v>44309200</v>
      </c>
      <c r="AD10536" s="2">
        <v>44530400</v>
      </c>
      <c r="AE10536" s="2">
        <v>44711300</v>
      </c>
      <c r="AF10536" s="2">
        <v>45133500</v>
      </c>
    </row>
    <row r="10537" spans="1:32">
      <c r="A10537" t="s">
        <v>6175</v>
      </c>
      <c r="B10537" t="s">
        <v>19</v>
      </c>
      <c r="C10537" s="2">
        <v>7463950</v>
      </c>
      <c r="D10537" s="2">
        <v>7777020</v>
      </c>
      <c r="E10537" s="2">
        <v>8201910</v>
      </c>
      <c r="F10537" s="2">
        <v>29243400</v>
      </c>
      <c r="G10537" s="2">
        <v>31032400</v>
      </c>
      <c r="H10537" s="2">
        <v>32597800</v>
      </c>
      <c r="I10537" s="2">
        <v>33750300</v>
      </c>
      <c r="J10537" s="2">
        <v>34180400</v>
      </c>
      <c r="K10537" s="2">
        <v>34111600</v>
      </c>
      <c r="L10537" s="2">
        <v>33681500</v>
      </c>
      <c r="M10537" s="2">
        <v>33303100</v>
      </c>
      <c r="N10537" s="2">
        <v>33079400</v>
      </c>
      <c r="O10537" s="2">
        <v>33079400</v>
      </c>
      <c r="P10537" s="2">
        <v>33234300</v>
      </c>
      <c r="Q10537" s="2">
        <v>33647100</v>
      </c>
      <c r="R10537" s="2">
        <v>34111600</v>
      </c>
      <c r="S10537" s="2">
        <v>34507200</v>
      </c>
      <c r="T10537" s="2">
        <v>34765200</v>
      </c>
      <c r="U10537" s="2">
        <v>35298500</v>
      </c>
      <c r="V10537" s="2">
        <v>35504900</v>
      </c>
      <c r="W10537" s="2">
        <v>35814600</v>
      </c>
      <c r="X10537" s="2">
        <v>36227400</v>
      </c>
      <c r="Y10537" s="2">
        <v>36623100</v>
      </c>
      <c r="Z10537" s="2">
        <v>36949900</v>
      </c>
      <c r="AA10537" s="2">
        <v>37207900</v>
      </c>
      <c r="AB10537" s="2">
        <v>37534800</v>
      </c>
      <c r="AC10537" s="2">
        <v>37913200</v>
      </c>
      <c r="AD10537" s="2">
        <v>38102400</v>
      </c>
      <c r="AE10537" s="2">
        <v>38257200</v>
      </c>
      <c r="AF10537" s="2">
        <v>38618500</v>
      </c>
    </row>
    <row r="10538" spans="1:32">
      <c r="A10538" t="s">
        <v>6176</v>
      </c>
      <c r="B10538" t="s">
        <v>19</v>
      </c>
      <c r="C10538" s="2">
        <v>31824800</v>
      </c>
      <c r="D10538" s="2">
        <v>33159700</v>
      </c>
      <c r="E10538" s="2">
        <v>34971400</v>
      </c>
      <c r="F10538" s="2">
        <v>124688000</v>
      </c>
      <c r="G10538" s="2">
        <v>132316000</v>
      </c>
      <c r="H10538" s="2">
        <v>138991000</v>
      </c>
      <c r="I10538" s="2">
        <v>143905000</v>
      </c>
      <c r="J10538" s="2">
        <v>145739000</v>
      </c>
      <c r="K10538" s="2">
        <v>145445000</v>
      </c>
      <c r="L10538" s="2">
        <v>143612000</v>
      </c>
      <c r="M10538" s="2">
        <v>141998000</v>
      </c>
      <c r="N10538" s="2">
        <v>141044000</v>
      </c>
      <c r="O10538" s="2">
        <v>141044000</v>
      </c>
      <c r="P10538" s="2">
        <v>141704000</v>
      </c>
      <c r="Q10538" s="2">
        <v>143465000</v>
      </c>
      <c r="R10538" s="2">
        <v>145445000</v>
      </c>
      <c r="S10538" s="2">
        <v>147132000</v>
      </c>
      <c r="T10538" s="2">
        <v>148232000</v>
      </c>
      <c r="U10538" s="2">
        <v>150506000</v>
      </c>
      <c r="V10538" s="2">
        <v>151386000</v>
      </c>
      <c r="W10538" s="2">
        <v>152706000</v>
      </c>
      <c r="X10538" s="2">
        <v>154467000</v>
      </c>
      <c r="Y10538" s="2">
        <v>156154000</v>
      </c>
      <c r="Z10538" s="2">
        <v>157547000</v>
      </c>
      <c r="AA10538" s="2">
        <v>158647000</v>
      </c>
      <c r="AB10538" s="2">
        <v>160041000</v>
      </c>
      <c r="AC10538" s="2">
        <v>161655000</v>
      </c>
      <c r="AD10538" s="2">
        <v>162461000</v>
      </c>
      <c r="AE10538" s="2">
        <v>163122000</v>
      </c>
      <c r="AF10538" s="2">
        <v>164662000</v>
      </c>
    </row>
    <row r="10539" spans="1:32">
      <c r="A10539" t="s">
        <v>6177</v>
      </c>
      <c r="B10539" t="s">
        <v>19</v>
      </c>
      <c r="C10539">
        <v>565372</v>
      </c>
      <c r="D10539">
        <v>589086</v>
      </c>
      <c r="E10539">
        <v>621270</v>
      </c>
      <c r="F10539" s="2">
        <v>2215100</v>
      </c>
      <c r="G10539" s="2">
        <v>2350610</v>
      </c>
      <c r="H10539" s="2">
        <v>2469180</v>
      </c>
      <c r="I10539" s="2">
        <v>2556490</v>
      </c>
      <c r="J10539" s="2">
        <v>2589060</v>
      </c>
      <c r="K10539" s="2">
        <v>2583850</v>
      </c>
      <c r="L10539" s="2">
        <v>2551270</v>
      </c>
      <c r="M10539" s="2">
        <v>2522610</v>
      </c>
      <c r="N10539" s="2">
        <v>2505670</v>
      </c>
      <c r="O10539" s="2">
        <v>2505670</v>
      </c>
      <c r="P10539" s="2">
        <v>2517400</v>
      </c>
      <c r="Q10539" s="2">
        <v>2548670</v>
      </c>
      <c r="R10539" s="2">
        <v>2583850</v>
      </c>
      <c r="S10539" s="2">
        <v>2613820</v>
      </c>
      <c r="T10539" s="2">
        <v>2633360</v>
      </c>
      <c r="U10539" s="2">
        <v>2673760</v>
      </c>
      <c r="V10539" s="2">
        <v>2689390</v>
      </c>
      <c r="W10539" s="2">
        <v>2712850</v>
      </c>
      <c r="X10539" s="2">
        <v>2744120</v>
      </c>
      <c r="Y10539" s="2">
        <v>2774090</v>
      </c>
      <c r="Z10539" s="2">
        <v>2798840</v>
      </c>
      <c r="AA10539" s="2">
        <v>2818390</v>
      </c>
      <c r="AB10539" s="2">
        <v>2843150</v>
      </c>
      <c r="AC10539" s="2">
        <v>2871810</v>
      </c>
      <c r="AD10539" s="2">
        <v>2886140</v>
      </c>
      <c r="AE10539" s="2">
        <v>2897870</v>
      </c>
      <c r="AF10539" s="2">
        <v>2925230</v>
      </c>
    </row>
    <row r="10540" spans="1:32">
      <c r="A10540" t="s">
        <v>6178</v>
      </c>
      <c r="B10540" t="s">
        <v>19</v>
      </c>
      <c r="C10540" s="2">
        <v>2740510</v>
      </c>
      <c r="D10540" s="2">
        <v>2855460</v>
      </c>
      <c r="E10540" s="2">
        <v>3011470</v>
      </c>
      <c r="F10540" s="2">
        <v>10737200</v>
      </c>
      <c r="G10540" s="2">
        <v>11394100</v>
      </c>
      <c r="H10540" s="2">
        <v>11968800</v>
      </c>
      <c r="I10540" s="2">
        <v>12392000</v>
      </c>
      <c r="J10540" s="2">
        <v>12549900</v>
      </c>
      <c r="K10540" s="2">
        <v>12524600</v>
      </c>
      <c r="L10540" s="2">
        <v>12366700</v>
      </c>
      <c r="M10540" s="2">
        <v>12227800</v>
      </c>
      <c r="N10540" s="2">
        <v>12145700</v>
      </c>
      <c r="O10540" s="2">
        <v>12145700</v>
      </c>
      <c r="P10540" s="2">
        <v>12202500</v>
      </c>
      <c r="Q10540" s="2">
        <v>12354100</v>
      </c>
      <c r="R10540" s="2">
        <v>12524600</v>
      </c>
      <c r="S10540" s="2">
        <v>12669900</v>
      </c>
      <c r="T10540" s="2">
        <v>12764600</v>
      </c>
      <c r="U10540" s="2">
        <v>12960400</v>
      </c>
      <c r="V10540" s="2">
        <v>13036200</v>
      </c>
      <c r="W10540" s="2">
        <v>13149900</v>
      </c>
      <c r="X10540" s="2">
        <v>13301500</v>
      </c>
      <c r="Y10540" s="2">
        <v>13446800</v>
      </c>
      <c r="Z10540" s="2">
        <v>13566800</v>
      </c>
      <c r="AA10540" s="2">
        <v>13661500</v>
      </c>
      <c r="AB10540" s="2">
        <v>13781500</v>
      </c>
      <c r="AC10540" s="2">
        <v>13920500</v>
      </c>
      <c r="AD10540" s="2">
        <v>13989900</v>
      </c>
      <c r="AE10540" s="2">
        <v>14046800</v>
      </c>
      <c r="AF10540" s="2">
        <v>14179400</v>
      </c>
    </row>
    <row r="10541" spans="1:32">
      <c r="A10541" t="s">
        <v>6179</v>
      </c>
      <c r="B10541" t="s">
        <v>19</v>
      </c>
      <c r="C10541" s="2">
        <v>1301700</v>
      </c>
      <c r="D10541" s="2">
        <v>1356300</v>
      </c>
      <c r="E10541" s="2">
        <v>1430400</v>
      </c>
      <c r="F10541" s="2">
        <v>5100000</v>
      </c>
      <c r="G10541" s="2">
        <v>5412000</v>
      </c>
      <c r="H10541" s="2">
        <v>5685000</v>
      </c>
      <c r="I10541" s="2">
        <v>5886000</v>
      </c>
      <c r="J10541" s="2">
        <v>5961000</v>
      </c>
      <c r="K10541" s="2">
        <v>5949000</v>
      </c>
      <c r="L10541" s="2">
        <v>5874000</v>
      </c>
      <c r="M10541" s="2">
        <v>5808000</v>
      </c>
      <c r="N10541" s="2">
        <v>5769000</v>
      </c>
      <c r="O10541" s="2">
        <v>5769000</v>
      </c>
      <c r="P10541" s="2">
        <v>5796000</v>
      </c>
      <c r="Q10541" s="2">
        <v>5868000</v>
      </c>
      <c r="R10541" s="2">
        <v>5949000</v>
      </c>
      <c r="S10541" s="2">
        <v>6018000</v>
      </c>
      <c r="T10541" s="2">
        <v>6063000</v>
      </c>
      <c r="U10541" s="2">
        <v>6156000</v>
      </c>
      <c r="V10541" s="2">
        <v>6192000</v>
      </c>
      <c r="W10541" s="2">
        <v>6246000</v>
      </c>
      <c r="X10541" s="2">
        <v>6318000</v>
      </c>
      <c r="Y10541" s="2">
        <v>6387000</v>
      </c>
      <c r="Z10541" s="2">
        <v>6444000</v>
      </c>
      <c r="AA10541" s="2">
        <v>6489000</v>
      </c>
      <c r="AB10541" s="2">
        <v>6546000</v>
      </c>
      <c r="AC10541" s="2">
        <v>6612000</v>
      </c>
      <c r="AD10541" s="2">
        <v>6645000</v>
      </c>
      <c r="AE10541" s="2">
        <v>6672000</v>
      </c>
      <c r="AF10541" s="2">
        <v>6735000</v>
      </c>
    </row>
    <row r="10542" spans="1:32">
      <c r="A10542" t="s">
        <v>6180</v>
      </c>
      <c r="B10542" t="s">
        <v>19</v>
      </c>
      <c r="C10542">
        <v>260340</v>
      </c>
      <c r="D10542">
        <v>271260</v>
      </c>
      <c r="E10542">
        <v>286080</v>
      </c>
      <c r="F10542" s="2">
        <v>1020000</v>
      </c>
      <c r="G10542" s="2">
        <v>1082400</v>
      </c>
      <c r="H10542" s="2">
        <v>1137000</v>
      </c>
      <c r="I10542" s="2">
        <v>1177200</v>
      </c>
      <c r="J10542" s="2">
        <v>1192200</v>
      </c>
      <c r="K10542" s="2">
        <v>1189800</v>
      </c>
      <c r="L10542" s="2">
        <v>1174800</v>
      </c>
      <c r="M10542" s="2">
        <v>1161600</v>
      </c>
      <c r="N10542" s="2">
        <v>1153800</v>
      </c>
      <c r="O10542" s="2">
        <v>1153800</v>
      </c>
      <c r="P10542" s="2">
        <v>1159200</v>
      </c>
      <c r="Q10542" s="2">
        <v>1173600</v>
      </c>
      <c r="R10542" s="2">
        <v>1189800</v>
      </c>
      <c r="S10542" s="2">
        <v>1203600</v>
      </c>
      <c r="T10542" s="2">
        <v>1212600</v>
      </c>
      <c r="U10542" s="2">
        <v>1231200</v>
      </c>
      <c r="V10542" s="2">
        <v>1238400</v>
      </c>
      <c r="W10542" s="2">
        <v>1249200</v>
      </c>
      <c r="X10542" s="2">
        <v>1263600</v>
      </c>
      <c r="Y10542" s="2">
        <v>1277400</v>
      </c>
      <c r="Z10542" s="2">
        <v>1288800</v>
      </c>
      <c r="AA10542" s="2">
        <v>1297800</v>
      </c>
      <c r="AB10542" s="2">
        <v>1309200</v>
      </c>
      <c r="AC10542" s="2">
        <v>1322400</v>
      </c>
      <c r="AD10542" s="2">
        <v>1329000</v>
      </c>
      <c r="AE10542" s="2">
        <v>1334400</v>
      </c>
      <c r="AF10542" s="2">
        <v>1347000</v>
      </c>
    </row>
    <row r="10543" spans="1:32">
      <c r="A10543" t="s">
        <v>6181</v>
      </c>
      <c r="B10543" t="s">
        <v>19</v>
      </c>
      <c r="C10543">
        <v>0</v>
      </c>
      <c r="D10543">
        <v>0</v>
      </c>
      <c r="E10543">
        <v>0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</row>
    <row r="10544" spans="1:32">
      <c r="A10544" t="s">
        <v>6182</v>
      </c>
      <c r="B10544" t="s">
        <v>19</v>
      </c>
      <c r="C10544">
        <v>0</v>
      </c>
      <c r="D10544">
        <v>0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</row>
    <row r="10545" spans="1:32">
      <c r="A10545" t="s">
        <v>6183</v>
      </c>
      <c r="B10545" t="s">
        <v>19</v>
      </c>
      <c r="C10545">
        <v>0</v>
      </c>
      <c r="D10545">
        <v>0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</row>
    <row r="10546" spans="1:32">
      <c r="A10546" t="s">
        <v>6184</v>
      </c>
      <c r="B10546" t="s">
        <v>19</v>
      </c>
      <c r="C10546">
        <v>0</v>
      </c>
      <c r="D10546">
        <v>0</v>
      </c>
      <c r="E10546">
        <v>0</v>
      </c>
      <c r="F10546">
        <v>0</v>
      </c>
      <c r="G10546">
        <v>0</v>
      </c>
      <c r="H10546">
        <v>0</v>
      </c>
      <c r="I10546">
        <v>0</v>
      </c>
      <c r="J10546">
        <v>0</v>
      </c>
      <c r="K10546">
        <v>0</v>
      </c>
      <c r="L10546">
        <v>0</v>
      </c>
      <c r="M10546">
        <v>0</v>
      </c>
      <c r="N10546">
        <v>0</v>
      </c>
      <c r="O10546">
        <v>0</v>
      </c>
      <c r="P10546">
        <v>0</v>
      </c>
      <c r="Q10546">
        <v>0</v>
      </c>
      <c r="R10546">
        <v>0</v>
      </c>
      <c r="S10546">
        <v>0</v>
      </c>
      <c r="T10546">
        <v>0</v>
      </c>
      <c r="U10546">
        <v>0</v>
      </c>
      <c r="V10546">
        <v>0</v>
      </c>
      <c r="W10546">
        <v>0</v>
      </c>
      <c r="X10546">
        <v>0</v>
      </c>
      <c r="Y10546">
        <v>0</v>
      </c>
      <c r="Z10546">
        <v>0</v>
      </c>
      <c r="AA10546">
        <v>0</v>
      </c>
      <c r="AB10546">
        <v>0</v>
      </c>
      <c r="AC10546">
        <v>0</v>
      </c>
      <c r="AD10546">
        <v>0</v>
      </c>
      <c r="AE10546">
        <v>0</v>
      </c>
      <c r="AF10546">
        <v>0</v>
      </c>
    </row>
    <row r="10547" spans="1:32">
      <c r="A10547" t="s">
        <v>6185</v>
      </c>
      <c r="B10547" t="s">
        <v>19</v>
      </c>
      <c r="C10547">
        <v>0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</row>
    <row r="10548" spans="1:32">
      <c r="A10548" t="s">
        <v>6186</v>
      </c>
      <c r="B10548" t="s">
        <v>19</v>
      </c>
      <c r="C10548">
        <v>0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</row>
    <row r="10549" spans="1:32">
      <c r="A10549" t="s">
        <v>6187</v>
      </c>
      <c r="B10549" t="s">
        <v>19</v>
      </c>
      <c r="C10549">
        <v>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</row>
    <row r="10550" spans="1:32">
      <c r="A10550" t="s">
        <v>6188</v>
      </c>
      <c r="B10550" t="s">
        <v>19</v>
      </c>
      <c r="C10550">
        <v>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</row>
    <row r="10551" spans="1:32">
      <c r="A10551" t="s">
        <v>6189</v>
      </c>
      <c r="B10551" t="s">
        <v>19</v>
      </c>
      <c r="C10551">
        <v>0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</row>
    <row r="10552" spans="1:32">
      <c r="A10552" t="s">
        <v>6190</v>
      </c>
      <c r="B10552" t="s">
        <v>19</v>
      </c>
      <c r="C10552">
        <v>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</row>
    <row r="10553" spans="1:32">
      <c r="A10553" t="s">
        <v>6191</v>
      </c>
      <c r="B10553" t="s">
        <v>19</v>
      </c>
      <c r="C10553">
        <v>0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</row>
    <row r="10554" spans="1:32">
      <c r="A10554" t="s">
        <v>6192</v>
      </c>
      <c r="B10554" t="s">
        <v>19</v>
      </c>
      <c r="C10554">
        <v>0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</row>
    <row r="10555" spans="1:32">
      <c r="A10555" t="s">
        <v>6193</v>
      </c>
      <c r="B10555" t="s">
        <v>19</v>
      </c>
      <c r="C10555">
        <v>0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</row>
    <row r="10556" spans="1:32">
      <c r="A10556" t="s">
        <v>6194</v>
      </c>
      <c r="B10556" t="s">
        <v>19</v>
      </c>
      <c r="C10556" s="2">
        <v>14043600000</v>
      </c>
      <c r="D10556" s="2">
        <v>14633600000</v>
      </c>
      <c r="E10556" s="2">
        <v>15463300000</v>
      </c>
      <c r="F10556" s="2">
        <v>55375500000</v>
      </c>
      <c r="G10556" s="2">
        <v>58092000000</v>
      </c>
      <c r="H10556" s="2">
        <v>59481000000</v>
      </c>
      <c r="I10556" s="2">
        <v>60329100000</v>
      </c>
      <c r="J10556" s="2">
        <v>60476700000</v>
      </c>
      <c r="K10556" s="2">
        <v>59868200000</v>
      </c>
      <c r="L10556" s="2">
        <v>58872500000</v>
      </c>
      <c r="M10556" s="2">
        <v>57538900000</v>
      </c>
      <c r="N10556" s="2">
        <v>56401800000</v>
      </c>
      <c r="O10556" s="2">
        <v>55959300000</v>
      </c>
      <c r="P10556" s="2">
        <v>55805700000</v>
      </c>
      <c r="Q10556" s="2">
        <v>55934700000</v>
      </c>
      <c r="R10556" s="2">
        <v>56297400000</v>
      </c>
      <c r="S10556" s="2">
        <v>56715300000</v>
      </c>
      <c r="T10556" s="2">
        <v>57016400000</v>
      </c>
      <c r="U10556" s="2">
        <v>57895300000</v>
      </c>
      <c r="V10556" s="2">
        <v>58251800000</v>
      </c>
      <c r="W10556" s="2">
        <v>58786500000</v>
      </c>
      <c r="X10556" s="2">
        <v>59493300000</v>
      </c>
      <c r="Y10556" s="2">
        <v>60378300000</v>
      </c>
      <c r="Z10556" s="2">
        <v>61318600000</v>
      </c>
      <c r="AA10556" s="2">
        <v>62074600000</v>
      </c>
      <c r="AB10556" s="2">
        <v>62996500000</v>
      </c>
      <c r="AC10556" s="2">
        <v>63795500000</v>
      </c>
      <c r="AD10556" s="2">
        <v>64533000000</v>
      </c>
      <c r="AE10556" s="2">
        <v>65393400000</v>
      </c>
      <c r="AF10556" s="2">
        <v>66376800000</v>
      </c>
    </row>
    <row r="10557" spans="1:32">
      <c r="A10557" t="s">
        <v>6195</v>
      </c>
      <c r="B10557" t="s">
        <v>19</v>
      </c>
      <c r="C10557" s="2">
        <v>3333810</v>
      </c>
      <c r="D10557" s="2">
        <v>3473880</v>
      </c>
      <c r="E10557" s="2">
        <v>3670840</v>
      </c>
      <c r="F10557" s="2">
        <v>13145600</v>
      </c>
      <c r="G10557" s="2">
        <v>13790500</v>
      </c>
      <c r="H10557" s="2">
        <v>14120200</v>
      </c>
      <c r="I10557" s="2">
        <v>14321500</v>
      </c>
      <c r="J10557" s="2">
        <v>14356600</v>
      </c>
      <c r="K10557" s="2">
        <v>14212100</v>
      </c>
      <c r="L10557" s="2">
        <v>13975800</v>
      </c>
      <c r="M10557" s="2">
        <v>13659200</v>
      </c>
      <c r="N10557" s="2">
        <v>13389200</v>
      </c>
      <c r="O10557" s="2">
        <v>13284200</v>
      </c>
      <c r="P10557" s="2">
        <v>13247700</v>
      </c>
      <c r="Q10557" s="2">
        <v>13278400</v>
      </c>
      <c r="R10557" s="2">
        <v>13364400</v>
      </c>
      <c r="S10557" s="2">
        <v>13463700</v>
      </c>
      <c r="T10557" s="2">
        <v>13535100</v>
      </c>
      <c r="U10557" s="2">
        <v>13743800</v>
      </c>
      <c r="V10557" s="2">
        <v>13828400</v>
      </c>
      <c r="W10557" s="2">
        <v>13955300</v>
      </c>
      <c r="X10557" s="2">
        <v>14123100</v>
      </c>
      <c r="Y10557" s="2">
        <v>14333200</v>
      </c>
      <c r="Z10557" s="2">
        <v>14556400</v>
      </c>
      <c r="AA10557" s="2">
        <v>14735900</v>
      </c>
      <c r="AB10557" s="2">
        <v>14954700</v>
      </c>
      <c r="AC10557" s="2">
        <v>15144400</v>
      </c>
      <c r="AD10557" s="2">
        <v>15319500</v>
      </c>
      <c r="AE10557" s="2">
        <v>15523800</v>
      </c>
      <c r="AF10557" s="2">
        <v>15757200</v>
      </c>
    </row>
    <row r="10558" spans="1:32">
      <c r="A10558" t="s">
        <v>6196</v>
      </c>
      <c r="B10558" t="s">
        <v>19</v>
      </c>
      <c r="C10558" s="2">
        <v>37740700</v>
      </c>
      <c r="D10558" s="2">
        <v>39326300</v>
      </c>
      <c r="E10558" s="2">
        <v>41556000</v>
      </c>
      <c r="F10558" s="2">
        <v>148815000</v>
      </c>
      <c r="G10558" s="2">
        <v>156116000</v>
      </c>
      <c r="H10558" s="2">
        <v>159849000</v>
      </c>
      <c r="I10558" s="2">
        <v>162128000</v>
      </c>
      <c r="J10558" s="2">
        <v>162524000</v>
      </c>
      <c r="K10558" s="2">
        <v>160889000</v>
      </c>
      <c r="L10558" s="2">
        <v>158213000</v>
      </c>
      <c r="M10558" s="2">
        <v>154629000</v>
      </c>
      <c r="N10558" s="2">
        <v>151574000</v>
      </c>
      <c r="O10558" s="2">
        <v>150385000</v>
      </c>
      <c r="P10558" s="2">
        <v>149972000</v>
      </c>
      <c r="Q10558" s="2">
        <v>150318000</v>
      </c>
      <c r="R10558" s="2">
        <v>151293000</v>
      </c>
      <c r="S10558" s="2">
        <v>152416000</v>
      </c>
      <c r="T10558" s="2">
        <v>153225000</v>
      </c>
      <c r="U10558" s="2">
        <v>155587000</v>
      </c>
      <c r="V10558" s="2">
        <v>156545000</v>
      </c>
      <c r="W10558" s="2">
        <v>157982000</v>
      </c>
      <c r="X10558" s="2">
        <v>159882000</v>
      </c>
      <c r="Y10558" s="2">
        <v>162260000</v>
      </c>
      <c r="Z10558" s="2">
        <v>164787000</v>
      </c>
      <c r="AA10558" s="2">
        <v>166819000</v>
      </c>
      <c r="AB10558" s="2">
        <v>169296000</v>
      </c>
      <c r="AC10558" s="2">
        <v>171443000</v>
      </c>
      <c r="AD10558" s="2">
        <v>173425000</v>
      </c>
      <c r="AE10558" s="2">
        <v>175738000</v>
      </c>
      <c r="AF10558" s="2">
        <v>178380000</v>
      </c>
    </row>
    <row r="10559" spans="1:32">
      <c r="A10559" t="s">
        <v>6197</v>
      </c>
      <c r="B10559" t="s">
        <v>19</v>
      </c>
      <c r="C10559" s="2">
        <v>22502900</v>
      </c>
      <c r="D10559" s="2">
        <v>23448300</v>
      </c>
      <c r="E10559" s="2">
        <v>24777800</v>
      </c>
      <c r="F10559" s="2">
        <v>88731400</v>
      </c>
      <c r="G10559" s="2">
        <v>93084200</v>
      </c>
      <c r="H10559" s="2">
        <v>95309900</v>
      </c>
      <c r="I10559" s="2">
        <v>96669000</v>
      </c>
      <c r="J10559" s="2">
        <v>96905300</v>
      </c>
      <c r="K10559" s="2">
        <v>95930400</v>
      </c>
      <c r="L10559" s="2">
        <v>94335000</v>
      </c>
      <c r="M10559" s="2">
        <v>92197900</v>
      </c>
      <c r="N10559" s="2">
        <v>90376000</v>
      </c>
      <c r="O10559" s="2">
        <v>89666900</v>
      </c>
      <c r="P10559" s="2">
        <v>89420700</v>
      </c>
      <c r="Q10559" s="2">
        <v>89627500</v>
      </c>
      <c r="R10559" s="2">
        <v>90208600</v>
      </c>
      <c r="S10559" s="2">
        <v>90878300</v>
      </c>
      <c r="T10559" s="2">
        <v>91360800</v>
      </c>
      <c r="U10559" s="2">
        <v>92769100</v>
      </c>
      <c r="V10559" s="2">
        <v>93340300</v>
      </c>
      <c r="W10559" s="2">
        <v>94197100</v>
      </c>
      <c r="X10559" s="2">
        <v>95329600</v>
      </c>
      <c r="Y10559" s="2">
        <v>96747700</v>
      </c>
      <c r="Z10559" s="2">
        <v>98254500</v>
      </c>
      <c r="AA10559" s="2">
        <v>99465800</v>
      </c>
      <c r="AB10559" s="2">
        <v>100943000</v>
      </c>
      <c r="AC10559" s="2">
        <v>102223000</v>
      </c>
      <c r="AD10559" s="2">
        <v>103405000</v>
      </c>
      <c r="AE10559" s="2">
        <v>104784000</v>
      </c>
      <c r="AF10559" s="2">
        <v>106359000</v>
      </c>
    </row>
    <row r="10560" spans="1:32">
      <c r="A10560" t="s">
        <v>6198</v>
      </c>
      <c r="B10560" t="s">
        <v>19</v>
      </c>
      <c r="C10560" s="2">
        <v>4593760</v>
      </c>
      <c r="D10560" s="2">
        <v>4786760</v>
      </c>
      <c r="E10560" s="2">
        <v>5058170</v>
      </c>
      <c r="F10560" s="2">
        <v>18113700</v>
      </c>
      <c r="G10560" s="2">
        <v>19002300</v>
      </c>
      <c r="H10560" s="2">
        <v>19456700</v>
      </c>
      <c r="I10560" s="2">
        <v>19734100</v>
      </c>
      <c r="J10560" s="2">
        <v>19782300</v>
      </c>
      <c r="K10560" s="2">
        <v>19583300</v>
      </c>
      <c r="L10560" s="2">
        <v>19257600</v>
      </c>
      <c r="M10560" s="2">
        <v>18821400</v>
      </c>
      <c r="N10560" s="2">
        <v>18449400</v>
      </c>
      <c r="O10560" s="2">
        <v>18304700</v>
      </c>
      <c r="P10560" s="2">
        <v>18254400</v>
      </c>
      <c r="Q10560" s="2">
        <v>18296600</v>
      </c>
      <c r="R10560" s="2">
        <v>18415300</v>
      </c>
      <c r="S10560" s="2">
        <v>18552000</v>
      </c>
      <c r="T10560" s="2">
        <v>18650500</v>
      </c>
      <c r="U10560" s="2">
        <v>18938000</v>
      </c>
      <c r="V10560" s="2">
        <v>19054600</v>
      </c>
      <c r="W10560" s="2">
        <v>19229500</v>
      </c>
      <c r="X10560" s="2">
        <v>19460700</v>
      </c>
      <c r="Y10560" s="2">
        <v>19750200</v>
      </c>
      <c r="Z10560" s="2">
        <v>20057800</v>
      </c>
      <c r="AA10560" s="2">
        <v>20305000</v>
      </c>
      <c r="AB10560" s="2">
        <v>20606600</v>
      </c>
      <c r="AC10560" s="2">
        <v>20868000</v>
      </c>
      <c r="AD10560" s="2">
        <v>21109200</v>
      </c>
      <c r="AE10560" s="2">
        <v>21390700</v>
      </c>
      <c r="AF10560" s="2">
        <v>21712300</v>
      </c>
    </row>
    <row r="10561" spans="1:32">
      <c r="A10561" t="s">
        <v>6199</v>
      </c>
      <c r="B10561" t="s">
        <v>19</v>
      </c>
      <c r="C10561" s="2">
        <v>3930660</v>
      </c>
      <c r="D10561" s="2">
        <v>4095800</v>
      </c>
      <c r="E10561" s="2">
        <v>4328020</v>
      </c>
      <c r="F10561" s="2">
        <v>15499000</v>
      </c>
      <c r="G10561" s="2">
        <v>16259300</v>
      </c>
      <c r="H10561" s="2">
        <v>16648100</v>
      </c>
      <c r="I10561" s="2">
        <v>16885500</v>
      </c>
      <c r="J10561" s="2">
        <v>16926800</v>
      </c>
      <c r="K10561" s="2">
        <v>16756500</v>
      </c>
      <c r="L10561" s="2">
        <v>16477800</v>
      </c>
      <c r="M10561" s="2">
        <v>16104500</v>
      </c>
      <c r="N10561" s="2">
        <v>15786300</v>
      </c>
      <c r="O10561" s="2">
        <v>15662400</v>
      </c>
      <c r="P10561" s="2">
        <v>15619400</v>
      </c>
      <c r="Q10561" s="2">
        <v>15655500</v>
      </c>
      <c r="R10561" s="2">
        <v>15757000</v>
      </c>
      <c r="S10561" s="2">
        <v>15874000</v>
      </c>
      <c r="T10561" s="2">
        <v>15958300</v>
      </c>
      <c r="U10561" s="2">
        <v>16204300</v>
      </c>
      <c r="V10561" s="2">
        <v>16304100</v>
      </c>
      <c r="W10561" s="2">
        <v>16453700</v>
      </c>
      <c r="X10561" s="2">
        <v>16651500</v>
      </c>
      <c r="Y10561" s="2">
        <v>16899200</v>
      </c>
      <c r="Z10561" s="2">
        <v>17162400</v>
      </c>
      <c r="AA10561" s="2">
        <v>17374000</v>
      </c>
      <c r="AB10561" s="2">
        <v>17632000</v>
      </c>
      <c r="AC10561" s="2">
        <v>17855700</v>
      </c>
      <c r="AD10561" s="2">
        <v>18062100</v>
      </c>
      <c r="AE10561" s="2">
        <v>18302900</v>
      </c>
      <c r="AF10561" s="2">
        <v>18578200</v>
      </c>
    </row>
    <row r="10562" spans="1:32">
      <c r="A10562" t="s">
        <v>6200</v>
      </c>
      <c r="B10562" t="s">
        <v>19</v>
      </c>
      <c r="C10562" s="2">
        <v>16759600</v>
      </c>
      <c r="D10562" s="2">
        <v>17463700</v>
      </c>
      <c r="E10562" s="2">
        <v>18453900</v>
      </c>
      <c r="F10562" s="2">
        <v>66084700</v>
      </c>
      <c r="G10562" s="2">
        <v>69326600</v>
      </c>
      <c r="H10562" s="2">
        <v>70984300</v>
      </c>
      <c r="I10562" s="2">
        <v>71996400</v>
      </c>
      <c r="J10562" s="2">
        <v>72172500</v>
      </c>
      <c r="K10562" s="2">
        <v>71446400</v>
      </c>
      <c r="L10562" s="2">
        <v>70258100</v>
      </c>
      <c r="M10562" s="2">
        <v>68666500</v>
      </c>
      <c r="N10562" s="2">
        <v>67309600</v>
      </c>
      <c r="O10562" s="2">
        <v>66781500</v>
      </c>
      <c r="P10562" s="2">
        <v>66598200</v>
      </c>
      <c r="Q10562" s="2">
        <v>66752200</v>
      </c>
      <c r="R10562" s="2">
        <v>67184900</v>
      </c>
      <c r="S10562" s="2">
        <v>67683700</v>
      </c>
      <c r="T10562" s="2">
        <v>68043100</v>
      </c>
      <c r="U10562" s="2">
        <v>69091900</v>
      </c>
      <c r="V10562" s="2">
        <v>69517300</v>
      </c>
      <c r="W10562" s="2">
        <v>70155400</v>
      </c>
      <c r="X10562" s="2">
        <v>70998900</v>
      </c>
      <c r="Y10562" s="2">
        <v>72055100</v>
      </c>
      <c r="Z10562" s="2">
        <v>73177300</v>
      </c>
      <c r="AA10562" s="2">
        <v>74079500</v>
      </c>
      <c r="AB10562" s="2">
        <v>75179600</v>
      </c>
      <c r="AC10562" s="2">
        <v>76133100</v>
      </c>
      <c r="AD10562" s="2">
        <v>77013300</v>
      </c>
      <c r="AE10562" s="2">
        <v>78040100</v>
      </c>
      <c r="AF10562" s="2">
        <v>79213700</v>
      </c>
    </row>
    <row r="10563" spans="1:32">
      <c r="A10563" t="s">
        <v>6201</v>
      </c>
      <c r="B10563" t="s">
        <v>19</v>
      </c>
      <c r="C10563">
        <v>297735</v>
      </c>
      <c r="D10563">
        <v>310244</v>
      </c>
      <c r="E10563">
        <v>327835</v>
      </c>
      <c r="F10563" s="2">
        <v>1174000</v>
      </c>
      <c r="G10563" s="2">
        <v>1231600</v>
      </c>
      <c r="H10563" s="2">
        <v>1261040</v>
      </c>
      <c r="I10563" s="2">
        <v>1279020</v>
      </c>
      <c r="J10563" s="2">
        <v>1282150</v>
      </c>
      <c r="K10563" s="2">
        <v>1269250</v>
      </c>
      <c r="L10563" s="2">
        <v>1248140</v>
      </c>
      <c r="M10563" s="2">
        <v>1219870</v>
      </c>
      <c r="N10563" s="2">
        <v>1195760</v>
      </c>
      <c r="O10563" s="2">
        <v>1186380</v>
      </c>
      <c r="P10563" s="2">
        <v>1183120</v>
      </c>
      <c r="Q10563" s="2">
        <v>1185860</v>
      </c>
      <c r="R10563" s="2">
        <v>1193550</v>
      </c>
      <c r="S10563" s="2">
        <v>1202410</v>
      </c>
      <c r="T10563" s="2">
        <v>1208790</v>
      </c>
      <c r="U10563" s="2">
        <v>1227430</v>
      </c>
      <c r="V10563" s="2">
        <v>1234980</v>
      </c>
      <c r="W10563" s="2">
        <v>1246320</v>
      </c>
      <c r="X10563" s="2">
        <v>1261300</v>
      </c>
      <c r="Y10563" s="2">
        <v>1280070</v>
      </c>
      <c r="Z10563" s="2">
        <v>1300000</v>
      </c>
      <c r="AA10563" s="2">
        <v>1316030</v>
      </c>
      <c r="AB10563" s="2">
        <v>1335570</v>
      </c>
      <c r="AC10563" s="2">
        <v>1352510</v>
      </c>
      <c r="AD10563" s="2">
        <v>1368150</v>
      </c>
      <c r="AE10563" s="2">
        <v>1386390</v>
      </c>
      <c r="AF10563" s="2">
        <v>1407240</v>
      </c>
    </row>
    <row r="10564" spans="1:32">
      <c r="A10564" t="s">
        <v>6202</v>
      </c>
      <c r="B10564" t="s">
        <v>19</v>
      </c>
      <c r="C10564" s="2">
        <v>1443210</v>
      </c>
      <c r="D10564" s="2">
        <v>1503840</v>
      </c>
      <c r="E10564" s="2">
        <v>1589110</v>
      </c>
      <c r="F10564" s="2">
        <v>5690720</v>
      </c>
      <c r="G10564" s="2">
        <v>5969880</v>
      </c>
      <c r="H10564" s="2">
        <v>6112620</v>
      </c>
      <c r="I10564" s="2">
        <v>6199790</v>
      </c>
      <c r="J10564" s="2">
        <v>6214950</v>
      </c>
      <c r="K10564" s="2">
        <v>6152420</v>
      </c>
      <c r="L10564" s="2">
        <v>6050100</v>
      </c>
      <c r="M10564" s="2">
        <v>5913040</v>
      </c>
      <c r="N10564" s="2">
        <v>5796190</v>
      </c>
      <c r="O10564" s="2">
        <v>5750720</v>
      </c>
      <c r="P10564" s="2">
        <v>5734930</v>
      </c>
      <c r="Q10564" s="2">
        <v>5748190</v>
      </c>
      <c r="R10564" s="2">
        <v>5785460</v>
      </c>
      <c r="S10564" s="2">
        <v>5828400</v>
      </c>
      <c r="T10564" s="2">
        <v>5859350</v>
      </c>
      <c r="U10564" s="2">
        <v>5949670</v>
      </c>
      <c r="V10564" s="2">
        <v>5986300</v>
      </c>
      <c r="W10564" s="2">
        <v>6041250</v>
      </c>
      <c r="X10564" s="2">
        <v>6113890</v>
      </c>
      <c r="Y10564" s="2">
        <v>6204840</v>
      </c>
      <c r="Z10564" s="2">
        <v>6301470</v>
      </c>
      <c r="AA10564" s="2">
        <v>6379160</v>
      </c>
      <c r="AB10564" s="2">
        <v>6473900</v>
      </c>
      <c r="AC10564" s="2">
        <v>6556010</v>
      </c>
      <c r="AD10564" s="2">
        <v>6631800</v>
      </c>
      <c r="AE10564" s="2">
        <v>6720220</v>
      </c>
      <c r="AF10564" s="2">
        <v>6821280</v>
      </c>
    </row>
    <row r="10565" spans="1:32">
      <c r="A10565" t="s">
        <v>6203</v>
      </c>
      <c r="B10565" t="s">
        <v>19</v>
      </c>
      <c r="C10565">
        <v>685500</v>
      </c>
      <c r="D10565">
        <v>714300</v>
      </c>
      <c r="E10565">
        <v>754800</v>
      </c>
      <c r="F10565" s="2">
        <v>2703000</v>
      </c>
      <c r="G10565" s="2">
        <v>2835600</v>
      </c>
      <c r="H10565" s="2">
        <v>2903400</v>
      </c>
      <c r="I10565" s="2">
        <v>2944800</v>
      </c>
      <c r="J10565" s="2">
        <v>2952000</v>
      </c>
      <c r="K10565" s="2">
        <v>2922300</v>
      </c>
      <c r="L10565" s="2">
        <v>2873700</v>
      </c>
      <c r="M10565" s="2">
        <v>2808600</v>
      </c>
      <c r="N10565" s="2">
        <v>2753100</v>
      </c>
      <c r="O10565" s="2">
        <v>2731500</v>
      </c>
      <c r="P10565" s="2">
        <v>2724000</v>
      </c>
      <c r="Q10565" s="2">
        <v>2730300</v>
      </c>
      <c r="R10565" s="2">
        <v>2748000</v>
      </c>
      <c r="S10565" s="2">
        <v>2768400</v>
      </c>
      <c r="T10565" s="2">
        <v>2783100</v>
      </c>
      <c r="U10565" s="2">
        <v>2826000</v>
      </c>
      <c r="V10565" s="2">
        <v>2843400</v>
      </c>
      <c r="W10565" s="2">
        <v>2869500</v>
      </c>
      <c r="X10565" s="2">
        <v>2904000</v>
      </c>
      <c r="Y10565" s="2">
        <v>2947200</v>
      </c>
      <c r="Z10565" s="2">
        <v>2993100</v>
      </c>
      <c r="AA10565" s="2">
        <v>3030000</v>
      </c>
      <c r="AB10565" s="2">
        <v>3075000</v>
      </c>
      <c r="AC10565" s="2">
        <v>3114000</v>
      </c>
      <c r="AD10565" s="2">
        <v>3150000</v>
      </c>
      <c r="AE10565" s="2">
        <v>3192000</v>
      </c>
      <c r="AF10565" s="2">
        <v>3240000</v>
      </c>
    </row>
    <row r="10566" spans="1:32">
      <c r="A10566" t="s">
        <v>6204</v>
      </c>
      <c r="B10566" t="s">
        <v>19</v>
      </c>
      <c r="C10566">
        <v>137100</v>
      </c>
      <c r="D10566">
        <v>142860</v>
      </c>
      <c r="E10566">
        <v>150960</v>
      </c>
      <c r="F10566">
        <v>540600</v>
      </c>
      <c r="G10566">
        <v>567120</v>
      </c>
      <c r="H10566">
        <v>580680</v>
      </c>
      <c r="I10566">
        <v>588960</v>
      </c>
      <c r="J10566">
        <v>590400</v>
      </c>
      <c r="K10566">
        <v>584460</v>
      </c>
      <c r="L10566">
        <v>574740</v>
      </c>
      <c r="M10566">
        <v>561720</v>
      </c>
      <c r="N10566">
        <v>550620</v>
      </c>
      <c r="O10566">
        <v>546300</v>
      </c>
      <c r="P10566">
        <v>544800</v>
      </c>
      <c r="Q10566">
        <v>546060</v>
      </c>
      <c r="R10566">
        <v>549600</v>
      </c>
      <c r="S10566">
        <v>553680</v>
      </c>
      <c r="T10566">
        <v>556620</v>
      </c>
      <c r="U10566">
        <v>565200</v>
      </c>
      <c r="V10566">
        <v>568680</v>
      </c>
      <c r="W10566">
        <v>573900</v>
      </c>
      <c r="X10566">
        <v>580800</v>
      </c>
      <c r="Y10566">
        <v>589440</v>
      </c>
      <c r="Z10566">
        <v>598620</v>
      </c>
      <c r="AA10566">
        <v>606000</v>
      </c>
      <c r="AB10566">
        <v>615000</v>
      </c>
      <c r="AC10566">
        <v>622800</v>
      </c>
      <c r="AD10566">
        <v>630000</v>
      </c>
      <c r="AE10566">
        <v>638400</v>
      </c>
      <c r="AF10566">
        <v>648000</v>
      </c>
    </row>
    <row r="10567" spans="1:32">
      <c r="A10567" t="s">
        <v>6205</v>
      </c>
      <c r="B10567" t="s">
        <v>19</v>
      </c>
      <c r="C10567">
        <v>0</v>
      </c>
      <c r="D10567">
        <v>0</v>
      </c>
      <c r="E10567">
        <v>0</v>
      </c>
      <c r="F10567">
        <v>0</v>
      </c>
      <c r="G10567">
        <v>0</v>
      </c>
      <c r="H10567">
        <v>0</v>
      </c>
      <c r="I10567">
        <v>0</v>
      </c>
      <c r="J10567">
        <v>0</v>
      </c>
      <c r="K10567">
        <v>0</v>
      </c>
      <c r="L10567">
        <v>0</v>
      </c>
      <c r="M10567">
        <v>0</v>
      </c>
      <c r="N10567">
        <v>0</v>
      </c>
      <c r="O10567">
        <v>0</v>
      </c>
      <c r="P10567">
        <v>0</v>
      </c>
      <c r="Q10567">
        <v>0</v>
      </c>
      <c r="R10567">
        <v>0</v>
      </c>
      <c r="S10567">
        <v>0</v>
      </c>
      <c r="T10567">
        <v>0</v>
      </c>
      <c r="U10567">
        <v>0</v>
      </c>
      <c r="V10567">
        <v>0</v>
      </c>
      <c r="W10567">
        <v>0</v>
      </c>
      <c r="X10567">
        <v>0</v>
      </c>
      <c r="Y10567">
        <v>0</v>
      </c>
      <c r="Z10567">
        <v>0</v>
      </c>
      <c r="AA10567">
        <v>0</v>
      </c>
      <c r="AB10567">
        <v>0</v>
      </c>
      <c r="AC10567">
        <v>0</v>
      </c>
      <c r="AD10567">
        <v>0</v>
      </c>
      <c r="AE10567">
        <v>0</v>
      </c>
      <c r="AF10567">
        <v>0</v>
      </c>
    </row>
    <row r="10568" spans="1:32">
      <c r="A10568" t="s">
        <v>6206</v>
      </c>
      <c r="B10568" t="s">
        <v>19</v>
      </c>
      <c r="C10568" s="2">
        <v>13607200000</v>
      </c>
      <c r="D10568" s="2">
        <v>14178800000</v>
      </c>
      <c r="E10568" s="2">
        <v>15014700000</v>
      </c>
      <c r="F10568" s="2">
        <v>54957500000</v>
      </c>
      <c r="G10568" s="2">
        <v>57465100000</v>
      </c>
      <c r="H10568" s="2">
        <v>60384500000</v>
      </c>
      <c r="I10568" s="2">
        <v>62689200000</v>
      </c>
      <c r="J10568" s="2">
        <v>63365300000</v>
      </c>
      <c r="K10568" s="2">
        <v>62996500000</v>
      </c>
      <c r="L10568" s="2">
        <v>62197500000</v>
      </c>
      <c r="M10568" s="2">
        <v>61644400000</v>
      </c>
      <c r="N10568" s="2">
        <v>61189600000</v>
      </c>
      <c r="O10568" s="2">
        <v>61035900000</v>
      </c>
      <c r="P10568" s="2">
        <v>61115800000</v>
      </c>
      <c r="Q10568" s="2">
        <v>61705800000</v>
      </c>
      <c r="R10568" s="2">
        <v>62320400000</v>
      </c>
      <c r="S10568" s="2">
        <v>62812100000</v>
      </c>
      <c r="T10568" s="2">
        <v>63058000000</v>
      </c>
      <c r="U10568" s="2">
        <v>63918400000</v>
      </c>
      <c r="V10568" s="2">
        <v>64164200000</v>
      </c>
      <c r="W10568" s="2">
        <v>64533000000</v>
      </c>
      <c r="X10568" s="2">
        <v>65209100000</v>
      </c>
      <c r="Y10568" s="2">
        <v>65823700000</v>
      </c>
      <c r="Z10568" s="2">
        <v>66499700000</v>
      </c>
      <c r="AA10568" s="2">
        <v>67114300000</v>
      </c>
      <c r="AB10568" s="2">
        <v>67913300000</v>
      </c>
      <c r="AC10568" s="2">
        <v>68712300000</v>
      </c>
      <c r="AD10568" s="2">
        <v>69326900000</v>
      </c>
      <c r="AE10568" s="2">
        <v>69880000000</v>
      </c>
      <c r="AF10568" s="2">
        <v>70556100000</v>
      </c>
    </row>
    <row r="10569" spans="1:32">
      <c r="A10569" t="s">
        <v>6207</v>
      </c>
      <c r="B10569" t="s">
        <v>19</v>
      </c>
      <c r="C10569" s="2">
        <v>3230230</v>
      </c>
      <c r="D10569" s="2">
        <v>3365910</v>
      </c>
      <c r="E10569" s="2">
        <v>3564340</v>
      </c>
      <c r="F10569" s="2">
        <v>13046400</v>
      </c>
      <c r="G10569" s="2">
        <v>13641700</v>
      </c>
      <c r="H10569" s="2">
        <v>14334700</v>
      </c>
      <c r="I10569" s="2">
        <v>14881800</v>
      </c>
      <c r="J10569" s="2">
        <v>15042300</v>
      </c>
      <c r="K10569" s="2">
        <v>14954800</v>
      </c>
      <c r="L10569" s="2">
        <v>14765100</v>
      </c>
      <c r="M10569" s="2">
        <v>14633800</v>
      </c>
      <c r="N10569" s="2">
        <v>14525800</v>
      </c>
      <c r="O10569" s="2">
        <v>14489300</v>
      </c>
      <c r="P10569" s="2">
        <v>14508300</v>
      </c>
      <c r="Q10569" s="2">
        <v>14648400</v>
      </c>
      <c r="R10569" s="2">
        <v>14794300</v>
      </c>
      <c r="S10569" s="2">
        <v>14911000</v>
      </c>
      <c r="T10569" s="2">
        <v>14969300</v>
      </c>
      <c r="U10569" s="2">
        <v>15173600</v>
      </c>
      <c r="V10569" s="2">
        <v>15232000</v>
      </c>
      <c r="W10569" s="2">
        <v>15319500</v>
      </c>
      <c r="X10569" s="2">
        <v>15480000</v>
      </c>
      <c r="Y10569" s="2">
        <v>15625900</v>
      </c>
      <c r="Z10569" s="2">
        <v>15786400</v>
      </c>
      <c r="AA10569" s="2">
        <v>15932300</v>
      </c>
      <c r="AB10569" s="2">
        <v>16121900</v>
      </c>
      <c r="AC10569" s="2">
        <v>16311600</v>
      </c>
      <c r="AD10569" s="2">
        <v>16457500</v>
      </c>
      <c r="AE10569" s="2">
        <v>16588800</v>
      </c>
      <c r="AF10569" s="2">
        <v>16749300</v>
      </c>
    </row>
    <row r="10570" spans="1:32">
      <c r="A10570" t="s">
        <v>6208</v>
      </c>
      <c r="B10570" t="s">
        <v>19</v>
      </c>
      <c r="C10570" s="2">
        <v>36568000</v>
      </c>
      <c r="D10570" s="2">
        <v>38104000</v>
      </c>
      <c r="E10570" s="2">
        <v>40350300</v>
      </c>
      <c r="F10570" s="2">
        <v>147692000</v>
      </c>
      <c r="G10570" s="2">
        <v>154431000</v>
      </c>
      <c r="H10570" s="2">
        <v>162277000</v>
      </c>
      <c r="I10570" s="2">
        <v>168470000</v>
      </c>
      <c r="J10570" s="2">
        <v>170287000</v>
      </c>
      <c r="K10570" s="2">
        <v>169296000</v>
      </c>
      <c r="L10570" s="2">
        <v>167149000</v>
      </c>
      <c r="M10570" s="2">
        <v>165663000</v>
      </c>
      <c r="N10570" s="2">
        <v>164440000</v>
      </c>
      <c r="O10570" s="2">
        <v>164027000</v>
      </c>
      <c r="P10570" s="2">
        <v>164242000</v>
      </c>
      <c r="Q10570" s="2">
        <v>165828000</v>
      </c>
      <c r="R10570" s="2">
        <v>167479000</v>
      </c>
      <c r="S10570" s="2">
        <v>168801000</v>
      </c>
      <c r="T10570" s="2">
        <v>169461000</v>
      </c>
      <c r="U10570" s="2">
        <v>171774000</v>
      </c>
      <c r="V10570" s="2">
        <v>172434000</v>
      </c>
      <c r="W10570" s="2">
        <v>173425000</v>
      </c>
      <c r="X10570" s="2">
        <v>175242000</v>
      </c>
      <c r="Y10570" s="2">
        <v>176894000</v>
      </c>
      <c r="Z10570" s="2">
        <v>178711000</v>
      </c>
      <c r="AA10570" s="2">
        <v>180362000</v>
      </c>
      <c r="AB10570" s="2">
        <v>182510000</v>
      </c>
      <c r="AC10570" s="2">
        <v>184657000</v>
      </c>
      <c r="AD10570" s="2">
        <v>186308000</v>
      </c>
      <c r="AE10570" s="2">
        <v>187795000</v>
      </c>
      <c r="AF10570" s="2">
        <v>189612000</v>
      </c>
    </row>
    <row r="10571" spans="1:32">
      <c r="A10571" t="s">
        <v>6209</v>
      </c>
      <c r="B10571" t="s">
        <v>19</v>
      </c>
      <c r="C10571" s="2">
        <v>21803700</v>
      </c>
      <c r="D10571" s="2">
        <v>22719600</v>
      </c>
      <c r="E10571" s="2">
        <v>24058900</v>
      </c>
      <c r="F10571" s="2">
        <v>88061700</v>
      </c>
      <c r="G10571" s="2">
        <v>92079700</v>
      </c>
      <c r="H10571" s="2">
        <v>96757600</v>
      </c>
      <c r="I10571" s="2">
        <v>100451000</v>
      </c>
      <c r="J10571" s="2">
        <v>101534000</v>
      </c>
      <c r="K10571" s="2">
        <v>100943000</v>
      </c>
      <c r="L10571" s="2">
        <v>99662800</v>
      </c>
      <c r="M10571" s="2">
        <v>98776400</v>
      </c>
      <c r="N10571" s="2">
        <v>98047700</v>
      </c>
      <c r="O10571" s="2">
        <v>97801500</v>
      </c>
      <c r="P10571" s="2">
        <v>97929500</v>
      </c>
      <c r="Q10571" s="2">
        <v>98874900</v>
      </c>
      <c r="R10571" s="2">
        <v>99859700</v>
      </c>
      <c r="S10571" s="2">
        <v>100648000</v>
      </c>
      <c r="T10571" s="2">
        <v>101042000</v>
      </c>
      <c r="U10571" s="2">
        <v>102420000</v>
      </c>
      <c r="V10571" s="2">
        <v>102814000</v>
      </c>
      <c r="W10571" s="2">
        <v>103405000</v>
      </c>
      <c r="X10571" s="2">
        <v>104488000</v>
      </c>
      <c r="Y10571" s="2">
        <v>105473000</v>
      </c>
      <c r="Z10571" s="2">
        <v>106556000</v>
      </c>
      <c r="AA10571" s="2">
        <v>107541000</v>
      </c>
      <c r="AB10571" s="2">
        <v>108822000</v>
      </c>
      <c r="AC10571" s="2">
        <v>110102000</v>
      </c>
      <c r="AD10571" s="2">
        <v>111087000</v>
      </c>
      <c r="AE10571" s="2">
        <v>111973000</v>
      </c>
      <c r="AF10571" s="2">
        <v>113056000</v>
      </c>
    </row>
    <row r="10572" spans="1:32">
      <c r="A10572" t="s">
        <v>6210</v>
      </c>
      <c r="B10572" t="s">
        <v>19</v>
      </c>
      <c r="C10572" s="2">
        <v>4451030</v>
      </c>
      <c r="D10572" s="2">
        <v>4637990</v>
      </c>
      <c r="E10572" s="2">
        <v>4911410</v>
      </c>
      <c r="F10572" s="2">
        <v>17977000</v>
      </c>
      <c r="G10572" s="2">
        <v>18797200</v>
      </c>
      <c r="H10572" s="2">
        <v>19752200</v>
      </c>
      <c r="I10572" s="2">
        <v>20506100</v>
      </c>
      <c r="J10572" s="2">
        <v>20727200</v>
      </c>
      <c r="K10572" s="2">
        <v>20606600</v>
      </c>
      <c r="L10572" s="2">
        <v>20345300</v>
      </c>
      <c r="M10572" s="2">
        <v>20164300</v>
      </c>
      <c r="N10572" s="2">
        <v>20015500</v>
      </c>
      <c r="O10572" s="2">
        <v>19965300</v>
      </c>
      <c r="P10572" s="2">
        <v>19991400</v>
      </c>
      <c r="Q10572" s="2">
        <v>20184400</v>
      </c>
      <c r="R10572" s="2">
        <v>20385500</v>
      </c>
      <c r="S10572" s="2">
        <v>20546300</v>
      </c>
      <c r="T10572" s="2">
        <v>20626700</v>
      </c>
      <c r="U10572" s="2">
        <v>20908200</v>
      </c>
      <c r="V10572" s="2">
        <v>20988600</v>
      </c>
      <c r="W10572" s="2">
        <v>21109200</v>
      </c>
      <c r="X10572" s="2">
        <v>21330300</v>
      </c>
      <c r="Y10572" s="2">
        <v>21531400</v>
      </c>
      <c r="Z10572" s="2">
        <v>21752500</v>
      </c>
      <c r="AA10572" s="2">
        <v>21953600</v>
      </c>
      <c r="AB10572" s="2">
        <v>22214900</v>
      </c>
      <c r="AC10572" s="2">
        <v>22476300</v>
      </c>
      <c r="AD10572" s="2">
        <v>22677300</v>
      </c>
      <c r="AE10572" s="2">
        <v>22858200</v>
      </c>
      <c r="AF10572" s="2">
        <v>23079400</v>
      </c>
    </row>
    <row r="10573" spans="1:32">
      <c r="A10573" t="s">
        <v>6211</v>
      </c>
      <c r="B10573" t="s">
        <v>19</v>
      </c>
      <c r="C10573" s="2">
        <v>3808520</v>
      </c>
      <c r="D10573" s="2">
        <v>3968500</v>
      </c>
      <c r="E10573" s="2">
        <v>4202450</v>
      </c>
      <c r="F10573" s="2">
        <v>15382000</v>
      </c>
      <c r="G10573" s="2">
        <v>16083900</v>
      </c>
      <c r="H10573" s="2">
        <v>16901000</v>
      </c>
      <c r="I10573" s="2">
        <v>17546000</v>
      </c>
      <c r="J10573" s="2">
        <v>17735300</v>
      </c>
      <c r="K10573" s="2">
        <v>17632100</v>
      </c>
      <c r="L10573" s="2">
        <v>17408400</v>
      </c>
      <c r="M10573" s="2">
        <v>17253600</v>
      </c>
      <c r="N10573" s="2">
        <v>17126300</v>
      </c>
      <c r="O10573" s="2">
        <v>17083300</v>
      </c>
      <c r="P10573" s="2">
        <v>17105700</v>
      </c>
      <c r="Q10573" s="2">
        <v>17270800</v>
      </c>
      <c r="R10573" s="2">
        <v>17442800</v>
      </c>
      <c r="S10573" s="2">
        <v>17580400</v>
      </c>
      <c r="T10573" s="2">
        <v>17649300</v>
      </c>
      <c r="U10573" s="2">
        <v>17890100</v>
      </c>
      <c r="V10573" s="2">
        <v>17958900</v>
      </c>
      <c r="W10573" s="2">
        <v>18062100</v>
      </c>
      <c r="X10573" s="2">
        <v>18251300</v>
      </c>
      <c r="Y10573" s="2">
        <v>18423300</v>
      </c>
      <c r="Z10573" s="2">
        <v>18612600</v>
      </c>
      <c r="AA10573" s="2">
        <v>18784600</v>
      </c>
      <c r="AB10573" s="2">
        <v>19008200</v>
      </c>
      <c r="AC10573" s="2">
        <v>19231800</v>
      </c>
      <c r="AD10573" s="2">
        <v>19403900</v>
      </c>
      <c r="AE10573" s="2">
        <v>19558700</v>
      </c>
      <c r="AF10573" s="2">
        <v>19747900</v>
      </c>
    </row>
    <row r="10574" spans="1:32">
      <c r="A10574" t="s">
        <v>6212</v>
      </c>
      <c r="B10574" t="s">
        <v>19</v>
      </c>
      <c r="C10574" s="2">
        <v>16238800</v>
      </c>
      <c r="D10574" s="2">
        <v>16920900</v>
      </c>
      <c r="E10574" s="2">
        <v>17918400</v>
      </c>
      <c r="F10574" s="2">
        <v>65586000</v>
      </c>
      <c r="G10574" s="2">
        <v>68578500</v>
      </c>
      <c r="H10574" s="2">
        <v>72062400</v>
      </c>
      <c r="I10574" s="2">
        <v>74812900</v>
      </c>
      <c r="J10574" s="2">
        <v>75619700</v>
      </c>
      <c r="K10574" s="2">
        <v>75179700</v>
      </c>
      <c r="L10574" s="2">
        <v>74226200</v>
      </c>
      <c r="M10574" s="2">
        <v>73566000</v>
      </c>
      <c r="N10574" s="2">
        <v>73023300</v>
      </c>
      <c r="O10574" s="2">
        <v>72839900</v>
      </c>
      <c r="P10574" s="2">
        <v>72935200</v>
      </c>
      <c r="Q10574" s="2">
        <v>73639400</v>
      </c>
      <c r="R10574" s="2">
        <v>74372800</v>
      </c>
      <c r="S10574" s="2">
        <v>74959600</v>
      </c>
      <c r="T10574" s="2">
        <v>75253000</v>
      </c>
      <c r="U10574" s="2">
        <v>76279800</v>
      </c>
      <c r="V10574" s="2">
        <v>76573200</v>
      </c>
      <c r="W10574" s="2">
        <v>77013300</v>
      </c>
      <c r="X10574" s="2">
        <v>77820100</v>
      </c>
      <c r="Y10574" s="2">
        <v>78553600</v>
      </c>
      <c r="Z10574" s="2">
        <v>79360400</v>
      </c>
      <c r="AA10574" s="2">
        <v>80093800</v>
      </c>
      <c r="AB10574" s="2">
        <v>81047300</v>
      </c>
      <c r="AC10574" s="2">
        <v>82000800</v>
      </c>
      <c r="AD10574" s="2">
        <v>82734300</v>
      </c>
      <c r="AE10574" s="2">
        <v>83394400</v>
      </c>
      <c r="AF10574" s="2">
        <v>84201200</v>
      </c>
    </row>
    <row r="10575" spans="1:32">
      <c r="A10575" t="s">
        <v>6213</v>
      </c>
      <c r="B10575" t="s">
        <v>19</v>
      </c>
      <c r="C10575">
        <v>288484</v>
      </c>
      <c r="D10575">
        <v>300602</v>
      </c>
      <c r="E10575">
        <v>318323</v>
      </c>
      <c r="F10575" s="2">
        <v>1165140</v>
      </c>
      <c r="G10575" s="2">
        <v>1218310</v>
      </c>
      <c r="H10575" s="2">
        <v>1280200</v>
      </c>
      <c r="I10575" s="2">
        <v>1329060</v>
      </c>
      <c r="J10575" s="2">
        <v>1343390</v>
      </c>
      <c r="K10575" s="2">
        <v>1335580</v>
      </c>
      <c r="L10575" s="2">
        <v>1318640</v>
      </c>
      <c r="M10575" s="2">
        <v>1306910</v>
      </c>
      <c r="N10575" s="2">
        <v>1297270</v>
      </c>
      <c r="O10575" s="2">
        <v>1294010</v>
      </c>
      <c r="P10575" s="2">
        <v>1295700</v>
      </c>
      <c r="Q10575" s="2">
        <v>1308210</v>
      </c>
      <c r="R10575" s="2">
        <v>1321240</v>
      </c>
      <c r="S10575" s="2">
        <v>1331670</v>
      </c>
      <c r="T10575" s="2">
        <v>1336880</v>
      </c>
      <c r="U10575" s="2">
        <v>1355120</v>
      </c>
      <c r="V10575" s="2">
        <v>1360330</v>
      </c>
      <c r="W10575" s="2">
        <v>1368150</v>
      </c>
      <c r="X10575" s="2">
        <v>1382480</v>
      </c>
      <c r="Y10575" s="2">
        <v>1395510</v>
      </c>
      <c r="Z10575" s="2">
        <v>1409850</v>
      </c>
      <c r="AA10575" s="2">
        <v>1422880</v>
      </c>
      <c r="AB10575" s="2">
        <v>1439810</v>
      </c>
      <c r="AC10575" s="2">
        <v>1456750</v>
      </c>
      <c r="AD10575" s="2">
        <v>1469780</v>
      </c>
      <c r="AE10575" s="2">
        <v>1481510</v>
      </c>
      <c r="AF10575" s="2">
        <v>1495840</v>
      </c>
    </row>
    <row r="10576" spans="1:32">
      <c r="A10576" t="s">
        <v>6214</v>
      </c>
      <c r="B10576" t="s">
        <v>19</v>
      </c>
      <c r="C10576" s="2">
        <v>1398360</v>
      </c>
      <c r="D10576" s="2">
        <v>1457100</v>
      </c>
      <c r="E10576" s="2">
        <v>1543000</v>
      </c>
      <c r="F10576" s="2">
        <v>5647770</v>
      </c>
      <c r="G10576" s="2">
        <v>5905460</v>
      </c>
      <c r="H10576" s="2">
        <v>6205470</v>
      </c>
      <c r="I10576" s="2">
        <v>6442320</v>
      </c>
      <c r="J10576" s="2">
        <v>6511800</v>
      </c>
      <c r="K10576" s="2">
        <v>6473900</v>
      </c>
      <c r="L10576" s="2">
        <v>6391790</v>
      </c>
      <c r="M10576" s="2">
        <v>6334950</v>
      </c>
      <c r="N10576" s="2">
        <v>6288210</v>
      </c>
      <c r="O10576" s="2">
        <v>6272420</v>
      </c>
      <c r="P10576" s="2">
        <v>6280630</v>
      </c>
      <c r="Q10576" s="2">
        <v>6341260</v>
      </c>
      <c r="R10576" s="2">
        <v>6404420</v>
      </c>
      <c r="S10576" s="2">
        <v>6454950</v>
      </c>
      <c r="T10576" s="2">
        <v>6480220</v>
      </c>
      <c r="U10576" s="2">
        <v>6568640</v>
      </c>
      <c r="V10576" s="2">
        <v>6593900</v>
      </c>
      <c r="W10576" s="2">
        <v>6631800</v>
      </c>
      <c r="X10576" s="2">
        <v>6701280</v>
      </c>
      <c r="Y10576" s="2">
        <v>6764440</v>
      </c>
      <c r="Z10576" s="2">
        <v>6833910</v>
      </c>
      <c r="AA10576" s="2">
        <v>6897070</v>
      </c>
      <c r="AB10576" s="2">
        <v>6979180</v>
      </c>
      <c r="AC10576" s="2">
        <v>7061290</v>
      </c>
      <c r="AD10576" s="2">
        <v>7124450</v>
      </c>
      <c r="AE10576" s="2">
        <v>7181290</v>
      </c>
      <c r="AF10576" s="2">
        <v>7250770</v>
      </c>
    </row>
    <row r="10577" spans="1:32">
      <c r="A10577" t="s">
        <v>6215</v>
      </c>
      <c r="B10577" t="s">
        <v>19</v>
      </c>
      <c r="C10577">
        <v>664200</v>
      </c>
      <c r="D10577">
        <v>692100</v>
      </c>
      <c r="E10577">
        <v>732900</v>
      </c>
      <c r="F10577" s="2">
        <v>2682600</v>
      </c>
      <c r="G10577" s="2">
        <v>2805000</v>
      </c>
      <c r="H10577" s="2">
        <v>2947500</v>
      </c>
      <c r="I10577" s="2">
        <v>3060000</v>
      </c>
      <c r="J10577" s="2">
        <v>3093000</v>
      </c>
      <c r="K10577" s="2">
        <v>3075000</v>
      </c>
      <c r="L10577" s="2">
        <v>3036000</v>
      </c>
      <c r="M10577" s="2">
        <v>3009000</v>
      </c>
      <c r="N10577" s="2">
        <v>2986800</v>
      </c>
      <c r="O10577" s="2">
        <v>2979300</v>
      </c>
      <c r="P10577" s="2">
        <v>2983200</v>
      </c>
      <c r="Q10577" s="2">
        <v>3012000</v>
      </c>
      <c r="R10577" s="2">
        <v>3042000</v>
      </c>
      <c r="S10577" s="2">
        <v>3066000</v>
      </c>
      <c r="T10577" s="2">
        <v>3078000</v>
      </c>
      <c r="U10577" s="2">
        <v>3120000</v>
      </c>
      <c r="V10577" s="2">
        <v>3132000</v>
      </c>
      <c r="W10577" s="2">
        <v>3150000</v>
      </c>
      <c r="X10577" s="2">
        <v>3183000</v>
      </c>
      <c r="Y10577" s="2">
        <v>3213000</v>
      </c>
      <c r="Z10577" s="2">
        <v>3246000</v>
      </c>
      <c r="AA10577" s="2">
        <v>3276000</v>
      </c>
      <c r="AB10577" s="2">
        <v>3315000</v>
      </c>
      <c r="AC10577" s="2">
        <v>3354000</v>
      </c>
      <c r="AD10577" s="2">
        <v>3384000</v>
      </c>
      <c r="AE10577" s="2">
        <v>3411000</v>
      </c>
      <c r="AF10577" s="2">
        <v>3444000</v>
      </c>
    </row>
    <row r="10578" spans="1:32">
      <c r="A10578" t="s">
        <v>6216</v>
      </c>
      <c r="B10578" t="s">
        <v>19</v>
      </c>
      <c r="C10578">
        <v>132840</v>
      </c>
      <c r="D10578">
        <v>138420</v>
      </c>
      <c r="E10578">
        <v>146580</v>
      </c>
      <c r="F10578">
        <v>536520</v>
      </c>
      <c r="G10578">
        <v>561000</v>
      </c>
      <c r="H10578">
        <v>589500</v>
      </c>
      <c r="I10578">
        <v>612000</v>
      </c>
      <c r="J10578">
        <v>618600</v>
      </c>
      <c r="K10578">
        <v>615000</v>
      </c>
      <c r="L10578">
        <v>607200</v>
      </c>
      <c r="M10578">
        <v>601800</v>
      </c>
      <c r="N10578">
        <v>597360</v>
      </c>
      <c r="O10578">
        <v>595860</v>
      </c>
      <c r="P10578">
        <v>596640</v>
      </c>
      <c r="Q10578">
        <v>602400</v>
      </c>
      <c r="R10578">
        <v>608400</v>
      </c>
      <c r="S10578">
        <v>613200</v>
      </c>
      <c r="T10578">
        <v>615600</v>
      </c>
      <c r="U10578">
        <v>624000</v>
      </c>
      <c r="V10578">
        <v>626400</v>
      </c>
      <c r="W10578">
        <v>630000</v>
      </c>
      <c r="X10578">
        <v>636600</v>
      </c>
      <c r="Y10578">
        <v>642600</v>
      </c>
      <c r="Z10578">
        <v>649200</v>
      </c>
      <c r="AA10578">
        <v>655200</v>
      </c>
      <c r="AB10578">
        <v>663000</v>
      </c>
      <c r="AC10578">
        <v>670800</v>
      </c>
      <c r="AD10578">
        <v>676800</v>
      </c>
      <c r="AE10578">
        <v>682200</v>
      </c>
      <c r="AF10578">
        <v>688800</v>
      </c>
    </row>
    <row r="10579" spans="1:32">
      <c r="A10579" t="s">
        <v>6217</v>
      </c>
      <c r="B10579" t="s">
        <v>19</v>
      </c>
      <c r="C10579">
        <v>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</row>
    <row r="10580" spans="1:32">
      <c r="A10580" t="s">
        <v>6218</v>
      </c>
      <c r="B10580" t="s">
        <v>19</v>
      </c>
      <c r="C10580" s="2">
        <v>17565300000</v>
      </c>
      <c r="D10580" s="2">
        <v>18302800000</v>
      </c>
      <c r="E10580" s="2">
        <v>20355600000</v>
      </c>
      <c r="F10580" s="2">
        <v>74858300000</v>
      </c>
      <c r="G10580" s="2">
        <v>76210400000</v>
      </c>
      <c r="H10580" s="2">
        <v>76763500000</v>
      </c>
      <c r="I10580" s="2">
        <v>78853200000</v>
      </c>
      <c r="J10580" s="2">
        <v>79467800000</v>
      </c>
      <c r="K10580" s="2">
        <v>78730300000</v>
      </c>
      <c r="L10580" s="2">
        <v>77132300000</v>
      </c>
      <c r="M10580" s="2">
        <v>75657300000</v>
      </c>
      <c r="N10580" s="2">
        <v>74489500000</v>
      </c>
      <c r="O10580" s="2">
        <v>73567600000</v>
      </c>
      <c r="P10580" s="2">
        <v>73198900000</v>
      </c>
      <c r="Q10580" s="2">
        <v>73260300000</v>
      </c>
      <c r="R10580" s="2">
        <v>73444700000</v>
      </c>
      <c r="S10580" s="2">
        <v>73321800000</v>
      </c>
      <c r="T10580" s="2">
        <v>72891600000</v>
      </c>
      <c r="U10580" s="2">
        <v>73137400000</v>
      </c>
      <c r="V10580" s="2">
        <v>72645700000</v>
      </c>
      <c r="W10580" s="2">
        <v>72277000000</v>
      </c>
      <c r="X10580" s="2">
        <v>72277000000</v>
      </c>
      <c r="Y10580" s="2">
        <v>72154000000</v>
      </c>
      <c r="Z10580" s="2">
        <v>71908200000</v>
      </c>
      <c r="AA10580" s="2">
        <v>71723800000</v>
      </c>
      <c r="AB10580" s="2">
        <v>71785300000</v>
      </c>
      <c r="AC10580" s="2">
        <v>71723800000</v>
      </c>
      <c r="AD10580" s="2">
        <v>71478000000</v>
      </c>
      <c r="AE10580" s="2">
        <v>71355100000</v>
      </c>
      <c r="AF10580" s="2">
        <v>71170700000</v>
      </c>
    </row>
    <row r="10581" spans="1:32">
      <c r="A10581" t="s">
        <v>6219</v>
      </c>
      <c r="B10581" t="s">
        <v>19</v>
      </c>
      <c r="C10581" s="2">
        <v>4169820</v>
      </c>
      <c r="D10581" s="2">
        <v>4344900</v>
      </c>
      <c r="E10581" s="2">
        <v>4832210</v>
      </c>
      <c r="F10581" s="2">
        <v>17770600</v>
      </c>
      <c r="G10581" s="2">
        <v>18091600</v>
      </c>
      <c r="H10581" s="2">
        <v>18222900</v>
      </c>
      <c r="I10581" s="2">
        <v>18719000</v>
      </c>
      <c r="J10581" s="2">
        <v>18864900</v>
      </c>
      <c r="K10581" s="2">
        <v>18689800</v>
      </c>
      <c r="L10581" s="2">
        <v>18310500</v>
      </c>
      <c r="M10581" s="2">
        <v>17960300</v>
      </c>
      <c r="N10581" s="2">
        <v>17683100</v>
      </c>
      <c r="O10581" s="2">
        <v>17464200</v>
      </c>
      <c r="P10581" s="2">
        <v>17376700</v>
      </c>
      <c r="Q10581" s="2">
        <v>17391300</v>
      </c>
      <c r="R10581" s="2">
        <v>17435000</v>
      </c>
      <c r="S10581" s="2">
        <v>17405900</v>
      </c>
      <c r="T10581" s="2">
        <v>17303700</v>
      </c>
      <c r="U10581" s="2">
        <v>17362100</v>
      </c>
      <c r="V10581" s="2">
        <v>17245400</v>
      </c>
      <c r="W10581" s="2">
        <v>17157800</v>
      </c>
      <c r="X10581" s="2">
        <v>17157800</v>
      </c>
      <c r="Y10581" s="2">
        <v>17128700</v>
      </c>
      <c r="Z10581" s="2">
        <v>17070300</v>
      </c>
      <c r="AA10581" s="2">
        <v>17026500</v>
      </c>
      <c r="AB10581" s="2">
        <v>17041100</v>
      </c>
      <c r="AC10581" s="2">
        <v>17026500</v>
      </c>
      <c r="AD10581" s="2">
        <v>16968200</v>
      </c>
      <c r="AE10581" s="2">
        <v>16939000</v>
      </c>
      <c r="AF10581" s="2">
        <v>16895200</v>
      </c>
    </row>
    <row r="10582" spans="1:32">
      <c r="A10582" t="s">
        <v>6220</v>
      </c>
      <c r="B10582" t="s">
        <v>19</v>
      </c>
      <c r="C10582" s="2">
        <v>47204700</v>
      </c>
      <c r="D10582" s="2">
        <v>49186700</v>
      </c>
      <c r="E10582" s="2">
        <v>54703300</v>
      </c>
      <c r="F10582" s="2">
        <v>201173000</v>
      </c>
      <c r="G10582" s="2">
        <v>204807000</v>
      </c>
      <c r="H10582" s="2">
        <v>206294000</v>
      </c>
      <c r="I10582" s="2">
        <v>211909000</v>
      </c>
      <c r="J10582" s="2">
        <v>213561000</v>
      </c>
      <c r="K10582" s="2">
        <v>211579000</v>
      </c>
      <c r="L10582" s="2">
        <v>207285000</v>
      </c>
      <c r="M10582" s="2">
        <v>203321000</v>
      </c>
      <c r="N10582" s="2">
        <v>200182000</v>
      </c>
      <c r="O10582" s="2">
        <v>197705000</v>
      </c>
      <c r="P10582" s="2">
        <v>196714000</v>
      </c>
      <c r="Q10582" s="2">
        <v>196879000</v>
      </c>
      <c r="R10582" s="2">
        <v>197375000</v>
      </c>
      <c r="S10582" s="2">
        <v>197044000</v>
      </c>
      <c r="T10582" s="2">
        <v>195888000</v>
      </c>
      <c r="U10582" s="2">
        <v>196549000</v>
      </c>
      <c r="V10582" s="2">
        <v>195227000</v>
      </c>
      <c r="W10582" s="2">
        <v>194236000</v>
      </c>
      <c r="X10582" s="2">
        <v>194236000</v>
      </c>
      <c r="Y10582" s="2">
        <v>193906000</v>
      </c>
      <c r="Z10582" s="2">
        <v>193245000</v>
      </c>
      <c r="AA10582" s="2">
        <v>192750000</v>
      </c>
      <c r="AB10582" s="2">
        <v>192915000</v>
      </c>
      <c r="AC10582" s="2">
        <v>192750000</v>
      </c>
      <c r="AD10582" s="2">
        <v>192089000</v>
      </c>
      <c r="AE10582" s="2">
        <v>191759000</v>
      </c>
      <c r="AF10582" s="2">
        <v>191263000</v>
      </c>
    </row>
    <row r="10583" spans="1:32">
      <c r="A10583" t="s">
        <v>6221</v>
      </c>
      <c r="B10583" t="s">
        <v>19</v>
      </c>
      <c r="C10583" s="2">
        <v>28145900</v>
      </c>
      <c r="D10583" s="2">
        <v>29327600</v>
      </c>
      <c r="E10583" s="2">
        <v>32616900</v>
      </c>
      <c r="F10583" s="2">
        <v>119950000</v>
      </c>
      <c r="G10583" s="2">
        <v>122116000</v>
      </c>
      <c r="H10583" s="2">
        <v>123003000</v>
      </c>
      <c r="I10583" s="2">
        <v>126351000</v>
      </c>
      <c r="J10583" s="2">
        <v>127336000</v>
      </c>
      <c r="K10583" s="2">
        <v>126154000</v>
      </c>
      <c r="L10583" s="2">
        <v>123594000</v>
      </c>
      <c r="M10583" s="2">
        <v>121230000</v>
      </c>
      <c r="N10583" s="2">
        <v>119359000</v>
      </c>
      <c r="O10583" s="2">
        <v>117882000</v>
      </c>
      <c r="P10583" s="2">
        <v>117291000</v>
      </c>
      <c r="Q10583" s="2">
        <v>117389000</v>
      </c>
      <c r="R10583" s="2">
        <v>117685000</v>
      </c>
      <c r="S10583" s="2">
        <v>117488000</v>
      </c>
      <c r="T10583" s="2">
        <v>116798000</v>
      </c>
      <c r="U10583" s="2">
        <v>117192000</v>
      </c>
      <c r="V10583" s="2">
        <v>116405000</v>
      </c>
      <c r="W10583" s="2">
        <v>115814000</v>
      </c>
      <c r="X10583" s="2">
        <v>115814000</v>
      </c>
      <c r="Y10583" s="2">
        <v>115617000</v>
      </c>
      <c r="Z10583" s="2">
        <v>115223000</v>
      </c>
      <c r="AA10583" s="2">
        <v>114927000</v>
      </c>
      <c r="AB10583" s="2">
        <v>115026000</v>
      </c>
      <c r="AC10583" s="2">
        <v>114927000</v>
      </c>
      <c r="AD10583" s="2">
        <v>114533000</v>
      </c>
      <c r="AE10583" s="2">
        <v>114336000</v>
      </c>
      <c r="AF10583" s="2">
        <v>114041000</v>
      </c>
    </row>
    <row r="10584" spans="1:32">
      <c r="A10584" t="s">
        <v>6222</v>
      </c>
      <c r="B10584" t="s">
        <v>19</v>
      </c>
      <c r="C10584" s="2">
        <v>5745720</v>
      </c>
      <c r="D10584" s="2">
        <v>5986970</v>
      </c>
      <c r="E10584" s="2">
        <v>6658440</v>
      </c>
      <c r="F10584" s="2">
        <v>24486700</v>
      </c>
      <c r="G10584" s="2">
        <v>24929000</v>
      </c>
      <c r="H10584" s="2">
        <v>25109900</v>
      </c>
      <c r="I10584" s="2">
        <v>25793400</v>
      </c>
      <c r="J10584" s="2">
        <v>25994500</v>
      </c>
      <c r="K10584" s="2">
        <v>25753200</v>
      </c>
      <c r="L10584" s="2">
        <v>25230500</v>
      </c>
      <c r="M10584" s="2">
        <v>24748000</v>
      </c>
      <c r="N10584" s="2">
        <v>24366000</v>
      </c>
      <c r="O10584" s="2">
        <v>24064500</v>
      </c>
      <c r="P10584" s="2">
        <v>23943900</v>
      </c>
      <c r="Q10584" s="2">
        <v>23964000</v>
      </c>
      <c r="R10584" s="2">
        <v>24024300</v>
      </c>
      <c r="S10584" s="2">
        <v>23984100</v>
      </c>
      <c r="T10584" s="2">
        <v>23843300</v>
      </c>
      <c r="U10584" s="2">
        <v>23923800</v>
      </c>
      <c r="V10584" s="2">
        <v>23762900</v>
      </c>
      <c r="W10584" s="2">
        <v>23642300</v>
      </c>
      <c r="X10584" s="2">
        <v>23642300</v>
      </c>
      <c r="Y10584" s="2">
        <v>23602100</v>
      </c>
      <c r="Z10584" s="2">
        <v>23521700</v>
      </c>
      <c r="AA10584" s="2">
        <v>23461400</v>
      </c>
      <c r="AB10584" s="2">
        <v>23481500</v>
      </c>
      <c r="AC10584" s="2">
        <v>23461400</v>
      </c>
      <c r="AD10584" s="2">
        <v>23381000</v>
      </c>
      <c r="AE10584" s="2">
        <v>23340700</v>
      </c>
      <c r="AF10584" s="2">
        <v>23280400</v>
      </c>
    </row>
    <row r="10585" spans="1:32">
      <c r="A10585" t="s">
        <v>6223</v>
      </c>
      <c r="B10585" t="s">
        <v>19</v>
      </c>
      <c r="C10585" s="2">
        <v>4916330</v>
      </c>
      <c r="D10585" s="2">
        <v>5122760</v>
      </c>
      <c r="E10585" s="2">
        <v>5697300</v>
      </c>
      <c r="F10585" s="2">
        <v>20952000</v>
      </c>
      <c r="G10585" s="2">
        <v>21330500</v>
      </c>
      <c r="H10585" s="2">
        <v>21485300</v>
      </c>
      <c r="I10585" s="2">
        <v>22070200</v>
      </c>
      <c r="J10585" s="2">
        <v>22242200</v>
      </c>
      <c r="K10585" s="2">
        <v>22035800</v>
      </c>
      <c r="L10585" s="2">
        <v>21588500</v>
      </c>
      <c r="M10585" s="2">
        <v>21175700</v>
      </c>
      <c r="N10585" s="2">
        <v>20848800</v>
      </c>
      <c r="O10585" s="2">
        <v>20590800</v>
      </c>
      <c r="P10585" s="2">
        <v>20487600</v>
      </c>
      <c r="Q10585" s="2">
        <v>20504800</v>
      </c>
      <c r="R10585" s="2">
        <v>20556400</v>
      </c>
      <c r="S10585" s="2">
        <v>20522000</v>
      </c>
      <c r="T10585" s="2">
        <v>20401600</v>
      </c>
      <c r="U10585" s="2">
        <v>20470400</v>
      </c>
      <c r="V10585" s="2">
        <v>20332800</v>
      </c>
      <c r="W10585" s="2">
        <v>20229600</v>
      </c>
      <c r="X10585" s="2">
        <v>20229600</v>
      </c>
      <c r="Y10585" s="2">
        <v>20195100</v>
      </c>
      <c r="Z10585" s="2">
        <v>20126300</v>
      </c>
      <c r="AA10585" s="2">
        <v>20074700</v>
      </c>
      <c r="AB10585" s="2">
        <v>20091900</v>
      </c>
      <c r="AC10585" s="2">
        <v>20074700</v>
      </c>
      <c r="AD10585" s="2">
        <v>20005900</v>
      </c>
      <c r="AE10585" s="2">
        <v>19971500</v>
      </c>
      <c r="AF10585" s="2">
        <v>19919900</v>
      </c>
    </row>
    <row r="10586" spans="1:32">
      <c r="A10586" t="s">
        <v>6224</v>
      </c>
      <c r="B10586" t="s">
        <v>19</v>
      </c>
      <c r="C10586" s="2">
        <v>20962300</v>
      </c>
      <c r="D10586" s="2">
        <v>21842400</v>
      </c>
      <c r="E10586" s="2">
        <v>24292200</v>
      </c>
      <c r="F10586" s="2">
        <v>89335400</v>
      </c>
      <c r="G10586" s="2">
        <v>90949000</v>
      </c>
      <c r="H10586" s="2">
        <v>91609200</v>
      </c>
      <c r="I10586" s="2">
        <v>94102900</v>
      </c>
      <c r="J10586" s="2">
        <v>94836400</v>
      </c>
      <c r="K10586" s="2">
        <v>93956200</v>
      </c>
      <c r="L10586" s="2">
        <v>92049200</v>
      </c>
      <c r="M10586" s="2">
        <v>90288900</v>
      </c>
      <c r="N10586" s="2">
        <v>88895400</v>
      </c>
      <c r="O10586" s="2">
        <v>87795200</v>
      </c>
      <c r="P10586" s="2">
        <v>87355100</v>
      </c>
      <c r="Q10586" s="2">
        <v>87428400</v>
      </c>
      <c r="R10586" s="2">
        <v>87648500</v>
      </c>
      <c r="S10586" s="2">
        <v>87501800</v>
      </c>
      <c r="T10586" s="2">
        <v>86988400</v>
      </c>
      <c r="U10586" s="2">
        <v>87281700</v>
      </c>
      <c r="V10586" s="2">
        <v>86695000</v>
      </c>
      <c r="W10586" s="2">
        <v>86254900</v>
      </c>
      <c r="X10586" s="2">
        <v>86254900</v>
      </c>
      <c r="Y10586" s="2">
        <v>86108200</v>
      </c>
      <c r="Z10586" s="2">
        <v>85814800</v>
      </c>
      <c r="AA10586" s="2">
        <v>85594800</v>
      </c>
      <c r="AB10586" s="2">
        <v>85668100</v>
      </c>
      <c r="AC10586" s="2">
        <v>85594800</v>
      </c>
      <c r="AD10586" s="2">
        <v>85301400</v>
      </c>
      <c r="AE10586" s="2">
        <v>85154700</v>
      </c>
      <c r="AF10586" s="2">
        <v>84934700</v>
      </c>
    </row>
    <row r="10587" spans="1:32">
      <c r="A10587" t="s">
        <v>6225</v>
      </c>
      <c r="B10587" t="s">
        <v>19</v>
      </c>
      <c r="C10587">
        <v>372397</v>
      </c>
      <c r="D10587">
        <v>388033</v>
      </c>
      <c r="E10587">
        <v>431554</v>
      </c>
      <c r="F10587" s="2">
        <v>1587050</v>
      </c>
      <c r="G10587" s="2">
        <v>1615720</v>
      </c>
      <c r="H10587" s="2">
        <v>1627450</v>
      </c>
      <c r="I10587" s="2">
        <v>1671750</v>
      </c>
      <c r="J10587" s="2">
        <v>1684780</v>
      </c>
      <c r="K10587" s="2">
        <v>1669140</v>
      </c>
      <c r="L10587" s="2">
        <v>1635270</v>
      </c>
      <c r="M10587" s="2">
        <v>1603990</v>
      </c>
      <c r="N10587" s="2">
        <v>1579240</v>
      </c>
      <c r="O10587" s="2">
        <v>1559690</v>
      </c>
      <c r="P10587" s="2">
        <v>1551870</v>
      </c>
      <c r="Q10587" s="2">
        <v>1553180</v>
      </c>
      <c r="R10587" s="2">
        <v>1557080</v>
      </c>
      <c r="S10587" s="2">
        <v>1554480</v>
      </c>
      <c r="T10587" s="2">
        <v>1545360</v>
      </c>
      <c r="U10587" s="2">
        <v>1550570</v>
      </c>
      <c r="V10587" s="2">
        <v>1540150</v>
      </c>
      <c r="W10587" s="2">
        <v>1532330</v>
      </c>
      <c r="X10587" s="2">
        <v>1532330</v>
      </c>
      <c r="Y10587" s="2">
        <v>1529720</v>
      </c>
      <c r="Z10587" s="2">
        <v>1524510</v>
      </c>
      <c r="AA10587" s="2">
        <v>1520600</v>
      </c>
      <c r="AB10587" s="2">
        <v>1521900</v>
      </c>
      <c r="AC10587" s="2">
        <v>1520600</v>
      </c>
      <c r="AD10587" s="2">
        <v>1515390</v>
      </c>
      <c r="AE10587" s="2">
        <v>1512780</v>
      </c>
      <c r="AF10587" s="2">
        <v>1508870</v>
      </c>
    </row>
    <row r="10588" spans="1:32">
      <c r="A10588" t="s">
        <v>6226</v>
      </c>
      <c r="B10588" t="s">
        <v>19</v>
      </c>
      <c r="C10588" s="2">
        <v>1805110</v>
      </c>
      <c r="D10588" s="2">
        <v>1880900</v>
      </c>
      <c r="E10588" s="2">
        <v>2091860</v>
      </c>
      <c r="F10588" s="2">
        <v>7692890</v>
      </c>
      <c r="G10588" s="2">
        <v>7831840</v>
      </c>
      <c r="H10588" s="2">
        <v>7888680</v>
      </c>
      <c r="I10588" s="2">
        <v>8103430</v>
      </c>
      <c r="J10588" s="2">
        <v>8166590</v>
      </c>
      <c r="K10588" s="2">
        <v>8090800</v>
      </c>
      <c r="L10588" s="2">
        <v>7926580</v>
      </c>
      <c r="M10588" s="2">
        <v>7775000</v>
      </c>
      <c r="N10588" s="2">
        <v>7654990</v>
      </c>
      <c r="O10588" s="2">
        <v>7560250</v>
      </c>
      <c r="P10588" s="2">
        <v>7522360</v>
      </c>
      <c r="Q10588" s="2">
        <v>7528670</v>
      </c>
      <c r="R10588" s="2">
        <v>7547620</v>
      </c>
      <c r="S10588" s="2">
        <v>7534990</v>
      </c>
      <c r="T10588" s="2">
        <v>7490780</v>
      </c>
      <c r="U10588" s="2">
        <v>7516040</v>
      </c>
      <c r="V10588" s="2">
        <v>7465510</v>
      </c>
      <c r="W10588" s="2">
        <v>7427620</v>
      </c>
      <c r="X10588" s="2">
        <v>7427620</v>
      </c>
      <c r="Y10588" s="2">
        <v>7414980</v>
      </c>
      <c r="Z10588" s="2">
        <v>7389720</v>
      </c>
      <c r="AA10588" s="2">
        <v>7370770</v>
      </c>
      <c r="AB10588" s="2">
        <v>7377090</v>
      </c>
      <c r="AC10588" s="2">
        <v>7370770</v>
      </c>
      <c r="AD10588" s="2">
        <v>7345510</v>
      </c>
      <c r="AE10588" s="2">
        <v>7332880</v>
      </c>
      <c r="AF10588" s="2">
        <v>7313930</v>
      </c>
    </row>
    <row r="10589" spans="1:32">
      <c r="A10589" t="s">
        <v>6227</v>
      </c>
      <c r="B10589" t="s">
        <v>19</v>
      </c>
      <c r="C10589">
        <v>857400</v>
      </c>
      <c r="D10589">
        <v>893400</v>
      </c>
      <c r="E10589">
        <v>993600</v>
      </c>
      <c r="F10589" s="2">
        <v>3654000</v>
      </c>
      <c r="G10589" s="2">
        <v>3720000</v>
      </c>
      <c r="H10589" s="2">
        <v>3747000</v>
      </c>
      <c r="I10589" s="2">
        <v>3849000</v>
      </c>
      <c r="J10589" s="2">
        <v>3879000</v>
      </c>
      <c r="K10589" s="2">
        <v>3843000</v>
      </c>
      <c r="L10589" s="2">
        <v>3765000</v>
      </c>
      <c r="M10589" s="2">
        <v>3693000</v>
      </c>
      <c r="N10589" s="2">
        <v>3636000</v>
      </c>
      <c r="O10589" s="2">
        <v>3591000</v>
      </c>
      <c r="P10589" s="2">
        <v>3573000</v>
      </c>
      <c r="Q10589" s="2">
        <v>3576000</v>
      </c>
      <c r="R10589" s="2">
        <v>3585000</v>
      </c>
      <c r="S10589" s="2">
        <v>3579000</v>
      </c>
      <c r="T10589" s="2">
        <v>3558000</v>
      </c>
      <c r="U10589" s="2">
        <v>3570000</v>
      </c>
      <c r="V10589" s="2">
        <v>3546000</v>
      </c>
      <c r="W10589" s="2">
        <v>3528000</v>
      </c>
      <c r="X10589" s="2">
        <v>3528000</v>
      </c>
      <c r="Y10589" s="2">
        <v>3522000</v>
      </c>
      <c r="Z10589" s="2">
        <v>3510000</v>
      </c>
      <c r="AA10589" s="2">
        <v>3501000</v>
      </c>
      <c r="AB10589" s="2">
        <v>3504000</v>
      </c>
      <c r="AC10589" s="2">
        <v>3501000</v>
      </c>
      <c r="AD10589" s="2">
        <v>3489000</v>
      </c>
      <c r="AE10589" s="2">
        <v>3483000</v>
      </c>
      <c r="AF10589" s="2">
        <v>3474000</v>
      </c>
    </row>
    <row r="10590" spans="1:32">
      <c r="A10590" t="s">
        <v>6228</v>
      </c>
      <c r="B10590" t="s">
        <v>19</v>
      </c>
      <c r="C10590">
        <v>171480</v>
      </c>
      <c r="D10590">
        <v>178680</v>
      </c>
      <c r="E10590">
        <v>198720</v>
      </c>
      <c r="F10590">
        <v>730800</v>
      </c>
      <c r="G10590">
        <v>744000</v>
      </c>
      <c r="H10590">
        <v>749400</v>
      </c>
      <c r="I10590">
        <v>769800</v>
      </c>
      <c r="J10590">
        <v>775800</v>
      </c>
      <c r="K10590">
        <v>768600</v>
      </c>
      <c r="L10590">
        <v>753000</v>
      </c>
      <c r="M10590">
        <v>738600</v>
      </c>
      <c r="N10590">
        <v>727200</v>
      </c>
      <c r="O10590">
        <v>718200</v>
      </c>
      <c r="P10590">
        <v>714600</v>
      </c>
      <c r="Q10590">
        <v>715200</v>
      </c>
      <c r="R10590">
        <v>717000</v>
      </c>
      <c r="S10590">
        <v>715800</v>
      </c>
      <c r="T10590">
        <v>711600</v>
      </c>
      <c r="U10590">
        <v>714000</v>
      </c>
      <c r="V10590">
        <v>709200</v>
      </c>
      <c r="W10590">
        <v>705600</v>
      </c>
      <c r="X10590">
        <v>705600</v>
      </c>
      <c r="Y10590">
        <v>704400</v>
      </c>
      <c r="Z10590">
        <v>702000</v>
      </c>
      <c r="AA10590">
        <v>700200</v>
      </c>
      <c r="AB10590">
        <v>700800</v>
      </c>
      <c r="AC10590">
        <v>700200</v>
      </c>
      <c r="AD10590">
        <v>697800</v>
      </c>
      <c r="AE10590">
        <v>696600</v>
      </c>
      <c r="AF10590">
        <v>694800</v>
      </c>
    </row>
    <row r="10591" spans="1:32">
      <c r="A10591" t="s">
        <v>6229</v>
      </c>
      <c r="B10591" t="s">
        <v>19</v>
      </c>
      <c r="C10591">
        <v>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</row>
    <row r="10592" spans="1:32">
      <c r="A10592" t="s">
        <v>6230</v>
      </c>
      <c r="B10592" t="s">
        <v>19</v>
      </c>
      <c r="C10592" s="2">
        <v>9944230000</v>
      </c>
      <c r="D10592" s="2">
        <v>10362200000</v>
      </c>
      <c r="E10592" s="2">
        <v>11523800000</v>
      </c>
      <c r="F10592" s="2">
        <v>42376700000</v>
      </c>
      <c r="G10592" s="2">
        <v>43144900000</v>
      </c>
      <c r="H10592" s="2">
        <v>43452200000</v>
      </c>
      <c r="I10592" s="2">
        <v>44638400000</v>
      </c>
      <c r="J10592" s="2">
        <v>44988700000</v>
      </c>
      <c r="K10592" s="2">
        <v>44546200000</v>
      </c>
      <c r="L10592" s="2">
        <v>43648900000</v>
      </c>
      <c r="M10592" s="2">
        <v>42819200000</v>
      </c>
      <c r="N10592" s="2">
        <v>42143100000</v>
      </c>
      <c r="O10592" s="2">
        <v>41639100000</v>
      </c>
      <c r="P10592" s="2">
        <v>41411700000</v>
      </c>
      <c r="Q10592" s="2">
        <v>41448600000</v>
      </c>
      <c r="R10592" s="2">
        <v>41571500000</v>
      </c>
      <c r="S10592" s="2">
        <v>41479400000</v>
      </c>
      <c r="T10592" s="2">
        <v>41233500000</v>
      </c>
      <c r="U10592" s="2">
        <v>41374900000</v>
      </c>
      <c r="V10592" s="2">
        <v>41104400000</v>
      </c>
      <c r="W10592" s="2">
        <v>40901600000</v>
      </c>
      <c r="X10592" s="2">
        <v>40889300000</v>
      </c>
      <c r="Y10592" s="2">
        <v>40815600000</v>
      </c>
      <c r="Z10592" s="2">
        <v>40698800000</v>
      </c>
      <c r="AA10592" s="2">
        <v>40582000000</v>
      </c>
      <c r="AB10592" s="2">
        <v>40612800000</v>
      </c>
      <c r="AC10592" s="2">
        <v>40582000000</v>
      </c>
      <c r="AD10592" s="2">
        <v>40440700000</v>
      </c>
      <c r="AE10592" s="2">
        <v>40366900000</v>
      </c>
      <c r="AF10592" s="2">
        <v>40293200000</v>
      </c>
    </row>
    <row r="10593" spans="1:32">
      <c r="A10593" t="s">
        <v>6231</v>
      </c>
      <c r="B10593" t="s">
        <v>19</v>
      </c>
      <c r="C10593" s="2">
        <v>2360660</v>
      </c>
      <c r="D10593" s="2">
        <v>2459870</v>
      </c>
      <c r="E10593" s="2">
        <v>2735630</v>
      </c>
      <c r="F10593" s="2">
        <v>10059800</v>
      </c>
      <c r="G10593" s="2">
        <v>10242200</v>
      </c>
      <c r="H10593" s="2">
        <v>10315100</v>
      </c>
      <c r="I10593" s="2">
        <v>10596700</v>
      </c>
      <c r="J10593" s="2">
        <v>10679900</v>
      </c>
      <c r="K10593" s="2">
        <v>10574800</v>
      </c>
      <c r="L10593" s="2">
        <v>10361800</v>
      </c>
      <c r="M10593" s="2">
        <v>10164900</v>
      </c>
      <c r="N10593" s="2">
        <v>10004400</v>
      </c>
      <c r="O10593" s="2">
        <v>9884720</v>
      </c>
      <c r="P10593" s="2">
        <v>9830740</v>
      </c>
      <c r="Q10593" s="2">
        <v>9839500</v>
      </c>
      <c r="R10593" s="2">
        <v>9868680</v>
      </c>
      <c r="S10593" s="2">
        <v>9846790</v>
      </c>
      <c r="T10593" s="2">
        <v>9788430</v>
      </c>
      <c r="U10593" s="2">
        <v>9821990</v>
      </c>
      <c r="V10593" s="2">
        <v>9757790</v>
      </c>
      <c r="W10593" s="2">
        <v>9709650</v>
      </c>
      <c r="X10593" s="2">
        <v>9706730</v>
      </c>
      <c r="Y10593" s="2">
        <v>9689220</v>
      </c>
      <c r="Z10593" s="2">
        <v>9661500</v>
      </c>
      <c r="AA10593" s="2">
        <v>9633780</v>
      </c>
      <c r="AB10593" s="2">
        <v>9641070</v>
      </c>
      <c r="AC10593" s="2">
        <v>9633780</v>
      </c>
      <c r="AD10593" s="2">
        <v>9600220</v>
      </c>
      <c r="AE10593" s="2">
        <v>9582710</v>
      </c>
      <c r="AF10593" s="2">
        <v>9565200</v>
      </c>
    </row>
    <row r="10594" spans="1:32">
      <c r="A10594" t="s">
        <v>6232</v>
      </c>
      <c r="B10594" t="s">
        <v>19</v>
      </c>
      <c r="C10594" s="2">
        <v>26724000</v>
      </c>
      <c r="D10594" s="2">
        <v>27847200</v>
      </c>
      <c r="E10594" s="2">
        <v>30968800</v>
      </c>
      <c r="F10594" s="2">
        <v>113883000</v>
      </c>
      <c r="G10594" s="2">
        <v>115947000</v>
      </c>
      <c r="H10594" s="2">
        <v>116773000</v>
      </c>
      <c r="I10594" s="2">
        <v>119961000</v>
      </c>
      <c r="J10594" s="2">
        <v>120902000</v>
      </c>
      <c r="K10594" s="2">
        <v>119713000</v>
      </c>
      <c r="L10594" s="2">
        <v>117302000</v>
      </c>
      <c r="M10594" s="2">
        <v>115072000</v>
      </c>
      <c r="N10594" s="2">
        <v>113255000</v>
      </c>
      <c r="O10594" s="2">
        <v>111901000</v>
      </c>
      <c r="P10594" s="2">
        <v>111290000</v>
      </c>
      <c r="Q10594" s="2">
        <v>111389000</v>
      </c>
      <c r="R10594" s="2">
        <v>111719000</v>
      </c>
      <c r="S10594" s="2">
        <v>111471000</v>
      </c>
      <c r="T10594" s="2">
        <v>110811000</v>
      </c>
      <c r="U10594" s="2">
        <v>111190000</v>
      </c>
      <c r="V10594" s="2">
        <v>110464000</v>
      </c>
      <c r="W10594" s="2">
        <v>109919000</v>
      </c>
      <c r="X10594" s="2">
        <v>109886000</v>
      </c>
      <c r="Y10594" s="2">
        <v>109687000</v>
      </c>
      <c r="Z10594" s="2">
        <v>109374000</v>
      </c>
      <c r="AA10594" s="2">
        <v>109060000</v>
      </c>
      <c r="AB10594" s="2">
        <v>109142000</v>
      </c>
      <c r="AC10594" s="2">
        <v>109060000</v>
      </c>
      <c r="AD10594" s="2">
        <v>108680000</v>
      </c>
      <c r="AE10594" s="2">
        <v>108482000</v>
      </c>
      <c r="AF10594" s="2">
        <v>108283000</v>
      </c>
    </row>
    <row r="10595" spans="1:32">
      <c r="A10595" t="s">
        <v>6233</v>
      </c>
      <c r="B10595" t="s">
        <v>19</v>
      </c>
      <c r="C10595" s="2">
        <v>15934200</v>
      </c>
      <c r="D10595" s="2">
        <v>16603900</v>
      </c>
      <c r="E10595" s="2">
        <v>18465200</v>
      </c>
      <c r="F10595" s="2">
        <v>67902600</v>
      </c>
      <c r="G10595" s="2">
        <v>69133700</v>
      </c>
      <c r="H10595" s="2">
        <v>69626100</v>
      </c>
      <c r="I10595" s="2">
        <v>71526800</v>
      </c>
      <c r="J10595" s="2">
        <v>72088100</v>
      </c>
      <c r="K10595" s="2">
        <v>71379000</v>
      </c>
      <c r="L10595" s="2">
        <v>69941200</v>
      </c>
      <c r="M10595" s="2">
        <v>68611700</v>
      </c>
      <c r="N10595" s="2">
        <v>67528400</v>
      </c>
      <c r="O10595" s="2">
        <v>66720900</v>
      </c>
      <c r="P10595" s="2">
        <v>66356500</v>
      </c>
      <c r="Q10595" s="2">
        <v>66415600</v>
      </c>
      <c r="R10595" s="2">
        <v>66612500</v>
      </c>
      <c r="S10595" s="2">
        <v>66464800</v>
      </c>
      <c r="T10595" s="2">
        <v>66070900</v>
      </c>
      <c r="U10595" s="2">
        <v>66297400</v>
      </c>
      <c r="V10595" s="2">
        <v>65864100</v>
      </c>
      <c r="W10595" s="2">
        <v>65539100</v>
      </c>
      <c r="X10595" s="2">
        <v>65519400</v>
      </c>
      <c r="Y10595" s="2">
        <v>65401200</v>
      </c>
      <c r="Z10595" s="2">
        <v>65214100</v>
      </c>
      <c r="AA10595" s="2">
        <v>65027000</v>
      </c>
      <c r="AB10595" s="2">
        <v>65076200</v>
      </c>
      <c r="AC10595" s="2">
        <v>65027000</v>
      </c>
      <c r="AD10595" s="2">
        <v>64800500</v>
      </c>
      <c r="AE10595" s="2">
        <v>64682300</v>
      </c>
      <c r="AF10595" s="2">
        <v>64564100</v>
      </c>
    </row>
    <row r="10596" spans="1:32">
      <c r="A10596" t="s">
        <v>6234</v>
      </c>
      <c r="B10596" t="s">
        <v>19</v>
      </c>
      <c r="C10596" s="2">
        <v>3252830</v>
      </c>
      <c r="D10596" s="2">
        <v>3389530</v>
      </c>
      <c r="E10596" s="2">
        <v>3769500</v>
      </c>
      <c r="F10596" s="2">
        <v>13861700</v>
      </c>
      <c r="G10596" s="2">
        <v>14113000</v>
      </c>
      <c r="H10596" s="2">
        <v>14213500</v>
      </c>
      <c r="I10596" s="2">
        <v>14601500</v>
      </c>
      <c r="J10596" s="2">
        <v>14716100</v>
      </c>
      <c r="K10596" s="2">
        <v>14571400</v>
      </c>
      <c r="L10596" s="2">
        <v>14277900</v>
      </c>
      <c r="M10596" s="2">
        <v>14006500</v>
      </c>
      <c r="N10596" s="2">
        <v>13785300</v>
      </c>
      <c r="O10596" s="2">
        <v>13620500</v>
      </c>
      <c r="P10596" s="2">
        <v>13546100</v>
      </c>
      <c r="Q10596" s="2">
        <v>13558100</v>
      </c>
      <c r="R10596" s="2">
        <v>13598300</v>
      </c>
      <c r="S10596" s="2">
        <v>13568200</v>
      </c>
      <c r="T10596" s="2">
        <v>13487800</v>
      </c>
      <c r="U10596" s="2">
        <v>13534000</v>
      </c>
      <c r="V10596" s="2">
        <v>13445600</v>
      </c>
      <c r="W10596" s="2">
        <v>13379200</v>
      </c>
      <c r="X10596" s="2">
        <v>13375200</v>
      </c>
      <c r="Y10596" s="2">
        <v>13351100</v>
      </c>
      <c r="Z10596" s="2">
        <v>13312900</v>
      </c>
      <c r="AA10596" s="2">
        <v>13274700</v>
      </c>
      <c r="AB10596" s="2">
        <v>13284700</v>
      </c>
      <c r="AC10596" s="2">
        <v>13274700</v>
      </c>
      <c r="AD10596" s="2">
        <v>13228400</v>
      </c>
      <c r="AE10596" s="2">
        <v>13204300</v>
      </c>
      <c r="AF10596" s="2">
        <v>13180200</v>
      </c>
    </row>
    <row r="10597" spans="1:32">
      <c r="A10597" t="s">
        <v>6235</v>
      </c>
      <c r="B10597" t="s">
        <v>19</v>
      </c>
      <c r="C10597" s="2">
        <v>2783280</v>
      </c>
      <c r="D10597" s="2">
        <v>2900260</v>
      </c>
      <c r="E10597" s="2">
        <v>3225380</v>
      </c>
      <c r="F10597" s="2">
        <v>11860800</v>
      </c>
      <c r="G10597" s="2">
        <v>12075800</v>
      </c>
      <c r="H10597" s="2">
        <v>12161800</v>
      </c>
      <c r="I10597" s="2">
        <v>12493800</v>
      </c>
      <c r="J10597" s="2">
        <v>12591900</v>
      </c>
      <c r="K10597" s="2">
        <v>12468000</v>
      </c>
      <c r="L10597" s="2">
        <v>12216900</v>
      </c>
      <c r="M10597" s="2">
        <v>11984600</v>
      </c>
      <c r="N10597" s="2">
        <v>11795400</v>
      </c>
      <c r="O10597" s="2">
        <v>11654400</v>
      </c>
      <c r="P10597" s="2">
        <v>11590700</v>
      </c>
      <c r="Q10597" s="2">
        <v>11601000</v>
      </c>
      <c r="R10597" s="2">
        <v>11635400</v>
      </c>
      <c r="S10597" s="2">
        <v>11609600</v>
      </c>
      <c r="T10597" s="2">
        <v>11540800</v>
      </c>
      <c r="U10597" s="2">
        <v>11580400</v>
      </c>
      <c r="V10597" s="2">
        <v>11504700</v>
      </c>
      <c r="W10597" s="2">
        <v>11447900</v>
      </c>
      <c r="X10597" s="2">
        <v>11444500</v>
      </c>
      <c r="Y10597" s="2">
        <v>11423800</v>
      </c>
      <c r="Z10597" s="2">
        <v>11391200</v>
      </c>
      <c r="AA10597" s="2">
        <v>11358500</v>
      </c>
      <c r="AB10597" s="2">
        <v>11367100</v>
      </c>
      <c r="AC10597" s="2">
        <v>11358500</v>
      </c>
      <c r="AD10597" s="2">
        <v>11318900</v>
      </c>
      <c r="AE10597" s="2">
        <v>11298300</v>
      </c>
      <c r="AF10597" s="2">
        <v>11277600</v>
      </c>
    </row>
    <row r="10598" spans="1:32">
      <c r="A10598" t="s">
        <v>6236</v>
      </c>
      <c r="B10598" t="s">
        <v>19</v>
      </c>
      <c r="C10598" s="2">
        <v>11867400</v>
      </c>
      <c r="D10598" s="2">
        <v>12366100</v>
      </c>
      <c r="E10598" s="2">
        <v>13752400</v>
      </c>
      <c r="F10598" s="2">
        <v>50572100</v>
      </c>
      <c r="G10598" s="2">
        <v>51488900</v>
      </c>
      <c r="H10598" s="2">
        <v>51855600</v>
      </c>
      <c r="I10598" s="2">
        <v>53271200</v>
      </c>
      <c r="J10598" s="2">
        <v>53689300</v>
      </c>
      <c r="K10598" s="2">
        <v>53161200</v>
      </c>
      <c r="L10598" s="2">
        <v>52090300</v>
      </c>
      <c r="M10598" s="2">
        <v>51100200</v>
      </c>
      <c r="N10598" s="2">
        <v>50293400</v>
      </c>
      <c r="O10598" s="2">
        <v>49691900</v>
      </c>
      <c r="P10598" s="2">
        <v>49420500</v>
      </c>
      <c r="Q10598" s="2">
        <v>49464500</v>
      </c>
      <c r="R10598" s="2">
        <v>49611200</v>
      </c>
      <c r="S10598" s="2">
        <v>49501200</v>
      </c>
      <c r="T10598" s="2">
        <v>49207800</v>
      </c>
      <c r="U10598" s="2">
        <v>49376500</v>
      </c>
      <c r="V10598" s="2">
        <v>49053800</v>
      </c>
      <c r="W10598" s="2">
        <v>48811800</v>
      </c>
      <c r="X10598" s="2">
        <v>48797100</v>
      </c>
      <c r="Y10598" s="2">
        <v>48709100</v>
      </c>
      <c r="Z10598" s="2">
        <v>48569700</v>
      </c>
      <c r="AA10598" s="2">
        <v>48430400</v>
      </c>
      <c r="AB10598" s="2">
        <v>48467000</v>
      </c>
      <c r="AC10598" s="2">
        <v>48430400</v>
      </c>
      <c r="AD10598" s="2">
        <v>48261700</v>
      </c>
      <c r="AE10598" s="2">
        <v>48173700</v>
      </c>
      <c r="AF10598" s="2">
        <v>48085600</v>
      </c>
    </row>
    <row r="10599" spans="1:32">
      <c r="A10599" t="s">
        <v>6237</v>
      </c>
      <c r="B10599" t="s">
        <v>19</v>
      </c>
      <c r="C10599">
        <v>210825</v>
      </c>
      <c r="D10599">
        <v>219686</v>
      </c>
      <c r="E10599">
        <v>244313</v>
      </c>
      <c r="F10599">
        <v>898419</v>
      </c>
      <c r="G10599">
        <v>914706</v>
      </c>
      <c r="H10599">
        <v>921221</v>
      </c>
      <c r="I10599">
        <v>946369</v>
      </c>
      <c r="J10599">
        <v>953796</v>
      </c>
      <c r="K10599">
        <v>944414</v>
      </c>
      <c r="L10599">
        <v>925391</v>
      </c>
      <c r="M10599">
        <v>907800</v>
      </c>
      <c r="N10599">
        <v>893467</v>
      </c>
      <c r="O10599">
        <v>882782</v>
      </c>
      <c r="P10599">
        <v>877961</v>
      </c>
      <c r="Q10599">
        <v>878743</v>
      </c>
      <c r="R10599">
        <v>881349</v>
      </c>
      <c r="S10599">
        <v>879395</v>
      </c>
      <c r="T10599">
        <v>874183</v>
      </c>
      <c r="U10599">
        <v>877180</v>
      </c>
      <c r="V10599">
        <v>871446</v>
      </c>
      <c r="W10599">
        <v>867147</v>
      </c>
      <c r="X10599">
        <v>866886</v>
      </c>
      <c r="Y10599">
        <v>865322</v>
      </c>
      <c r="Z10599">
        <v>862847</v>
      </c>
      <c r="AA10599">
        <v>860371</v>
      </c>
      <c r="AB10599">
        <v>861022</v>
      </c>
      <c r="AC10599">
        <v>860371</v>
      </c>
      <c r="AD10599">
        <v>857374</v>
      </c>
      <c r="AE10599">
        <v>855810</v>
      </c>
      <c r="AF10599">
        <v>854247</v>
      </c>
    </row>
    <row r="10600" spans="1:32">
      <c r="A10600" t="s">
        <v>6238</v>
      </c>
      <c r="B10600" t="s">
        <v>19</v>
      </c>
      <c r="C10600" s="2">
        <v>1021930</v>
      </c>
      <c r="D10600" s="2">
        <v>1064880</v>
      </c>
      <c r="E10600" s="2">
        <v>1184250</v>
      </c>
      <c r="F10600" s="2">
        <v>4354880</v>
      </c>
      <c r="G10600" s="2">
        <v>4433830</v>
      </c>
      <c r="H10600" s="2">
        <v>4465410</v>
      </c>
      <c r="I10600" s="2">
        <v>4587310</v>
      </c>
      <c r="J10600" s="2">
        <v>4623310</v>
      </c>
      <c r="K10600" s="2">
        <v>4577840</v>
      </c>
      <c r="L10600" s="2">
        <v>4485620</v>
      </c>
      <c r="M10600" s="2">
        <v>4400360</v>
      </c>
      <c r="N10600" s="2">
        <v>4330880</v>
      </c>
      <c r="O10600" s="2">
        <v>4279090</v>
      </c>
      <c r="P10600" s="2">
        <v>4255720</v>
      </c>
      <c r="Q10600" s="2">
        <v>4259510</v>
      </c>
      <c r="R10600" s="2">
        <v>4272140</v>
      </c>
      <c r="S10600" s="2">
        <v>4262670</v>
      </c>
      <c r="T10600" s="2">
        <v>4237400</v>
      </c>
      <c r="U10600" s="2">
        <v>4251930</v>
      </c>
      <c r="V10600" s="2">
        <v>4224140</v>
      </c>
      <c r="W10600" s="2">
        <v>4203300</v>
      </c>
      <c r="X10600" s="2">
        <v>4202030</v>
      </c>
      <c r="Y10600" s="2">
        <v>4194460</v>
      </c>
      <c r="Z10600" s="2">
        <v>4182460</v>
      </c>
      <c r="AA10600" s="2">
        <v>4170450</v>
      </c>
      <c r="AB10600" s="2">
        <v>4173610</v>
      </c>
      <c r="AC10600" s="2">
        <v>4170450</v>
      </c>
      <c r="AD10600" s="2">
        <v>4155930</v>
      </c>
      <c r="AE10600" s="2">
        <v>4148350</v>
      </c>
      <c r="AF10600" s="2">
        <v>4140770</v>
      </c>
    </row>
    <row r="10601" spans="1:32">
      <c r="A10601" t="s">
        <v>6239</v>
      </c>
      <c r="B10601" t="s">
        <v>19</v>
      </c>
      <c r="C10601">
        <v>485400</v>
      </c>
      <c r="D10601">
        <v>505800</v>
      </c>
      <c r="E10601">
        <v>562500</v>
      </c>
      <c r="F10601" s="2">
        <v>2068500</v>
      </c>
      <c r="G10601" s="2">
        <v>2106000</v>
      </c>
      <c r="H10601" s="2">
        <v>2121000</v>
      </c>
      <c r="I10601" s="2">
        <v>2178900</v>
      </c>
      <c r="J10601" s="2">
        <v>2196000</v>
      </c>
      <c r="K10601" s="2">
        <v>2174400</v>
      </c>
      <c r="L10601" s="2">
        <v>2130600</v>
      </c>
      <c r="M10601" s="2">
        <v>2090100</v>
      </c>
      <c r="N10601" s="2">
        <v>2057100</v>
      </c>
      <c r="O10601" s="2">
        <v>2032500</v>
      </c>
      <c r="P10601" s="2">
        <v>2021400</v>
      </c>
      <c r="Q10601" s="2">
        <v>2023200</v>
      </c>
      <c r="R10601" s="2">
        <v>2029200</v>
      </c>
      <c r="S10601" s="2">
        <v>2024700</v>
      </c>
      <c r="T10601" s="2">
        <v>2012700</v>
      </c>
      <c r="U10601" s="2">
        <v>2019600</v>
      </c>
      <c r="V10601" s="2">
        <v>2006400</v>
      </c>
      <c r="W10601" s="2">
        <v>1996500</v>
      </c>
      <c r="X10601" s="2">
        <v>1995900</v>
      </c>
      <c r="Y10601" s="2">
        <v>1992300</v>
      </c>
      <c r="Z10601" s="2">
        <v>1986600</v>
      </c>
      <c r="AA10601" s="2">
        <v>1980900</v>
      </c>
      <c r="AB10601" s="2">
        <v>1982400</v>
      </c>
      <c r="AC10601" s="2">
        <v>1980900</v>
      </c>
      <c r="AD10601" s="2">
        <v>1974000</v>
      </c>
      <c r="AE10601" s="2">
        <v>1970400</v>
      </c>
      <c r="AF10601" s="2">
        <v>1966800</v>
      </c>
    </row>
    <row r="10602" spans="1:32">
      <c r="A10602" t="s">
        <v>6240</v>
      </c>
      <c r="B10602" t="s">
        <v>19</v>
      </c>
      <c r="C10602">
        <v>97080</v>
      </c>
      <c r="D10602">
        <v>101160</v>
      </c>
      <c r="E10602">
        <v>112500</v>
      </c>
      <c r="F10602">
        <v>413700</v>
      </c>
      <c r="G10602">
        <v>421200</v>
      </c>
      <c r="H10602">
        <v>424200</v>
      </c>
      <c r="I10602">
        <v>435780</v>
      </c>
      <c r="J10602">
        <v>439200</v>
      </c>
      <c r="K10602">
        <v>434880</v>
      </c>
      <c r="L10602">
        <v>426120</v>
      </c>
      <c r="M10602">
        <v>418020</v>
      </c>
      <c r="N10602">
        <v>411420</v>
      </c>
      <c r="O10602">
        <v>406500</v>
      </c>
      <c r="P10602">
        <v>404280</v>
      </c>
      <c r="Q10602">
        <v>404640</v>
      </c>
      <c r="R10602">
        <v>405840</v>
      </c>
      <c r="S10602">
        <v>404940</v>
      </c>
      <c r="T10602">
        <v>402540</v>
      </c>
      <c r="U10602">
        <v>403920</v>
      </c>
      <c r="V10602">
        <v>401280</v>
      </c>
      <c r="W10602">
        <v>399300</v>
      </c>
      <c r="X10602">
        <v>399180</v>
      </c>
      <c r="Y10602">
        <v>398460</v>
      </c>
      <c r="Z10602">
        <v>397320</v>
      </c>
      <c r="AA10602">
        <v>396180</v>
      </c>
      <c r="AB10602">
        <v>396480</v>
      </c>
      <c r="AC10602">
        <v>396180</v>
      </c>
      <c r="AD10602">
        <v>394800</v>
      </c>
      <c r="AE10602">
        <v>394080</v>
      </c>
      <c r="AF10602">
        <v>393360</v>
      </c>
    </row>
    <row r="10603" spans="1:32">
      <c r="A10603" t="s">
        <v>6241</v>
      </c>
      <c r="B10603" t="s">
        <v>19</v>
      </c>
      <c r="C10603">
        <v>0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</row>
    <row r="10604" spans="1:32">
      <c r="A10604" t="s">
        <v>6242</v>
      </c>
      <c r="B10604" t="s">
        <v>19</v>
      </c>
      <c r="C10604" s="2">
        <v>91882700000</v>
      </c>
      <c r="D10604" s="2">
        <v>95754700000</v>
      </c>
      <c r="E10604" s="2">
        <v>89916000000</v>
      </c>
      <c r="F10604" s="2">
        <v>321682000000</v>
      </c>
      <c r="G10604" s="2">
        <v>309635000000</v>
      </c>
      <c r="H10604" s="2">
        <v>299372000000</v>
      </c>
      <c r="I10604" s="2">
        <v>294393000000</v>
      </c>
      <c r="J10604" s="2">
        <v>291935000000</v>
      </c>
      <c r="K10604" s="2">
        <v>292242000000</v>
      </c>
      <c r="L10604" s="2">
        <v>292304000000</v>
      </c>
      <c r="M10604" s="2">
        <v>292550000000</v>
      </c>
      <c r="N10604" s="2">
        <v>293533000000</v>
      </c>
      <c r="O10604" s="2">
        <v>295438000000</v>
      </c>
      <c r="P10604" s="2">
        <v>297159000000</v>
      </c>
      <c r="Q10604" s="2">
        <v>299126000000</v>
      </c>
      <c r="R10604" s="2">
        <v>300478000000</v>
      </c>
      <c r="S10604" s="2">
        <v>302199000000</v>
      </c>
      <c r="T10604" s="2">
        <v>304657000000</v>
      </c>
      <c r="U10604" s="2">
        <v>306009000000</v>
      </c>
      <c r="V10604" s="2">
        <v>309082000000</v>
      </c>
      <c r="W10604" s="2">
        <v>312155000000</v>
      </c>
      <c r="X10604" s="2">
        <v>314921000000</v>
      </c>
      <c r="Y10604" s="2">
        <v>317195000000</v>
      </c>
      <c r="Z10604" s="2">
        <v>319776000000</v>
      </c>
      <c r="AA10604" s="2">
        <v>322235000000</v>
      </c>
      <c r="AB10604" s="2">
        <v>324509000000</v>
      </c>
      <c r="AC10604" s="2">
        <v>327213000000</v>
      </c>
      <c r="AD10604" s="2">
        <v>329549000000</v>
      </c>
      <c r="AE10604" s="2">
        <v>331392000000</v>
      </c>
      <c r="AF10604" s="2">
        <v>334588000000</v>
      </c>
    </row>
    <row r="10605" spans="1:32">
      <c r="A10605" t="s">
        <v>6243</v>
      </c>
      <c r="B10605" t="s">
        <v>19</v>
      </c>
      <c r="C10605" s="2">
        <v>21812100</v>
      </c>
      <c r="D10605" s="2">
        <v>22731200</v>
      </c>
      <c r="E10605" s="2">
        <v>21345200</v>
      </c>
      <c r="F10605" s="2">
        <v>76364100</v>
      </c>
      <c r="G10605" s="2">
        <v>73504400</v>
      </c>
      <c r="H10605" s="2">
        <v>71067900</v>
      </c>
      <c r="I10605" s="2">
        <v>69886100</v>
      </c>
      <c r="J10605" s="2">
        <v>69302500</v>
      </c>
      <c r="K10605" s="2">
        <v>69375500</v>
      </c>
      <c r="L10605" s="2">
        <v>69390000</v>
      </c>
      <c r="M10605" s="2">
        <v>69448400</v>
      </c>
      <c r="N10605" s="2">
        <v>69681800</v>
      </c>
      <c r="O10605" s="2">
        <v>70134100</v>
      </c>
      <c r="P10605" s="2">
        <v>70542600</v>
      </c>
      <c r="Q10605" s="2">
        <v>71009500</v>
      </c>
      <c r="R10605" s="2">
        <v>71330500</v>
      </c>
      <c r="S10605" s="2">
        <v>71739000</v>
      </c>
      <c r="T10605" s="2">
        <v>72322600</v>
      </c>
      <c r="U10605" s="2">
        <v>72643600</v>
      </c>
      <c r="V10605" s="2">
        <v>73373100</v>
      </c>
      <c r="W10605" s="2">
        <v>74102600</v>
      </c>
      <c r="X10605" s="2">
        <v>74759200</v>
      </c>
      <c r="Y10605" s="2">
        <v>75299000</v>
      </c>
      <c r="Z10605" s="2">
        <v>75911800</v>
      </c>
      <c r="AA10605" s="2">
        <v>76495400</v>
      </c>
      <c r="AB10605" s="2">
        <v>77035200</v>
      </c>
      <c r="AC10605" s="2">
        <v>77677200</v>
      </c>
      <c r="AD10605" s="2">
        <v>78231600</v>
      </c>
      <c r="AE10605" s="2">
        <v>78669300</v>
      </c>
      <c r="AF10605" s="2">
        <v>79428000</v>
      </c>
    </row>
    <row r="10606" spans="1:32">
      <c r="A10606" t="s">
        <v>6244</v>
      </c>
      <c r="B10606" t="s">
        <v>19</v>
      </c>
      <c r="C10606" s="2">
        <v>246925000</v>
      </c>
      <c r="D10606" s="2">
        <v>257330000</v>
      </c>
      <c r="E10606" s="2">
        <v>241639000</v>
      </c>
      <c r="F10606" s="2">
        <v>864484000</v>
      </c>
      <c r="G10606" s="2">
        <v>832111000</v>
      </c>
      <c r="H10606" s="2">
        <v>804528000</v>
      </c>
      <c r="I10606" s="2">
        <v>791150000</v>
      </c>
      <c r="J10606" s="2">
        <v>784543000</v>
      </c>
      <c r="K10606" s="2">
        <v>785369000</v>
      </c>
      <c r="L10606" s="2">
        <v>785534000</v>
      </c>
      <c r="M10606" s="2">
        <v>786195000</v>
      </c>
      <c r="N10606" s="2">
        <v>788838000</v>
      </c>
      <c r="O10606" s="2">
        <v>793958000</v>
      </c>
      <c r="P10606" s="2">
        <v>798582000</v>
      </c>
      <c r="Q10606" s="2">
        <v>803868000</v>
      </c>
      <c r="R10606" s="2">
        <v>807501000</v>
      </c>
      <c r="S10606" s="2">
        <v>812126000</v>
      </c>
      <c r="T10606" s="2">
        <v>818733000</v>
      </c>
      <c r="U10606" s="2">
        <v>822366000</v>
      </c>
      <c r="V10606" s="2">
        <v>830625000</v>
      </c>
      <c r="W10606" s="2">
        <v>838883000</v>
      </c>
      <c r="X10606" s="2">
        <v>846316000</v>
      </c>
      <c r="Y10606" s="2">
        <v>852427000</v>
      </c>
      <c r="Z10606" s="2">
        <v>859364000</v>
      </c>
      <c r="AA10606" s="2">
        <v>865971000</v>
      </c>
      <c r="AB10606" s="2">
        <v>872082000</v>
      </c>
      <c r="AC10606" s="2">
        <v>879349000</v>
      </c>
      <c r="AD10606" s="2">
        <v>885625000</v>
      </c>
      <c r="AE10606" s="2">
        <v>890580000</v>
      </c>
      <c r="AF10606" s="2">
        <v>899169000</v>
      </c>
    </row>
    <row r="10607" spans="1:32">
      <c r="A10607" t="s">
        <v>6245</v>
      </c>
      <c r="B10607" t="s">
        <v>19</v>
      </c>
      <c r="C10607" s="2">
        <v>147229000</v>
      </c>
      <c r="D10607" s="2">
        <v>153433000</v>
      </c>
      <c r="E10607" s="2">
        <v>144078000</v>
      </c>
      <c r="F10607" s="2">
        <v>515450000</v>
      </c>
      <c r="G10607" s="2">
        <v>496147000</v>
      </c>
      <c r="H10607" s="2">
        <v>479701000</v>
      </c>
      <c r="I10607" s="2">
        <v>471724000</v>
      </c>
      <c r="J10607" s="2">
        <v>467785000</v>
      </c>
      <c r="K10607" s="2">
        <v>468277000</v>
      </c>
      <c r="L10607" s="2">
        <v>468376000</v>
      </c>
      <c r="M10607" s="2">
        <v>468770000</v>
      </c>
      <c r="N10607" s="2">
        <v>470345000</v>
      </c>
      <c r="O10607" s="2">
        <v>473398000</v>
      </c>
      <c r="P10607" s="2">
        <v>476156000</v>
      </c>
      <c r="Q10607" s="2">
        <v>479307000</v>
      </c>
      <c r="R10607" s="2">
        <v>481474000</v>
      </c>
      <c r="S10607" s="2">
        <v>484231000</v>
      </c>
      <c r="T10607" s="2">
        <v>488170000</v>
      </c>
      <c r="U10607" s="2">
        <v>490337000</v>
      </c>
      <c r="V10607" s="2">
        <v>495261000</v>
      </c>
      <c r="W10607" s="2">
        <v>500185000</v>
      </c>
      <c r="X10607" s="2">
        <v>504617000</v>
      </c>
      <c r="Y10607" s="2">
        <v>508260000</v>
      </c>
      <c r="Z10607" s="2">
        <v>512397000</v>
      </c>
      <c r="AA10607" s="2">
        <v>516336000</v>
      </c>
      <c r="AB10607" s="2">
        <v>519980000</v>
      </c>
      <c r="AC10607" s="2">
        <v>524313000</v>
      </c>
      <c r="AD10607" s="2">
        <v>528055000</v>
      </c>
      <c r="AE10607" s="2">
        <v>531010000</v>
      </c>
      <c r="AF10607" s="2">
        <v>536131000</v>
      </c>
    </row>
    <row r="10608" spans="1:32">
      <c r="A10608" t="s">
        <v>6246</v>
      </c>
      <c r="B10608" t="s">
        <v>19</v>
      </c>
      <c r="C10608" s="2">
        <v>30055500</v>
      </c>
      <c r="D10608" s="2">
        <v>31322000</v>
      </c>
      <c r="E10608" s="2">
        <v>29412200</v>
      </c>
      <c r="F10608" s="2">
        <v>105224000</v>
      </c>
      <c r="G10608" s="2">
        <v>101284000</v>
      </c>
      <c r="H10608" s="2">
        <v>97926600</v>
      </c>
      <c r="I10608" s="2">
        <v>96298200</v>
      </c>
      <c r="J10608" s="2">
        <v>95494000</v>
      </c>
      <c r="K10608" s="2">
        <v>95594500</v>
      </c>
      <c r="L10608" s="2">
        <v>95614600</v>
      </c>
      <c r="M10608" s="2">
        <v>95695000</v>
      </c>
      <c r="N10608" s="2">
        <v>96016700</v>
      </c>
      <c r="O10608" s="2">
        <v>96639900</v>
      </c>
      <c r="P10608" s="2">
        <v>97202800</v>
      </c>
      <c r="Q10608" s="2">
        <v>97846200</v>
      </c>
      <c r="R10608" s="2">
        <v>98288500</v>
      </c>
      <c r="S10608" s="2">
        <v>98851400</v>
      </c>
      <c r="T10608" s="2">
        <v>99655500</v>
      </c>
      <c r="U10608" s="2">
        <v>100098000</v>
      </c>
      <c r="V10608" s="2">
        <v>101103000</v>
      </c>
      <c r="W10608" s="2">
        <v>102108000</v>
      </c>
      <c r="X10608" s="2">
        <v>103013000</v>
      </c>
      <c r="Y10608" s="2">
        <v>103757000</v>
      </c>
      <c r="Z10608" s="2">
        <v>104601000</v>
      </c>
      <c r="AA10608" s="2">
        <v>105405000</v>
      </c>
      <c r="AB10608" s="2">
        <v>106149000</v>
      </c>
      <c r="AC10608" s="2">
        <v>107034000</v>
      </c>
      <c r="AD10608" s="2">
        <v>107798000</v>
      </c>
      <c r="AE10608" s="2">
        <v>108401000</v>
      </c>
      <c r="AF10608" s="2">
        <v>109446000</v>
      </c>
    </row>
    <row r="10609" spans="1:32">
      <c r="A10609" t="s">
        <v>6247</v>
      </c>
      <c r="B10609" t="s">
        <v>19</v>
      </c>
      <c r="C10609" s="2">
        <v>25717000</v>
      </c>
      <c r="D10609" s="2">
        <v>26800700</v>
      </c>
      <c r="E10609" s="2">
        <v>25166500</v>
      </c>
      <c r="F10609" s="2">
        <v>90035300</v>
      </c>
      <c r="G10609" s="2">
        <v>86663700</v>
      </c>
      <c r="H10609" s="2">
        <v>83790900</v>
      </c>
      <c r="I10609" s="2">
        <v>82397600</v>
      </c>
      <c r="J10609" s="2">
        <v>81709500</v>
      </c>
      <c r="K10609" s="2">
        <v>81795500</v>
      </c>
      <c r="L10609" s="2">
        <v>81812700</v>
      </c>
      <c r="M10609" s="2">
        <v>81881500</v>
      </c>
      <c r="N10609" s="2">
        <v>82156800</v>
      </c>
      <c r="O10609" s="2">
        <v>82690000</v>
      </c>
      <c r="P10609" s="2">
        <v>83171700</v>
      </c>
      <c r="Q10609" s="2">
        <v>83722100</v>
      </c>
      <c r="R10609" s="2">
        <v>84100600</v>
      </c>
      <c r="S10609" s="2">
        <v>84582200</v>
      </c>
      <c r="T10609" s="2">
        <v>85270300</v>
      </c>
      <c r="U10609" s="2">
        <v>85648800</v>
      </c>
      <c r="V10609" s="2">
        <v>86508900</v>
      </c>
      <c r="W10609" s="2">
        <v>87369000</v>
      </c>
      <c r="X10609" s="2">
        <v>88143000</v>
      </c>
      <c r="Y10609" s="2">
        <v>88779500</v>
      </c>
      <c r="Z10609" s="2">
        <v>89502000</v>
      </c>
      <c r="AA10609" s="2">
        <v>90190100</v>
      </c>
      <c r="AB10609" s="2">
        <v>90826600</v>
      </c>
      <c r="AC10609" s="2">
        <v>91583400</v>
      </c>
      <c r="AD10609" s="2">
        <v>92237100</v>
      </c>
      <c r="AE10609" s="2">
        <v>92753200</v>
      </c>
      <c r="AF10609" s="2">
        <v>93647700</v>
      </c>
    </row>
    <row r="10610" spans="1:32">
      <c r="A10610" t="s">
        <v>6248</v>
      </c>
      <c r="B10610" t="s">
        <v>19</v>
      </c>
      <c r="C10610" s="2">
        <v>109652000</v>
      </c>
      <c r="D10610" s="2">
        <v>114273000</v>
      </c>
      <c r="E10610" s="2">
        <v>107305000</v>
      </c>
      <c r="F10610" s="2">
        <v>383893000</v>
      </c>
      <c r="G10610" s="2">
        <v>369517000</v>
      </c>
      <c r="H10610" s="2">
        <v>357268000</v>
      </c>
      <c r="I10610" s="2">
        <v>351327000</v>
      </c>
      <c r="J10610" s="2">
        <v>348394000</v>
      </c>
      <c r="K10610" s="2">
        <v>348760000</v>
      </c>
      <c r="L10610" s="2">
        <v>348834000</v>
      </c>
      <c r="M10610" s="2">
        <v>349127000</v>
      </c>
      <c r="N10610" s="2">
        <v>350300000</v>
      </c>
      <c r="O10610" s="2">
        <v>352574000</v>
      </c>
      <c r="P10610" s="2">
        <v>354628000</v>
      </c>
      <c r="Q10610" s="2">
        <v>356975000</v>
      </c>
      <c r="R10610" s="2">
        <v>358589000</v>
      </c>
      <c r="S10610" s="2">
        <v>360642000</v>
      </c>
      <c r="T10610" s="2">
        <v>363576000</v>
      </c>
      <c r="U10610" s="2">
        <v>365190000</v>
      </c>
      <c r="V10610" s="2">
        <v>368857000</v>
      </c>
      <c r="W10610" s="2">
        <v>372524000</v>
      </c>
      <c r="X10610" s="2">
        <v>375825000</v>
      </c>
      <c r="Y10610" s="2">
        <v>378539000</v>
      </c>
      <c r="Z10610" s="2">
        <v>381619000</v>
      </c>
      <c r="AA10610" s="2">
        <v>384553000</v>
      </c>
      <c r="AB10610" s="2">
        <v>387267000</v>
      </c>
      <c r="AC10610" s="2">
        <v>390494000</v>
      </c>
      <c r="AD10610" s="2">
        <v>393281000</v>
      </c>
      <c r="AE10610" s="2">
        <v>395482000</v>
      </c>
      <c r="AF10610" s="2">
        <v>399296000</v>
      </c>
    </row>
    <row r="10611" spans="1:32">
      <c r="A10611" t="s">
        <v>6249</v>
      </c>
      <c r="B10611" t="s">
        <v>19</v>
      </c>
      <c r="C10611" s="2">
        <v>1947990</v>
      </c>
      <c r="D10611" s="2">
        <v>2030070</v>
      </c>
      <c r="E10611" s="2">
        <v>1906290</v>
      </c>
      <c r="F10611" s="2">
        <v>6819900</v>
      </c>
      <c r="G10611" s="2">
        <v>6564510</v>
      </c>
      <c r="H10611" s="2">
        <v>6346910</v>
      </c>
      <c r="I10611" s="2">
        <v>6241370</v>
      </c>
      <c r="J10611" s="2">
        <v>6189250</v>
      </c>
      <c r="K10611" s="2">
        <v>6195770</v>
      </c>
      <c r="L10611" s="2">
        <v>6197070</v>
      </c>
      <c r="M10611" s="2">
        <v>6202280</v>
      </c>
      <c r="N10611" s="2">
        <v>6223130</v>
      </c>
      <c r="O10611" s="2">
        <v>6263520</v>
      </c>
      <c r="P10611" s="2">
        <v>6300000</v>
      </c>
      <c r="Q10611" s="2">
        <v>6341700</v>
      </c>
      <c r="R10611" s="2">
        <v>6370370</v>
      </c>
      <c r="S10611" s="2">
        <v>6406850</v>
      </c>
      <c r="T10611" s="2">
        <v>6458970</v>
      </c>
      <c r="U10611" s="2">
        <v>6487640</v>
      </c>
      <c r="V10611" s="2">
        <v>6552790</v>
      </c>
      <c r="W10611" s="2">
        <v>6617940</v>
      </c>
      <c r="X10611" s="2">
        <v>6676570</v>
      </c>
      <c r="Y10611" s="2">
        <v>6724780</v>
      </c>
      <c r="Z10611" s="2">
        <v>6779510</v>
      </c>
      <c r="AA10611" s="2">
        <v>6831630</v>
      </c>
      <c r="AB10611" s="2">
        <v>6879840</v>
      </c>
      <c r="AC10611" s="2">
        <v>6937170</v>
      </c>
      <c r="AD10611" s="2">
        <v>6986690</v>
      </c>
      <c r="AE10611" s="2">
        <v>7025780</v>
      </c>
      <c r="AF10611" s="2">
        <v>7093530</v>
      </c>
    </row>
    <row r="10612" spans="1:32">
      <c r="A10612" t="s">
        <v>6250</v>
      </c>
      <c r="B10612" t="s">
        <v>19</v>
      </c>
      <c r="C10612" s="2">
        <v>9442420</v>
      </c>
      <c r="D10612" s="2">
        <v>9840330</v>
      </c>
      <c r="E10612" s="2">
        <v>9240310</v>
      </c>
      <c r="F10612" s="2">
        <v>33057900</v>
      </c>
      <c r="G10612" s="2">
        <v>31820000</v>
      </c>
      <c r="H10612" s="2">
        <v>30765200</v>
      </c>
      <c r="I10612" s="2">
        <v>30253600</v>
      </c>
      <c r="J10612" s="2">
        <v>30001000</v>
      </c>
      <c r="K10612" s="2">
        <v>30032600</v>
      </c>
      <c r="L10612" s="2">
        <v>30038900</v>
      </c>
      <c r="M10612" s="2">
        <v>30064200</v>
      </c>
      <c r="N10612" s="2">
        <v>30165200</v>
      </c>
      <c r="O10612" s="2">
        <v>30361000</v>
      </c>
      <c r="P10612" s="2">
        <v>30537900</v>
      </c>
      <c r="Q10612" s="2">
        <v>30740000</v>
      </c>
      <c r="R10612" s="2">
        <v>30878900</v>
      </c>
      <c r="S10612" s="2">
        <v>31055800</v>
      </c>
      <c r="T10612" s="2">
        <v>31308400</v>
      </c>
      <c r="U10612" s="2">
        <v>31447400</v>
      </c>
      <c r="V10612" s="2">
        <v>31763200</v>
      </c>
      <c r="W10612" s="2">
        <v>32079000</v>
      </c>
      <c r="X10612" s="2">
        <v>32363200</v>
      </c>
      <c r="Y10612" s="2">
        <v>32596900</v>
      </c>
      <c r="Z10612" s="2">
        <v>32862100</v>
      </c>
      <c r="AA10612" s="2">
        <v>33114800</v>
      </c>
      <c r="AB10612" s="2">
        <v>33348500</v>
      </c>
      <c r="AC10612" s="2">
        <v>33626400</v>
      </c>
      <c r="AD10612" s="2">
        <v>33866400</v>
      </c>
      <c r="AE10612" s="2">
        <v>34055900</v>
      </c>
      <c r="AF10612" s="2">
        <v>34384300</v>
      </c>
    </row>
    <row r="10613" spans="1:32">
      <c r="A10613" t="s">
        <v>6251</v>
      </c>
      <c r="B10613" t="s">
        <v>19</v>
      </c>
      <c r="C10613" s="2">
        <v>4485000</v>
      </c>
      <c r="D10613" s="2">
        <v>4674000</v>
      </c>
      <c r="E10613" s="2">
        <v>4389000</v>
      </c>
      <c r="F10613" s="2">
        <v>15702000</v>
      </c>
      <c r="G10613" s="2">
        <v>15114000</v>
      </c>
      <c r="H10613" s="2">
        <v>14613000</v>
      </c>
      <c r="I10613" s="2">
        <v>14370000</v>
      </c>
      <c r="J10613" s="2">
        <v>14250000</v>
      </c>
      <c r="K10613" s="2">
        <v>14265000</v>
      </c>
      <c r="L10613" s="2">
        <v>14268000</v>
      </c>
      <c r="M10613" s="2">
        <v>14280000</v>
      </c>
      <c r="N10613" s="2">
        <v>14328000</v>
      </c>
      <c r="O10613" s="2">
        <v>14421000</v>
      </c>
      <c r="P10613" s="2">
        <v>14505000</v>
      </c>
      <c r="Q10613" s="2">
        <v>14601000</v>
      </c>
      <c r="R10613" s="2">
        <v>14667000</v>
      </c>
      <c r="S10613" s="2">
        <v>14751000</v>
      </c>
      <c r="T10613" s="2">
        <v>14871000</v>
      </c>
      <c r="U10613" s="2">
        <v>14937000</v>
      </c>
      <c r="V10613" s="2">
        <v>15087000</v>
      </c>
      <c r="W10613" s="2">
        <v>15237000</v>
      </c>
      <c r="X10613" s="2">
        <v>15372000</v>
      </c>
      <c r="Y10613" s="2">
        <v>15483000</v>
      </c>
      <c r="Z10613" s="2">
        <v>15609000</v>
      </c>
      <c r="AA10613" s="2">
        <v>15729000</v>
      </c>
      <c r="AB10613" s="2">
        <v>15840000</v>
      </c>
      <c r="AC10613" s="2">
        <v>15972000</v>
      </c>
      <c r="AD10613" s="2">
        <v>16086000</v>
      </c>
      <c r="AE10613" s="2">
        <v>16176000</v>
      </c>
      <c r="AF10613" s="2">
        <v>16332000</v>
      </c>
    </row>
    <row r="10614" spans="1:32">
      <c r="A10614" t="s">
        <v>6252</v>
      </c>
      <c r="B10614" t="s">
        <v>19</v>
      </c>
      <c r="C10614">
        <v>897000</v>
      </c>
      <c r="D10614">
        <v>934800</v>
      </c>
      <c r="E10614">
        <v>877800</v>
      </c>
      <c r="F10614" s="2">
        <v>3140400</v>
      </c>
      <c r="G10614" s="2">
        <v>3022800</v>
      </c>
      <c r="H10614" s="2">
        <v>2922600</v>
      </c>
      <c r="I10614" s="2">
        <v>2874000</v>
      </c>
      <c r="J10614" s="2">
        <v>2850000</v>
      </c>
      <c r="K10614" s="2">
        <v>2853000</v>
      </c>
      <c r="L10614" s="2">
        <v>2853600</v>
      </c>
      <c r="M10614" s="2">
        <v>2856000</v>
      </c>
      <c r="N10614" s="2">
        <v>2865600</v>
      </c>
      <c r="O10614" s="2">
        <v>2884200</v>
      </c>
      <c r="P10614" s="2">
        <v>2901000</v>
      </c>
      <c r="Q10614" s="2">
        <v>2920200</v>
      </c>
      <c r="R10614" s="2">
        <v>2933400</v>
      </c>
      <c r="S10614" s="2">
        <v>2950200</v>
      </c>
      <c r="T10614" s="2">
        <v>2974200</v>
      </c>
      <c r="U10614" s="2">
        <v>2987400</v>
      </c>
      <c r="V10614" s="2">
        <v>3017400</v>
      </c>
      <c r="W10614" s="2">
        <v>3047400</v>
      </c>
      <c r="X10614" s="2">
        <v>3074400</v>
      </c>
      <c r="Y10614" s="2">
        <v>3096600</v>
      </c>
      <c r="Z10614" s="2">
        <v>3121800</v>
      </c>
      <c r="AA10614" s="2">
        <v>3145800</v>
      </c>
      <c r="AB10614" s="2">
        <v>3168000</v>
      </c>
      <c r="AC10614" s="2">
        <v>3194400</v>
      </c>
      <c r="AD10614" s="2">
        <v>3217200</v>
      </c>
      <c r="AE10614" s="2">
        <v>3235200</v>
      </c>
      <c r="AF10614" s="2">
        <v>3266400</v>
      </c>
    </row>
    <row r="10615" spans="1:32">
      <c r="A10615" t="s">
        <v>6253</v>
      </c>
      <c r="B10615" t="s">
        <v>19</v>
      </c>
      <c r="C10615">
        <v>0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</row>
    <row r="10616" spans="1:32">
      <c r="A10616" t="s">
        <v>6254</v>
      </c>
      <c r="B10616" t="s">
        <v>19</v>
      </c>
      <c r="C10616">
        <v>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</row>
    <row r="10617" spans="1:32">
      <c r="A10617" t="s">
        <v>6255</v>
      </c>
      <c r="B10617" t="s">
        <v>19</v>
      </c>
      <c r="C10617">
        <v>0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</row>
    <row r="10618" spans="1:32">
      <c r="A10618" t="s">
        <v>6256</v>
      </c>
      <c r="B10618" t="s">
        <v>19</v>
      </c>
      <c r="C10618">
        <v>0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</row>
    <row r="10619" spans="1:32">
      <c r="A10619" t="s">
        <v>6257</v>
      </c>
      <c r="B10619" t="s">
        <v>19</v>
      </c>
      <c r="C10619">
        <v>0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</row>
    <row r="10620" spans="1:32">
      <c r="A10620" t="s">
        <v>6258</v>
      </c>
      <c r="B10620" t="s">
        <v>19</v>
      </c>
      <c r="C10620">
        <v>0</v>
      </c>
      <c r="D10620">
        <v>0</v>
      </c>
      <c r="E10620">
        <v>0</v>
      </c>
      <c r="F10620">
        <v>0</v>
      </c>
      <c r="G10620">
        <v>0</v>
      </c>
      <c r="H10620">
        <v>0</v>
      </c>
      <c r="I10620">
        <v>0</v>
      </c>
      <c r="J10620">
        <v>0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0</v>
      </c>
      <c r="R10620">
        <v>0</v>
      </c>
      <c r="S10620">
        <v>0</v>
      </c>
      <c r="T10620">
        <v>0</v>
      </c>
      <c r="U10620">
        <v>0</v>
      </c>
      <c r="V10620">
        <v>0</v>
      </c>
      <c r="W10620">
        <v>0</v>
      </c>
      <c r="X10620">
        <v>0</v>
      </c>
      <c r="Y10620">
        <v>0</v>
      </c>
      <c r="Z10620">
        <v>0</v>
      </c>
      <c r="AA10620">
        <v>0</v>
      </c>
      <c r="AB10620">
        <v>0</v>
      </c>
      <c r="AC10620">
        <v>0</v>
      </c>
      <c r="AD10620">
        <v>0</v>
      </c>
      <c r="AE10620">
        <v>0</v>
      </c>
      <c r="AF10620">
        <v>0</v>
      </c>
    </row>
    <row r="10621" spans="1:32">
      <c r="A10621" t="s">
        <v>6259</v>
      </c>
      <c r="B10621" t="s">
        <v>19</v>
      </c>
      <c r="C10621">
        <v>0</v>
      </c>
      <c r="D10621">
        <v>0</v>
      </c>
      <c r="E10621">
        <v>0</v>
      </c>
      <c r="F10621">
        <v>0</v>
      </c>
      <c r="G10621">
        <v>0</v>
      </c>
      <c r="H10621">
        <v>0</v>
      </c>
      <c r="I10621">
        <v>0</v>
      </c>
      <c r="J10621">
        <v>0</v>
      </c>
      <c r="K10621">
        <v>0</v>
      </c>
      <c r="L10621">
        <v>0</v>
      </c>
      <c r="M10621">
        <v>0</v>
      </c>
      <c r="N10621">
        <v>0</v>
      </c>
      <c r="O10621">
        <v>0</v>
      </c>
      <c r="P10621">
        <v>0</v>
      </c>
      <c r="Q10621">
        <v>0</v>
      </c>
      <c r="R10621">
        <v>0</v>
      </c>
      <c r="S10621">
        <v>0</v>
      </c>
      <c r="T10621">
        <v>0</v>
      </c>
      <c r="U10621">
        <v>0</v>
      </c>
      <c r="V10621">
        <v>0</v>
      </c>
      <c r="W10621">
        <v>0</v>
      </c>
      <c r="X10621">
        <v>0</v>
      </c>
      <c r="Y10621">
        <v>0</v>
      </c>
      <c r="Z10621">
        <v>0</v>
      </c>
      <c r="AA10621">
        <v>0</v>
      </c>
      <c r="AB10621">
        <v>0</v>
      </c>
      <c r="AC10621">
        <v>0</v>
      </c>
      <c r="AD10621">
        <v>0</v>
      </c>
      <c r="AE10621">
        <v>0</v>
      </c>
      <c r="AF10621">
        <v>0</v>
      </c>
    </row>
    <row r="10622" spans="1:32">
      <c r="A10622" t="s">
        <v>6260</v>
      </c>
      <c r="B10622" t="s">
        <v>19</v>
      </c>
      <c r="C10622">
        <v>0</v>
      </c>
      <c r="D10622">
        <v>0</v>
      </c>
      <c r="E10622">
        <v>0</v>
      </c>
      <c r="F10622">
        <v>0</v>
      </c>
      <c r="G10622">
        <v>0</v>
      </c>
      <c r="H10622">
        <v>0</v>
      </c>
      <c r="I10622">
        <v>0</v>
      </c>
      <c r="J10622">
        <v>0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0</v>
      </c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</row>
    <row r="10623" spans="1:32">
      <c r="A10623" t="s">
        <v>6261</v>
      </c>
      <c r="B10623" t="s">
        <v>19</v>
      </c>
      <c r="C10623">
        <v>0</v>
      </c>
      <c r="D10623">
        <v>0</v>
      </c>
      <c r="E10623">
        <v>0</v>
      </c>
      <c r="F10623">
        <v>0</v>
      </c>
      <c r="G10623">
        <v>0</v>
      </c>
      <c r="H10623">
        <v>0</v>
      </c>
      <c r="I10623">
        <v>0</v>
      </c>
      <c r="J10623">
        <v>0</v>
      </c>
      <c r="K10623">
        <v>0</v>
      </c>
      <c r="L10623">
        <v>0</v>
      </c>
      <c r="M10623">
        <v>0</v>
      </c>
      <c r="N10623">
        <v>0</v>
      </c>
      <c r="O10623">
        <v>0</v>
      </c>
      <c r="P10623">
        <v>0</v>
      </c>
      <c r="Q10623">
        <v>0</v>
      </c>
      <c r="R10623">
        <v>0</v>
      </c>
      <c r="S10623">
        <v>0</v>
      </c>
      <c r="T10623">
        <v>0</v>
      </c>
      <c r="U10623">
        <v>0</v>
      </c>
      <c r="V10623">
        <v>0</v>
      </c>
      <c r="W10623">
        <v>0</v>
      </c>
      <c r="X10623">
        <v>0</v>
      </c>
      <c r="Y10623">
        <v>0</v>
      </c>
      <c r="Z10623">
        <v>0</v>
      </c>
      <c r="AA10623">
        <v>0</v>
      </c>
      <c r="AB10623">
        <v>0</v>
      </c>
      <c r="AC10623">
        <v>0</v>
      </c>
      <c r="AD10623">
        <v>0</v>
      </c>
      <c r="AE10623">
        <v>0</v>
      </c>
      <c r="AF10623">
        <v>0</v>
      </c>
    </row>
    <row r="10624" spans="1:32">
      <c r="A10624" t="s">
        <v>6262</v>
      </c>
      <c r="B10624" t="s">
        <v>19</v>
      </c>
      <c r="C10624">
        <v>0</v>
      </c>
      <c r="D10624">
        <v>0</v>
      </c>
      <c r="E10624">
        <v>0</v>
      </c>
      <c r="F10624">
        <v>0</v>
      </c>
      <c r="G10624">
        <v>0</v>
      </c>
      <c r="H10624">
        <v>0</v>
      </c>
      <c r="I10624">
        <v>0</v>
      </c>
      <c r="J10624">
        <v>0</v>
      </c>
      <c r="K10624">
        <v>0</v>
      </c>
      <c r="L10624">
        <v>0</v>
      </c>
      <c r="M10624">
        <v>0</v>
      </c>
      <c r="N10624">
        <v>0</v>
      </c>
      <c r="O10624">
        <v>0</v>
      </c>
      <c r="P10624">
        <v>0</v>
      </c>
      <c r="Q10624">
        <v>0</v>
      </c>
      <c r="R10624">
        <v>0</v>
      </c>
      <c r="S10624">
        <v>0</v>
      </c>
      <c r="T10624">
        <v>0</v>
      </c>
      <c r="U10624">
        <v>0</v>
      </c>
      <c r="V10624">
        <v>0</v>
      </c>
      <c r="W10624">
        <v>0</v>
      </c>
      <c r="X10624">
        <v>0</v>
      </c>
      <c r="Y10624">
        <v>0</v>
      </c>
      <c r="Z10624">
        <v>0</v>
      </c>
      <c r="AA10624">
        <v>0</v>
      </c>
      <c r="AB10624">
        <v>0</v>
      </c>
      <c r="AC10624">
        <v>0</v>
      </c>
      <c r="AD10624">
        <v>0</v>
      </c>
      <c r="AE10624">
        <v>0</v>
      </c>
      <c r="AF10624">
        <v>0</v>
      </c>
    </row>
    <row r="10625" spans="1:32">
      <c r="A10625" t="s">
        <v>6263</v>
      </c>
      <c r="B10625" t="s">
        <v>19</v>
      </c>
      <c r="C10625">
        <v>0</v>
      </c>
      <c r="D10625">
        <v>0</v>
      </c>
      <c r="E10625">
        <v>0</v>
      </c>
      <c r="F10625">
        <v>0</v>
      </c>
      <c r="G10625">
        <v>0</v>
      </c>
      <c r="H10625">
        <v>0</v>
      </c>
      <c r="I10625">
        <v>0</v>
      </c>
      <c r="J10625">
        <v>0</v>
      </c>
      <c r="K10625">
        <v>0</v>
      </c>
      <c r="L10625">
        <v>0</v>
      </c>
      <c r="M10625">
        <v>0</v>
      </c>
      <c r="N10625">
        <v>0</v>
      </c>
      <c r="O10625">
        <v>0</v>
      </c>
      <c r="P10625">
        <v>0</v>
      </c>
      <c r="Q10625">
        <v>0</v>
      </c>
      <c r="R10625">
        <v>0</v>
      </c>
      <c r="S10625">
        <v>0</v>
      </c>
      <c r="T10625">
        <v>0</v>
      </c>
      <c r="U10625">
        <v>0</v>
      </c>
      <c r="V10625">
        <v>0</v>
      </c>
      <c r="W10625">
        <v>0</v>
      </c>
      <c r="X10625">
        <v>0</v>
      </c>
      <c r="Y10625">
        <v>0</v>
      </c>
      <c r="Z10625">
        <v>0</v>
      </c>
      <c r="AA10625">
        <v>0</v>
      </c>
      <c r="AB10625">
        <v>0</v>
      </c>
      <c r="AC10625">
        <v>0</v>
      </c>
      <c r="AD10625">
        <v>0</v>
      </c>
      <c r="AE10625">
        <v>0</v>
      </c>
      <c r="AF10625">
        <v>0</v>
      </c>
    </row>
    <row r="10626" spans="1:32">
      <c r="A10626" t="s">
        <v>6264</v>
      </c>
      <c r="B10626" t="s">
        <v>19</v>
      </c>
      <c r="C10626">
        <v>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</row>
    <row r="10627" spans="1:32">
      <c r="A10627" t="s">
        <v>6265</v>
      </c>
      <c r="B10627" t="s">
        <v>19</v>
      </c>
      <c r="C10627">
        <v>0</v>
      </c>
      <c r="D10627">
        <v>0</v>
      </c>
      <c r="E10627">
        <v>0</v>
      </c>
      <c r="F10627">
        <v>0</v>
      </c>
      <c r="G10627">
        <v>0</v>
      </c>
      <c r="H10627">
        <v>0</v>
      </c>
      <c r="I10627">
        <v>0</v>
      </c>
      <c r="J10627">
        <v>0</v>
      </c>
      <c r="K10627">
        <v>0</v>
      </c>
      <c r="L10627">
        <v>0</v>
      </c>
      <c r="M10627">
        <v>0</v>
      </c>
      <c r="N10627">
        <v>0</v>
      </c>
      <c r="O10627">
        <v>0</v>
      </c>
      <c r="P10627">
        <v>0</v>
      </c>
      <c r="Q10627">
        <v>0</v>
      </c>
      <c r="R10627">
        <v>0</v>
      </c>
      <c r="S10627">
        <v>0</v>
      </c>
      <c r="T10627">
        <v>0</v>
      </c>
      <c r="U10627">
        <v>0</v>
      </c>
      <c r="V10627">
        <v>0</v>
      </c>
      <c r="W10627">
        <v>0</v>
      </c>
      <c r="X10627">
        <v>0</v>
      </c>
      <c r="Y10627">
        <v>0</v>
      </c>
      <c r="Z10627">
        <v>0</v>
      </c>
      <c r="AA10627">
        <v>0</v>
      </c>
      <c r="AB10627">
        <v>0</v>
      </c>
      <c r="AC10627">
        <v>0</v>
      </c>
      <c r="AD10627">
        <v>0</v>
      </c>
      <c r="AE10627">
        <v>0</v>
      </c>
      <c r="AF10627">
        <v>0</v>
      </c>
    </row>
    <row r="10628" spans="1:32">
      <c r="A10628" t="s">
        <v>6266</v>
      </c>
      <c r="B10628" t="s">
        <v>19</v>
      </c>
      <c r="C10628">
        <v>0</v>
      </c>
      <c r="D10628">
        <v>0</v>
      </c>
      <c r="E10628">
        <v>0</v>
      </c>
      <c r="F10628">
        <v>0</v>
      </c>
      <c r="G10628">
        <v>0</v>
      </c>
      <c r="H10628">
        <v>0</v>
      </c>
      <c r="I10628">
        <v>0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</row>
    <row r="10629" spans="1:32">
      <c r="A10629" t="s">
        <v>6267</v>
      </c>
      <c r="B10629" t="s">
        <v>19</v>
      </c>
      <c r="C10629">
        <v>0</v>
      </c>
      <c r="D10629">
        <v>0</v>
      </c>
      <c r="E10629">
        <v>0</v>
      </c>
      <c r="F10629">
        <v>0</v>
      </c>
      <c r="G10629">
        <v>0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>
        <v>0</v>
      </c>
      <c r="O10629">
        <v>0</v>
      </c>
      <c r="P10629">
        <v>0</v>
      </c>
      <c r="Q10629">
        <v>0</v>
      </c>
      <c r="R10629">
        <v>0</v>
      </c>
      <c r="S10629">
        <v>0</v>
      </c>
      <c r="T10629">
        <v>0</v>
      </c>
      <c r="U10629">
        <v>0</v>
      </c>
      <c r="V10629">
        <v>0</v>
      </c>
      <c r="W10629">
        <v>0</v>
      </c>
      <c r="X10629">
        <v>0</v>
      </c>
      <c r="Y10629">
        <v>0</v>
      </c>
      <c r="Z10629">
        <v>0</v>
      </c>
      <c r="AA10629">
        <v>0</v>
      </c>
      <c r="AB10629">
        <v>0</v>
      </c>
      <c r="AC10629">
        <v>0</v>
      </c>
      <c r="AD10629">
        <v>0</v>
      </c>
      <c r="AE10629">
        <v>0</v>
      </c>
      <c r="AF10629">
        <v>0</v>
      </c>
    </row>
    <row r="10630" spans="1:32">
      <c r="A10630" t="s">
        <v>6268</v>
      </c>
      <c r="B10630" t="s">
        <v>19</v>
      </c>
      <c r="C10630">
        <v>0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</row>
    <row r="10631" spans="1:32">
      <c r="A10631" t="s">
        <v>6269</v>
      </c>
      <c r="B10631" t="s">
        <v>19</v>
      </c>
      <c r="C10631">
        <v>0</v>
      </c>
      <c r="D10631">
        <v>0</v>
      </c>
      <c r="E10631">
        <v>0</v>
      </c>
      <c r="F10631">
        <v>0</v>
      </c>
      <c r="G10631">
        <v>0</v>
      </c>
      <c r="H10631">
        <v>0</v>
      </c>
      <c r="I10631">
        <v>0</v>
      </c>
      <c r="J10631">
        <v>0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0</v>
      </c>
      <c r="R10631">
        <v>0</v>
      </c>
      <c r="S10631">
        <v>0</v>
      </c>
      <c r="T10631">
        <v>0</v>
      </c>
      <c r="U10631">
        <v>0</v>
      </c>
      <c r="V10631">
        <v>0</v>
      </c>
      <c r="W10631">
        <v>0</v>
      </c>
      <c r="X10631">
        <v>0</v>
      </c>
      <c r="Y10631">
        <v>0</v>
      </c>
      <c r="Z10631">
        <v>0</v>
      </c>
      <c r="AA10631">
        <v>0</v>
      </c>
      <c r="AB10631">
        <v>0</v>
      </c>
      <c r="AC10631">
        <v>0</v>
      </c>
      <c r="AD10631">
        <v>0</v>
      </c>
      <c r="AE10631">
        <v>0</v>
      </c>
      <c r="AF10631">
        <v>0</v>
      </c>
    </row>
    <row r="10632" spans="1:32">
      <c r="A10632" t="s">
        <v>6270</v>
      </c>
      <c r="B10632" t="s">
        <v>19</v>
      </c>
      <c r="C10632">
        <v>0</v>
      </c>
      <c r="D10632">
        <v>0</v>
      </c>
      <c r="E10632">
        <v>0</v>
      </c>
      <c r="F10632">
        <v>0</v>
      </c>
      <c r="G10632">
        <v>0</v>
      </c>
      <c r="H10632">
        <v>0</v>
      </c>
      <c r="I10632">
        <v>0</v>
      </c>
      <c r="J10632">
        <v>0</v>
      </c>
      <c r="K10632">
        <v>0</v>
      </c>
      <c r="L10632">
        <v>0</v>
      </c>
      <c r="M10632">
        <v>0</v>
      </c>
      <c r="N10632">
        <v>0</v>
      </c>
      <c r="O10632">
        <v>0</v>
      </c>
      <c r="P10632">
        <v>0</v>
      </c>
      <c r="Q10632">
        <v>0</v>
      </c>
      <c r="R10632">
        <v>0</v>
      </c>
      <c r="S10632">
        <v>0</v>
      </c>
      <c r="T10632">
        <v>0</v>
      </c>
      <c r="U10632">
        <v>0</v>
      </c>
      <c r="V10632">
        <v>0</v>
      </c>
      <c r="W10632">
        <v>0</v>
      </c>
      <c r="X10632">
        <v>0</v>
      </c>
      <c r="Y10632">
        <v>0</v>
      </c>
      <c r="Z10632">
        <v>0</v>
      </c>
      <c r="AA10632">
        <v>0</v>
      </c>
      <c r="AB10632">
        <v>0</v>
      </c>
      <c r="AC10632">
        <v>0</v>
      </c>
      <c r="AD10632">
        <v>0</v>
      </c>
      <c r="AE10632">
        <v>0</v>
      </c>
      <c r="AF10632">
        <v>0</v>
      </c>
    </row>
    <row r="10633" spans="1:32">
      <c r="A10633" t="s">
        <v>6271</v>
      </c>
      <c r="B10633" t="s">
        <v>19</v>
      </c>
      <c r="C10633">
        <v>0</v>
      </c>
      <c r="D10633">
        <v>0</v>
      </c>
      <c r="E10633">
        <v>0</v>
      </c>
      <c r="F10633">
        <v>0</v>
      </c>
      <c r="G10633">
        <v>0</v>
      </c>
      <c r="H10633">
        <v>0</v>
      </c>
      <c r="I10633">
        <v>0</v>
      </c>
      <c r="J10633">
        <v>0</v>
      </c>
      <c r="K10633">
        <v>0</v>
      </c>
      <c r="L10633">
        <v>0</v>
      </c>
      <c r="M10633">
        <v>0</v>
      </c>
      <c r="N10633">
        <v>0</v>
      </c>
      <c r="O10633">
        <v>0</v>
      </c>
      <c r="P10633">
        <v>0</v>
      </c>
      <c r="Q10633">
        <v>0</v>
      </c>
      <c r="R10633">
        <v>0</v>
      </c>
      <c r="S10633">
        <v>0</v>
      </c>
      <c r="T10633">
        <v>0</v>
      </c>
      <c r="U10633">
        <v>0</v>
      </c>
      <c r="V10633">
        <v>0</v>
      </c>
      <c r="W10633">
        <v>0</v>
      </c>
      <c r="X10633">
        <v>0</v>
      </c>
      <c r="Y10633">
        <v>0</v>
      </c>
      <c r="Z10633">
        <v>0</v>
      </c>
      <c r="AA10633">
        <v>0</v>
      </c>
      <c r="AB10633">
        <v>0</v>
      </c>
      <c r="AC10633">
        <v>0</v>
      </c>
      <c r="AD10633">
        <v>0</v>
      </c>
      <c r="AE10633">
        <v>0</v>
      </c>
      <c r="AF10633">
        <v>0</v>
      </c>
    </row>
    <row r="10634" spans="1:32">
      <c r="A10634" t="s">
        <v>6272</v>
      </c>
      <c r="B10634" t="s">
        <v>19</v>
      </c>
      <c r="C10634">
        <v>0</v>
      </c>
      <c r="D10634">
        <v>0</v>
      </c>
      <c r="E10634">
        <v>0</v>
      </c>
      <c r="F10634">
        <v>0</v>
      </c>
      <c r="G10634">
        <v>0</v>
      </c>
      <c r="H10634">
        <v>0</v>
      </c>
      <c r="I10634">
        <v>0</v>
      </c>
      <c r="J10634">
        <v>0</v>
      </c>
      <c r="K10634">
        <v>0</v>
      </c>
      <c r="L10634">
        <v>0</v>
      </c>
      <c r="M10634">
        <v>0</v>
      </c>
      <c r="N10634">
        <v>0</v>
      </c>
      <c r="O10634">
        <v>0</v>
      </c>
      <c r="P10634">
        <v>0</v>
      </c>
      <c r="Q10634">
        <v>0</v>
      </c>
      <c r="R10634">
        <v>0</v>
      </c>
      <c r="S10634">
        <v>0</v>
      </c>
      <c r="T10634">
        <v>0</v>
      </c>
      <c r="U10634">
        <v>0</v>
      </c>
      <c r="V10634">
        <v>0</v>
      </c>
      <c r="W10634">
        <v>0</v>
      </c>
      <c r="X10634">
        <v>0</v>
      </c>
      <c r="Y10634">
        <v>0</v>
      </c>
      <c r="Z10634">
        <v>0</v>
      </c>
      <c r="AA10634">
        <v>0</v>
      </c>
      <c r="AB10634">
        <v>0</v>
      </c>
      <c r="AC10634">
        <v>0</v>
      </c>
      <c r="AD10634">
        <v>0</v>
      </c>
      <c r="AE10634">
        <v>0</v>
      </c>
      <c r="AF10634">
        <v>0</v>
      </c>
    </row>
    <row r="10635" spans="1:32">
      <c r="A10635" t="s">
        <v>6273</v>
      </c>
      <c r="B10635" t="s">
        <v>19</v>
      </c>
      <c r="C10635">
        <v>0</v>
      </c>
      <c r="D10635">
        <v>0</v>
      </c>
      <c r="E10635">
        <v>0</v>
      </c>
      <c r="F10635">
        <v>0</v>
      </c>
      <c r="G10635">
        <v>0</v>
      </c>
      <c r="H10635">
        <v>0</v>
      </c>
      <c r="I10635">
        <v>0</v>
      </c>
      <c r="J10635">
        <v>0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0</v>
      </c>
      <c r="R10635">
        <v>0</v>
      </c>
      <c r="S10635">
        <v>0</v>
      </c>
      <c r="T10635">
        <v>0</v>
      </c>
      <c r="U10635">
        <v>0</v>
      </c>
      <c r="V10635">
        <v>0</v>
      </c>
      <c r="W10635">
        <v>0</v>
      </c>
      <c r="X10635">
        <v>0</v>
      </c>
      <c r="Y10635">
        <v>0</v>
      </c>
      <c r="Z10635">
        <v>0</v>
      </c>
      <c r="AA10635">
        <v>0</v>
      </c>
      <c r="AB10635">
        <v>0</v>
      </c>
      <c r="AC10635">
        <v>0</v>
      </c>
      <c r="AD10635">
        <v>0</v>
      </c>
      <c r="AE10635">
        <v>0</v>
      </c>
      <c r="AF10635">
        <v>0</v>
      </c>
    </row>
    <row r="10636" spans="1:32">
      <c r="A10636" t="s">
        <v>6274</v>
      </c>
      <c r="B10636" t="s">
        <v>19</v>
      </c>
      <c r="C10636">
        <v>0</v>
      </c>
      <c r="D10636">
        <v>0</v>
      </c>
      <c r="E10636">
        <v>0</v>
      </c>
      <c r="F10636">
        <v>0</v>
      </c>
      <c r="G10636">
        <v>0</v>
      </c>
      <c r="H10636">
        <v>0</v>
      </c>
      <c r="I10636">
        <v>0</v>
      </c>
      <c r="J10636">
        <v>0</v>
      </c>
      <c r="K10636">
        <v>0</v>
      </c>
      <c r="L10636">
        <v>0</v>
      </c>
      <c r="M10636">
        <v>0</v>
      </c>
      <c r="N10636">
        <v>0</v>
      </c>
      <c r="O10636">
        <v>0</v>
      </c>
      <c r="P10636">
        <v>0</v>
      </c>
      <c r="Q10636">
        <v>0</v>
      </c>
      <c r="R10636">
        <v>0</v>
      </c>
      <c r="S10636">
        <v>0</v>
      </c>
      <c r="T10636">
        <v>0</v>
      </c>
      <c r="U10636">
        <v>0</v>
      </c>
      <c r="V10636">
        <v>0</v>
      </c>
      <c r="W10636">
        <v>0</v>
      </c>
      <c r="X10636">
        <v>0</v>
      </c>
      <c r="Y10636">
        <v>0</v>
      </c>
      <c r="Z10636">
        <v>0</v>
      </c>
      <c r="AA10636">
        <v>0</v>
      </c>
      <c r="AB10636">
        <v>0</v>
      </c>
      <c r="AC10636">
        <v>0</v>
      </c>
      <c r="AD10636">
        <v>0</v>
      </c>
      <c r="AE10636">
        <v>0</v>
      </c>
      <c r="AF10636">
        <v>0</v>
      </c>
    </row>
    <row r="10637" spans="1:32">
      <c r="A10637" t="s">
        <v>6275</v>
      </c>
      <c r="B10637" t="s">
        <v>19</v>
      </c>
      <c r="C10637">
        <v>0</v>
      </c>
      <c r="D10637">
        <v>0</v>
      </c>
      <c r="E10637">
        <v>0</v>
      </c>
      <c r="F10637">
        <v>0</v>
      </c>
      <c r="G10637">
        <v>0</v>
      </c>
      <c r="H10637">
        <v>0</v>
      </c>
      <c r="I10637">
        <v>0</v>
      </c>
      <c r="J10637">
        <v>0</v>
      </c>
      <c r="K10637">
        <v>0</v>
      </c>
      <c r="L10637">
        <v>0</v>
      </c>
      <c r="M10637">
        <v>0</v>
      </c>
      <c r="N10637">
        <v>0</v>
      </c>
      <c r="O10637">
        <v>0</v>
      </c>
      <c r="P10637">
        <v>0</v>
      </c>
      <c r="Q10637">
        <v>0</v>
      </c>
      <c r="R10637">
        <v>0</v>
      </c>
      <c r="S10637">
        <v>0</v>
      </c>
      <c r="T10637">
        <v>0</v>
      </c>
      <c r="U10637">
        <v>0</v>
      </c>
      <c r="V10637">
        <v>0</v>
      </c>
      <c r="W10637">
        <v>0</v>
      </c>
      <c r="X10637">
        <v>0</v>
      </c>
      <c r="Y10637">
        <v>0</v>
      </c>
      <c r="Z10637">
        <v>0</v>
      </c>
      <c r="AA10637">
        <v>0</v>
      </c>
      <c r="AB10637">
        <v>0</v>
      </c>
      <c r="AC10637">
        <v>0</v>
      </c>
      <c r="AD10637">
        <v>0</v>
      </c>
      <c r="AE10637">
        <v>0</v>
      </c>
      <c r="AF10637">
        <v>0</v>
      </c>
    </row>
    <row r="10638" spans="1:32">
      <c r="A10638" t="s">
        <v>6276</v>
      </c>
      <c r="B10638" t="s">
        <v>19</v>
      </c>
      <c r="C10638">
        <v>0</v>
      </c>
      <c r="D10638">
        <v>0</v>
      </c>
      <c r="E10638">
        <v>0</v>
      </c>
      <c r="F10638">
        <v>0</v>
      </c>
      <c r="G10638">
        <v>0</v>
      </c>
      <c r="H10638">
        <v>0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0</v>
      </c>
      <c r="P10638">
        <v>0</v>
      </c>
      <c r="Q10638">
        <v>0</v>
      </c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</row>
    <row r="10639" spans="1:32">
      <c r="A10639" t="s">
        <v>6277</v>
      </c>
      <c r="B10639" t="s">
        <v>19</v>
      </c>
      <c r="C10639">
        <v>0</v>
      </c>
      <c r="D10639">
        <v>0</v>
      </c>
      <c r="E10639">
        <v>0</v>
      </c>
      <c r="F10639">
        <v>0</v>
      </c>
      <c r="G10639">
        <v>0</v>
      </c>
      <c r="H10639">
        <v>0</v>
      </c>
      <c r="I10639">
        <v>0</v>
      </c>
      <c r="J10639">
        <v>0</v>
      </c>
      <c r="K10639">
        <v>0</v>
      </c>
      <c r="L10639">
        <v>0</v>
      </c>
      <c r="M10639">
        <v>0</v>
      </c>
      <c r="N10639">
        <v>0</v>
      </c>
      <c r="O10639">
        <v>0</v>
      </c>
      <c r="P10639">
        <v>0</v>
      </c>
      <c r="Q10639">
        <v>0</v>
      </c>
      <c r="R10639">
        <v>0</v>
      </c>
      <c r="S10639">
        <v>0</v>
      </c>
      <c r="T10639">
        <v>0</v>
      </c>
      <c r="U10639">
        <v>0</v>
      </c>
      <c r="V10639">
        <v>0</v>
      </c>
      <c r="W10639">
        <v>0</v>
      </c>
      <c r="X10639">
        <v>0</v>
      </c>
      <c r="Y10639">
        <v>0</v>
      </c>
      <c r="Z10639">
        <v>0</v>
      </c>
      <c r="AA10639">
        <v>0</v>
      </c>
      <c r="AB10639">
        <v>0</v>
      </c>
      <c r="AC10639">
        <v>0</v>
      </c>
      <c r="AD10639">
        <v>0</v>
      </c>
      <c r="AE10639">
        <v>0</v>
      </c>
      <c r="AF10639">
        <v>0</v>
      </c>
    </row>
    <row r="10640" spans="1:32">
      <c r="A10640" t="s">
        <v>6278</v>
      </c>
      <c r="B10640" t="s">
        <v>19</v>
      </c>
      <c r="C10640" s="2">
        <v>939109000000</v>
      </c>
      <c r="D10640" s="2">
        <v>979058000000</v>
      </c>
      <c r="E10640" s="2">
        <v>987662000000</v>
      </c>
      <c r="F10640" s="2">
        <v>1604720000000</v>
      </c>
      <c r="G10640" s="2">
        <v>1628080000000</v>
      </c>
      <c r="H10640" s="2">
        <v>1643440000000</v>
      </c>
      <c r="I10640" s="2">
        <v>1644670000000</v>
      </c>
      <c r="J10640" s="2">
        <v>1655730000000</v>
      </c>
      <c r="K10640" s="2">
        <v>1690760000000</v>
      </c>
      <c r="L10640" s="2">
        <v>1714120000000</v>
      </c>
      <c r="M10640" s="2">
        <v>1717190000000</v>
      </c>
      <c r="N10640" s="2">
        <v>1716580000000</v>
      </c>
      <c r="O10640" s="2">
        <v>1723340000000</v>
      </c>
      <c r="P10640" s="2">
        <v>1728260000000</v>
      </c>
      <c r="Q10640" s="2">
        <v>1738700000000</v>
      </c>
      <c r="R10640" s="2">
        <v>1755300000000</v>
      </c>
      <c r="S10640" s="2">
        <v>1779880000000</v>
      </c>
      <c r="T10640" s="2">
        <v>1807540000000</v>
      </c>
      <c r="U10640" s="2">
        <v>1830280000000</v>
      </c>
      <c r="V10640" s="2">
        <v>1856090000000</v>
      </c>
      <c r="W10640" s="2">
        <v>1886210000000</v>
      </c>
      <c r="X10640" s="2">
        <v>1911410000000</v>
      </c>
      <c r="Y10640" s="2">
        <v>1934150000000</v>
      </c>
      <c r="Z10640" s="2">
        <v>1956270000000</v>
      </c>
      <c r="AA10640" s="2">
        <v>1981470000000</v>
      </c>
      <c r="AB10640" s="2">
        <v>2007900000000</v>
      </c>
      <c r="AC10640" s="2">
        <v>2033100000000</v>
      </c>
      <c r="AD10640" s="2">
        <v>2055840000000</v>
      </c>
      <c r="AE10640" s="2">
        <v>2076120000000</v>
      </c>
      <c r="AF10640" s="2">
        <v>2105620000000</v>
      </c>
    </row>
    <row r="10641" spans="1:32">
      <c r="A10641" t="s">
        <v>6279</v>
      </c>
      <c r="B10641" t="s">
        <v>19</v>
      </c>
      <c r="C10641" s="2">
        <v>222935000</v>
      </c>
      <c r="D10641" s="2">
        <v>232419000</v>
      </c>
      <c r="E10641" s="2">
        <v>234461000</v>
      </c>
      <c r="F10641" s="2">
        <v>380945000</v>
      </c>
      <c r="G10641" s="2">
        <v>386489000</v>
      </c>
      <c r="H10641" s="2">
        <v>390137000</v>
      </c>
      <c r="I10641" s="2">
        <v>390428000</v>
      </c>
      <c r="J10641" s="2">
        <v>393055000</v>
      </c>
      <c r="K10641" s="2">
        <v>401371000</v>
      </c>
      <c r="L10641" s="2">
        <v>406915000</v>
      </c>
      <c r="M10641" s="2">
        <v>407645000</v>
      </c>
      <c r="N10641" s="2">
        <v>407499000</v>
      </c>
      <c r="O10641" s="2">
        <v>409104000</v>
      </c>
      <c r="P10641" s="2">
        <v>410271000</v>
      </c>
      <c r="Q10641" s="2">
        <v>412751000</v>
      </c>
      <c r="R10641" s="2">
        <v>416690000</v>
      </c>
      <c r="S10641" s="2">
        <v>422526000</v>
      </c>
      <c r="T10641" s="2">
        <v>429092000</v>
      </c>
      <c r="U10641" s="2">
        <v>434490000</v>
      </c>
      <c r="V10641" s="2">
        <v>440618000</v>
      </c>
      <c r="W10641" s="2">
        <v>447767000</v>
      </c>
      <c r="X10641" s="2">
        <v>453749000</v>
      </c>
      <c r="Y10641" s="2">
        <v>459147000</v>
      </c>
      <c r="Z10641" s="2">
        <v>464400000</v>
      </c>
      <c r="AA10641" s="2">
        <v>470382000</v>
      </c>
      <c r="AB10641" s="2">
        <v>476655000</v>
      </c>
      <c r="AC10641" s="2">
        <v>482637000</v>
      </c>
      <c r="AD10641" s="2">
        <v>488036000</v>
      </c>
      <c r="AE10641" s="2">
        <v>492850000</v>
      </c>
      <c r="AF10641" s="2">
        <v>499853000</v>
      </c>
    </row>
    <row r="10642" spans="1:32">
      <c r="A10642" t="s">
        <v>6280</v>
      </c>
      <c r="B10642" t="s">
        <v>19</v>
      </c>
      <c r="C10642" s="2">
        <v>2523750000</v>
      </c>
      <c r="D10642" s="2">
        <v>2631110000</v>
      </c>
      <c r="E10642" s="2">
        <v>2654230000</v>
      </c>
      <c r="F10642" s="2">
        <v>4312510000</v>
      </c>
      <c r="G10642" s="2">
        <v>4375270000</v>
      </c>
      <c r="H10642" s="2">
        <v>4416570000</v>
      </c>
      <c r="I10642" s="2">
        <v>4419870000</v>
      </c>
      <c r="J10642" s="2">
        <v>4449600000</v>
      </c>
      <c r="K10642" s="2">
        <v>4543740000</v>
      </c>
      <c r="L10642" s="2">
        <v>4606510000</v>
      </c>
      <c r="M10642" s="2">
        <v>4614770000</v>
      </c>
      <c r="N10642" s="2">
        <v>4613110000</v>
      </c>
      <c r="O10642" s="2">
        <v>4631280000</v>
      </c>
      <c r="P10642" s="2">
        <v>4644500000</v>
      </c>
      <c r="Q10642" s="2">
        <v>4672570000</v>
      </c>
      <c r="R10642" s="2">
        <v>4717170000</v>
      </c>
      <c r="S10642" s="2">
        <v>4783240000</v>
      </c>
      <c r="T10642" s="2">
        <v>4857560000</v>
      </c>
      <c r="U10642" s="2">
        <v>4918670000</v>
      </c>
      <c r="V10642" s="2">
        <v>4988040000</v>
      </c>
      <c r="W10642" s="2">
        <v>5068980000</v>
      </c>
      <c r="X10642" s="2">
        <v>5136690000</v>
      </c>
      <c r="Y10642" s="2">
        <v>5197810000</v>
      </c>
      <c r="Z10642" s="2">
        <v>5257270000</v>
      </c>
      <c r="AA10642" s="2">
        <v>5324980000</v>
      </c>
      <c r="AB10642" s="2">
        <v>5396010000</v>
      </c>
      <c r="AC10642" s="2">
        <v>5463720000</v>
      </c>
      <c r="AD10642" s="2">
        <v>5524840000</v>
      </c>
      <c r="AE10642" s="2">
        <v>5579340000</v>
      </c>
      <c r="AF10642" s="2">
        <v>5658620000</v>
      </c>
    </row>
    <row r="10643" spans="1:32">
      <c r="A10643" t="s">
        <v>6281</v>
      </c>
      <c r="B10643" t="s">
        <v>19</v>
      </c>
      <c r="C10643" s="2">
        <v>1504790000</v>
      </c>
      <c r="D10643" s="2">
        <v>1568800000</v>
      </c>
      <c r="E10643" s="2">
        <v>1582590000</v>
      </c>
      <c r="F10643" s="2">
        <v>2571340000</v>
      </c>
      <c r="G10643" s="2">
        <v>2608760000</v>
      </c>
      <c r="H10643" s="2">
        <v>2633380000</v>
      </c>
      <c r="I10643" s="2">
        <v>2635350000</v>
      </c>
      <c r="J10643" s="2">
        <v>2653080000</v>
      </c>
      <c r="K10643" s="2">
        <v>2709210000</v>
      </c>
      <c r="L10643" s="2">
        <v>2746640000</v>
      </c>
      <c r="M10643" s="2">
        <v>2751560000</v>
      </c>
      <c r="N10643" s="2">
        <v>2750570000</v>
      </c>
      <c r="O10643" s="2">
        <v>2761410000</v>
      </c>
      <c r="P10643" s="2">
        <v>2769290000</v>
      </c>
      <c r="Q10643" s="2">
        <v>2786030000</v>
      </c>
      <c r="R10643" s="2">
        <v>2812620000</v>
      </c>
      <c r="S10643" s="2">
        <v>2852010000</v>
      </c>
      <c r="T10643" s="2">
        <v>2896330000</v>
      </c>
      <c r="U10643" s="2">
        <v>2932760000</v>
      </c>
      <c r="V10643" s="2">
        <v>2974130000</v>
      </c>
      <c r="W10643" s="2">
        <v>3022380000</v>
      </c>
      <c r="X10643" s="2">
        <v>3062760000</v>
      </c>
      <c r="Y10643" s="2">
        <v>3099200000</v>
      </c>
      <c r="Z10643" s="2">
        <v>3134650000</v>
      </c>
      <c r="AA10643" s="2">
        <v>3175030000</v>
      </c>
      <c r="AB10643" s="2">
        <v>3217370000</v>
      </c>
      <c r="AC10643" s="2">
        <v>3257750000</v>
      </c>
      <c r="AD10643" s="2">
        <v>3294190000</v>
      </c>
      <c r="AE10643" s="2">
        <v>3326690000</v>
      </c>
      <c r="AF10643" s="2">
        <v>3373960000</v>
      </c>
    </row>
    <row r="10644" spans="1:32">
      <c r="A10644" t="s">
        <v>6282</v>
      </c>
      <c r="B10644" t="s">
        <v>19</v>
      </c>
      <c r="C10644" s="2">
        <v>307189000</v>
      </c>
      <c r="D10644" s="2">
        <v>320257000</v>
      </c>
      <c r="E10644" s="2">
        <v>323071000</v>
      </c>
      <c r="F10644" s="2">
        <v>524915000</v>
      </c>
      <c r="G10644" s="2">
        <v>532555000</v>
      </c>
      <c r="H10644" s="2">
        <v>537581000</v>
      </c>
      <c r="I10644" s="2">
        <v>537983000</v>
      </c>
      <c r="J10644" s="2">
        <v>541602000</v>
      </c>
      <c r="K10644" s="2">
        <v>553061000</v>
      </c>
      <c r="L10644" s="2">
        <v>560701000</v>
      </c>
      <c r="M10644" s="2">
        <v>561706000</v>
      </c>
      <c r="N10644" s="2">
        <v>561505000</v>
      </c>
      <c r="O10644" s="2">
        <v>563716000</v>
      </c>
      <c r="P10644" s="2">
        <v>565324000</v>
      </c>
      <c r="Q10644" s="2">
        <v>568742000</v>
      </c>
      <c r="R10644" s="2">
        <v>574170000</v>
      </c>
      <c r="S10644" s="2">
        <v>582212000</v>
      </c>
      <c r="T10644" s="2">
        <v>591259000</v>
      </c>
      <c r="U10644" s="2">
        <v>598697000</v>
      </c>
      <c r="V10644" s="2">
        <v>607141000</v>
      </c>
      <c r="W10644" s="2">
        <v>616992000</v>
      </c>
      <c r="X10644" s="2">
        <v>625234000</v>
      </c>
      <c r="Y10644" s="2">
        <v>632673000</v>
      </c>
      <c r="Z10644" s="2">
        <v>639910000</v>
      </c>
      <c r="AA10644" s="2">
        <v>648153000</v>
      </c>
      <c r="AB10644" s="2">
        <v>656798000</v>
      </c>
      <c r="AC10644" s="2">
        <v>665040000</v>
      </c>
      <c r="AD10644" s="2">
        <v>672479000</v>
      </c>
      <c r="AE10644" s="2">
        <v>679113000</v>
      </c>
      <c r="AF10644" s="2">
        <v>688763000</v>
      </c>
    </row>
    <row r="10645" spans="1:32">
      <c r="A10645" t="s">
        <v>6283</v>
      </c>
      <c r="B10645" t="s">
        <v>19</v>
      </c>
      <c r="C10645" s="2">
        <v>262847000</v>
      </c>
      <c r="D10645" s="2">
        <v>274028000</v>
      </c>
      <c r="E10645" s="2">
        <v>276436000</v>
      </c>
      <c r="F10645" s="2">
        <v>449144000</v>
      </c>
      <c r="G10645" s="2">
        <v>455681000</v>
      </c>
      <c r="H10645" s="2">
        <v>459981000</v>
      </c>
      <c r="I10645" s="2">
        <v>460326000</v>
      </c>
      <c r="J10645" s="2">
        <v>463422000</v>
      </c>
      <c r="K10645" s="2">
        <v>473227000</v>
      </c>
      <c r="L10645" s="2">
        <v>479764000</v>
      </c>
      <c r="M10645" s="2">
        <v>480624000</v>
      </c>
      <c r="N10645" s="2">
        <v>480452000</v>
      </c>
      <c r="O10645" s="2">
        <v>482344000</v>
      </c>
      <c r="P10645" s="2">
        <v>483720000</v>
      </c>
      <c r="Q10645" s="2">
        <v>486645000</v>
      </c>
      <c r="R10645" s="2">
        <v>491289000</v>
      </c>
      <c r="S10645" s="2">
        <v>498170000</v>
      </c>
      <c r="T10645" s="2">
        <v>505911000</v>
      </c>
      <c r="U10645" s="2">
        <v>512276000</v>
      </c>
      <c r="V10645" s="2">
        <v>519500000</v>
      </c>
      <c r="W10645" s="2">
        <v>527929000</v>
      </c>
      <c r="X10645" s="2">
        <v>534982000</v>
      </c>
      <c r="Y10645" s="2">
        <v>541347000</v>
      </c>
      <c r="Z10645" s="2">
        <v>547540000</v>
      </c>
      <c r="AA10645" s="2">
        <v>554592000</v>
      </c>
      <c r="AB10645" s="2">
        <v>561989000</v>
      </c>
      <c r="AC10645" s="2">
        <v>569042000</v>
      </c>
      <c r="AD10645" s="2">
        <v>575407000</v>
      </c>
      <c r="AE10645" s="2">
        <v>581084000</v>
      </c>
      <c r="AF10645" s="2">
        <v>589341000</v>
      </c>
    </row>
    <row r="10646" spans="1:32">
      <c r="A10646" t="s">
        <v>6284</v>
      </c>
      <c r="B10646" t="s">
        <v>19</v>
      </c>
      <c r="C10646" s="2">
        <v>1120730000</v>
      </c>
      <c r="D10646" s="2">
        <v>1168400000</v>
      </c>
      <c r="E10646" s="2">
        <v>1178670000</v>
      </c>
      <c r="F10646" s="2">
        <v>1915060000</v>
      </c>
      <c r="G10646" s="2">
        <v>1942940000</v>
      </c>
      <c r="H10646" s="2">
        <v>1961270000</v>
      </c>
      <c r="I10646" s="2">
        <v>1962740000</v>
      </c>
      <c r="J10646" s="2">
        <v>1975940000</v>
      </c>
      <c r="K10646" s="2">
        <v>2017750000</v>
      </c>
      <c r="L10646" s="2">
        <v>2045620000</v>
      </c>
      <c r="M10646" s="2">
        <v>2049290000</v>
      </c>
      <c r="N10646" s="2">
        <v>2048550000</v>
      </c>
      <c r="O10646" s="2">
        <v>2056620000</v>
      </c>
      <c r="P10646" s="2">
        <v>2062490000</v>
      </c>
      <c r="Q10646" s="2">
        <v>2074960000</v>
      </c>
      <c r="R10646" s="2">
        <v>2094760000</v>
      </c>
      <c r="S10646" s="2">
        <v>2124100000</v>
      </c>
      <c r="T10646" s="2">
        <v>2157110000</v>
      </c>
      <c r="U10646" s="2">
        <v>2184240000</v>
      </c>
      <c r="V10646" s="2">
        <v>2215050000</v>
      </c>
      <c r="W10646" s="2">
        <v>2250990000</v>
      </c>
      <c r="X10646" s="2">
        <v>2281060000</v>
      </c>
      <c r="Y10646" s="2">
        <v>2308200000</v>
      </c>
      <c r="Z10646" s="2">
        <v>2334600000</v>
      </c>
      <c r="AA10646" s="2">
        <v>2364680000</v>
      </c>
      <c r="AB10646" s="2">
        <v>2396210000</v>
      </c>
      <c r="AC10646" s="2">
        <v>2426290000</v>
      </c>
      <c r="AD10646" s="2">
        <v>2453420000</v>
      </c>
      <c r="AE10646" s="2">
        <v>2477630000</v>
      </c>
      <c r="AF10646" s="2">
        <v>2512830000</v>
      </c>
    </row>
    <row r="10647" spans="1:32">
      <c r="A10647" t="s">
        <v>6285</v>
      </c>
      <c r="B10647" t="s">
        <v>19</v>
      </c>
      <c r="C10647" s="2">
        <v>19909800</v>
      </c>
      <c r="D10647" s="2">
        <v>20756800</v>
      </c>
      <c r="E10647" s="2">
        <v>20939200</v>
      </c>
      <c r="F10647" s="2">
        <v>34021300</v>
      </c>
      <c r="G10647" s="2">
        <v>34516500</v>
      </c>
      <c r="H10647" s="2">
        <v>34842200</v>
      </c>
      <c r="I10647" s="2">
        <v>34868300</v>
      </c>
      <c r="J10647" s="2">
        <v>35102800</v>
      </c>
      <c r="K10647" s="2">
        <v>35845500</v>
      </c>
      <c r="L10647" s="2">
        <v>36340700</v>
      </c>
      <c r="M10647" s="2">
        <v>36405800</v>
      </c>
      <c r="N10647" s="2">
        <v>36392800</v>
      </c>
      <c r="O10647" s="2">
        <v>36536100</v>
      </c>
      <c r="P10647" s="2">
        <v>36640400</v>
      </c>
      <c r="Q10647" s="2">
        <v>36861900</v>
      </c>
      <c r="R10647" s="2">
        <v>37213700</v>
      </c>
      <c r="S10647" s="2">
        <v>37734900</v>
      </c>
      <c r="T10647" s="2">
        <v>38321200</v>
      </c>
      <c r="U10647" s="2">
        <v>38803300</v>
      </c>
      <c r="V10647" s="2">
        <v>39350600</v>
      </c>
      <c r="W10647" s="2">
        <v>39989100</v>
      </c>
      <c r="X10647" s="2">
        <v>40523300</v>
      </c>
      <c r="Y10647" s="2">
        <v>41005400</v>
      </c>
      <c r="Z10647" s="2">
        <v>41474500</v>
      </c>
      <c r="AA10647" s="2">
        <v>42008700</v>
      </c>
      <c r="AB10647" s="2">
        <v>42569000</v>
      </c>
      <c r="AC10647" s="2">
        <v>43103200</v>
      </c>
      <c r="AD10647" s="2">
        <v>43585400</v>
      </c>
      <c r="AE10647" s="2">
        <v>44015300</v>
      </c>
      <c r="AF10647" s="2">
        <v>44640800</v>
      </c>
    </row>
    <row r="10648" spans="1:32">
      <c r="A10648" t="s">
        <v>6286</v>
      </c>
      <c r="B10648" t="s">
        <v>19</v>
      </c>
      <c r="C10648" s="2">
        <v>96508500</v>
      </c>
      <c r="D10648" s="2">
        <v>100614000</v>
      </c>
      <c r="E10648" s="2">
        <v>101498000</v>
      </c>
      <c r="F10648" s="2">
        <v>164911000</v>
      </c>
      <c r="G10648" s="2">
        <v>167311000</v>
      </c>
      <c r="H10648" s="2">
        <v>168890000</v>
      </c>
      <c r="I10648" s="2">
        <v>169016000</v>
      </c>
      <c r="J10648" s="2">
        <v>170153000</v>
      </c>
      <c r="K10648" s="2">
        <v>173753000</v>
      </c>
      <c r="L10648" s="2">
        <v>176153000</v>
      </c>
      <c r="M10648" s="2">
        <v>176469000</v>
      </c>
      <c r="N10648" s="2">
        <v>176406000</v>
      </c>
      <c r="O10648" s="2">
        <v>177101000</v>
      </c>
      <c r="P10648" s="2">
        <v>177606000</v>
      </c>
      <c r="Q10648" s="2">
        <v>178680000</v>
      </c>
      <c r="R10648" s="2">
        <v>180385000</v>
      </c>
      <c r="S10648" s="2">
        <v>182911000</v>
      </c>
      <c r="T10648" s="2">
        <v>185754000</v>
      </c>
      <c r="U10648" s="2">
        <v>188090000</v>
      </c>
      <c r="V10648" s="2">
        <v>190743000</v>
      </c>
      <c r="W10648" s="2">
        <v>193838000</v>
      </c>
      <c r="X10648" s="2">
        <v>196428000</v>
      </c>
      <c r="Y10648" s="2">
        <v>198765000</v>
      </c>
      <c r="Z10648" s="2">
        <v>201038000</v>
      </c>
      <c r="AA10648" s="2">
        <v>203628000</v>
      </c>
      <c r="AB10648" s="2">
        <v>206344000</v>
      </c>
      <c r="AC10648" s="2">
        <v>208933000</v>
      </c>
      <c r="AD10648" s="2">
        <v>211270000</v>
      </c>
      <c r="AE10648" s="2">
        <v>213354000</v>
      </c>
      <c r="AF10648" s="2">
        <v>216386000</v>
      </c>
    </row>
    <row r="10649" spans="1:32">
      <c r="A10649" t="s">
        <v>6287</v>
      </c>
      <c r="B10649" t="s">
        <v>19</v>
      </c>
      <c r="C10649" s="2">
        <v>45840000</v>
      </c>
      <c r="D10649" s="2">
        <v>47790000</v>
      </c>
      <c r="E10649" s="2">
        <v>48210000</v>
      </c>
      <c r="F10649" s="2">
        <v>78330000</v>
      </c>
      <c r="G10649" s="2">
        <v>79470000</v>
      </c>
      <c r="H10649" s="2">
        <v>80220000</v>
      </c>
      <c r="I10649" s="2">
        <v>80280000</v>
      </c>
      <c r="J10649" s="2">
        <v>80820000</v>
      </c>
      <c r="K10649" s="2">
        <v>82530000</v>
      </c>
      <c r="L10649" s="2">
        <v>83670000</v>
      </c>
      <c r="M10649" s="2">
        <v>83820000</v>
      </c>
      <c r="N10649" s="2">
        <v>83790000</v>
      </c>
      <c r="O10649" s="2">
        <v>84120000</v>
      </c>
      <c r="P10649" s="2">
        <v>84360000</v>
      </c>
      <c r="Q10649" s="2">
        <v>84870000</v>
      </c>
      <c r="R10649" s="2">
        <v>85680000</v>
      </c>
      <c r="S10649" s="2">
        <v>86880000</v>
      </c>
      <c r="T10649" s="2">
        <v>88230000</v>
      </c>
      <c r="U10649" s="2">
        <v>89340000</v>
      </c>
      <c r="V10649" s="2">
        <v>90600000</v>
      </c>
      <c r="W10649" s="2">
        <v>92070000</v>
      </c>
      <c r="X10649" s="2">
        <v>93300000</v>
      </c>
      <c r="Y10649" s="2">
        <v>94410000</v>
      </c>
      <c r="Z10649" s="2">
        <v>95490000</v>
      </c>
      <c r="AA10649" s="2">
        <v>96720000</v>
      </c>
      <c r="AB10649" s="2">
        <v>98010000</v>
      </c>
      <c r="AC10649" s="2">
        <v>99240000</v>
      </c>
      <c r="AD10649" s="2">
        <v>100350000</v>
      </c>
      <c r="AE10649" s="2">
        <v>101340000</v>
      </c>
      <c r="AF10649" s="2">
        <v>102780000</v>
      </c>
    </row>
    <row r="10650" spans="1:32">
      <c r="A10650" t="s">
        <v>6288</v>
      </c>
      <c r="B10650" t="s">
        <v>19</v>
      </c>
      <c r="C10650" s="2">
        <v>9168000</v>
      </c>
      <c r="D10650" s="2">
        <v>9558000</v>
      </c>
      <c r="E10650" s="2">
        <v>9642000</v>
      </c>
      <c r="F10650" s="2">
        <v>15666000</v>
      </c>
      <c r="G10650" s="2">
        <v>15894000</v>
      </c>
      <c r="H10650" s="2">
        <v>16044000</v>
      </c>
      <c r="I10650" s="2">
        <v>16056000</v>
      </c>
      <c r="J10650" s="2">
        <v>16164000</v>
      </c>
      <c r="K10650" s="2">
        <v>16506000</v>
      </c>
      <c r="L10650" s="2">
        <v>16734000</v>
      </c>
      <c r="M10650" s="2">
        <v>16764000</v>
      </c>
      <c r="N10650" s="2">
        <v>16758000</v>
      </c>
      <c r="O10650" s="2">
        <v>16824000</v>
      </c>
      <c r="P10650" s="2">
        <v>16872000</v>
      </c>
      <c r="Q10650" s="2">
        <v>16974000</v>
      </c>
      <c r="R10650" s="2">
        <v>17136000</v>
      </c>
      <c r="S10650" s="2">
        <v>17376000</v>
      </c>
      <c r="T10650" s="2">
        <v>17646000</v>
      </c>
      <c r="U10650" s="2">
        <v>17868000</v>
      </c>
      <c r="V10650" s="2">
        <v>18120000</v>
      </c>
      <c r="W10650" s="2">
        <v>18414000</v>
      </c>
      <c r="X10650" s="2">
        <v>18660000</v>
      </c>
      <c r="Y10650" s="2">
        <v>18882000</v>
      </c>
      <c r="Z10650" s="2">
        <v>19098000</v>
      </c>
      <c r="AA10650" s="2">
        <v>19344000</v>
      </c>
      <c r="AB10650" s="2">
        <v>19602000</v>
      </c>
      <c r="AC10650" s="2">
        <v>19848000</v>
      </c>
      <c r="AD10650" s="2">
        <v>20070000</v>
      </c>
      <c r="AE10650" s="2">
        <v>20268000</v>
      </c>
      <c r="AF10650" s="2">
        <v>20556000</v>
      </c>
    </row>
    <row r="10651" spans="1:32">
      <c r="A10651" t="s">
        <v>6289</v>
      </c>
      <c r="B10651" t="s">
        <v>19</v>
      </c>
      <c r="C10651">
        <v>0</v>
      </c>
      <c r="D10651">
        <v>0</v>
      </c>
      <c r="E10651">
        <v>0</v>
      </c>
      <c r="F10651">
        <v>0</v>
      </c>
      <c r="G10651">
        <v>0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0</v>
      </c>
      <c r="O10651">
        <v>0</v>
      </c>
      <c r="P10651">
        <v>0</v>
      </c>
      <c r="Q10651">
        <v>0</v>
      </c>
      <c r="R10651">
        <v>0</v>
      </c>
      <c r="S10651">
        <v>0</v>
      </c>
      <c r="T10651">
        <v>0</v>
      </c>
      <c r="U10651">
        <v>0</v>
      </c>
      <c r="V10651">
        <v>0</v>
      </c>
      <c r="W10651">
        <v>0</v>
      </c>
      <c r="X10651">
        <v>0</v>
      </c>
      <c r="Y10651">
        <v>0</v>
      </c>
      <c r="Z10651">
        <v>0</v>
      </c>
      <c r="AA10651">
        <v>0</v>
      </c>
      <c r="AB10651">
        <v>0</v>
      </c>
      <c r="AC10651">
        <v>0</v>
      </c>
      <c r="AD10651">
        <v>0</v>
      </c>
      <c r="AE10651">
        <v>0</v>
      </c>
      <c r="AF10651">
        <v>0</v>
      </c>
    </row>
    <row r="10652" spans="1:32">
      <c r="A10652" t="s">
        <v>6290</v>
      </c>
      <c r="B10652" t="s">
        <v>19</v>
      </c>
      <c r="C10652">
        <v>0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</row>
    <row r="10653" spans="1:32">
      <c r="A10653" t="s">
        <v>6291</v>
      </c>
      <c r="B10653" t="s">
        <v>19</v>
      </c>
      <c r="C10653">
        <v>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0</v>
      </c>
      <c r="Z10653">
        <v>0</v>
      </c>
      <c r="AA10653">
        <v>0</v>
      </c>
      <c r="AB10653">
        <v>0</v>
      </c>
      <c r="AC10653">
        <v>0</v>
      </c>
      <c r="AD10653">
        <v>0</v>
      </c>
      <c r="AE10653">
        <v>0</v>
      </c>
      <c r="AF10653">
        <v>0</v>
      </c>
    </row>
    <row r="10654" spans="1:32">
      <c r="A10654" t="s">
        <v>6292</v>
      </c>
      <c r="B10654" t="s">
        <v>19</v>
      </c>
      <c r="C10654">
        <v>0</v>
      </c>
      <c r="D10654">
        <v>0</v>
      </c>
      <c r="E10654">
        <v>0</v>
      </c>
      <c r="F10654">
        <v>0</v>
      </c>
      <c r="G10654">
        <v>0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0</v>
      </c>
      <c r="O10654">
        <v>0</v>
      </c>
      <c r="P10654">
        <v>0</v>
      </c>
      <c r="Q10654">
        <v>0</v>
      </c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</row>
    <row r="10655" spans="1:32">
      <c r="A10655" t="s">
        <v>6293</v>
      </c>
      <c r="B10655" t="s">
        <v>19</v>
      </c>
      <c r="C10655">
        <v>0</v>
      </c>
      <c r="D10655">
        <v>0</v>
      </c>
      <c r="E10655">
        <v>0</v>
      </c>
      <c r="F10655">
        <v>0</v>
      </c>
      <c r="G10655">
        <v>0</v>
      </c>
      <c r="H10655">
        <v>0</v>
      </c>
      <c r="I10655">
        <v>0</v>
      </c>
      <c r="J10655">
        <v>0</v>
      </c>
      <c r="K10655">
        <v>0</v>
      </c>
      <c r="L10655">
        <v>0</v>
      </c>
      <c r="M10655">
        <v>0</v>
      </c>
      <c r="N10655">
        <v>0</v>
      </c>
      <c r="O10655">
        <v>0</v>
      </c>
      <c r="P10655">
        <v>0</v>
      </c>
      <c r="Q10655">
        <v>0</v>
      </c>
      <c r="R10655">
        <v>0</v>
      </c>
      <c r="S10655">
        <v>0</v>
      </c>
      <c r="T10655">
        <v>0</v>
      </c>
      <c r="U10655">
        <v>0</v>
      </c>
      <c r="V10655">
        <v>0</v>
      </c>
      <c r="W10655">
        <v>0</v>
      </c>
      <c r="X10655">
        <v>0</v>
      </c>
      <c r="Y10655">
        <v>0</v>
      </c>
      <c r="Z10655">
        <v>0</v>
      </c>
      <c r="AA10655">
        <v>0</v>
      </c>
      <c r="AB10655">
        <v>0</v>
      </c>
      <c r="AC10655">
        <v>0</v>
      </c>
      <c r="AD10655">
        <v>0</v>
      </c>
      <c r="AE10655">
        <v>0</v>
      </c>
      <c r="AF10655">
        <v>0</v>
      </c>
    </row>
    <row r="10656" spans="1:32">
      <c r="A10656" t="s">
        <v>6294</v>
      </c>
      <c r="B10656" t="s">
        <v>19</v>
      </c>
      <c r="C10656">
        <v>0</v>
      </c>
      <c r="D10656">
        <v>0</v>
      </c>
      <c r="E10656">
        <v>0</v>
      </c>
      <c r="F10656">
        <v>0</v>
      </c>
      <c r="G10656">
        <v>0</v>
      </c>
      <c r="H10656">
        <v>0</v>
      </c>
      <c r="I10656">
        <v>0</v>
      </c>
      <c r="J10656">
        <v>0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0</v>
      </c>
      <c r="R10656">
        <v>0</v>
      </c>
      <c r="S10656">
        <v>0</v>
      </c>
      <c r="T10656">
        <v>0</v>
      </c>
      <c r="U10656">
        <v>0</v>
      </c>
      <c r="V10656">
        <v>0</v>
      </c>
      <c r="W10656">
        <v>0</v>
      </c>
      <c r="X10656">
        <v>0</v>
      </c>
      <c r="Y10656">
        <v>0</v>
      </c>
      <c r="Z10656">
        <v>0</v>
      </c>
      <c r="AA10656">
        <v>0</v>
      </c>
      <c r="AB10656">
        <v>0</v>
      </c>
      <c r="AC10656">
        <v>0</v>
      </c>
      <c r="AD10656">
        <v>0</v>
      </c>
      <c r="AE10656">
        <v>0</v>
      </c>
      <c r="AF10656">
        <v>0</v>
      </c>
    </row>
    <row r="10657" spans="1:32">
      <c r="A10657" t="s">
        <v>6295</v>
      </c>
      <c r="B10657" t="s">
        <v>19</v>
      </c>
      <c r="C10657">
        <v>0</v>
      </c>
      <c r="D10657">
        <v>0</v>
      </c>
      <c r="E10657">
        <v>0</v>
      </c>
      <c r="F10657">
        <v>0</v>
      </c>
      <c r="G10657">
        <v>0</v>
      </c>
      <c r="H10657">
        <v>0</v>
      </c>
      <c r="I10657">
        <v>0</v>
      </c>
      <c r="J10657">
        <v>0</v>
      </c>
      <c r="K10657">
        <v>0</v>
      </c>
      <c r="L10657">
        <v>0</v>
      </c>
      <c r="M10657">
        <v>0</v>
      </c>
      <c r="N10657">
        <v>0</v>
      </c>
      <c r="O10657">
        <v>0</v>
      </c>
      <c r="P10657">
        <v>0</v>
      </c>
      <c r="Q10657">
        <v>0</v>
      </c>
      <c r="R10657">
        <v>0</v>
      </c>
      <c r="S10657">
        <v>0</v>
      </c>
      <c r="T10657">
        <v>0</v>
      </c>
      <c r="U10657">
        <v>0</v>
      </c>
      <c r="V10657">
        <v>0</v>
      </c>
      <c r="W10657">
        <v>0</v>
      </c>
      <c r="X10657">
        <v>0</v>
      </c>
      <c r="Y10657">
        <v>0</v>
      </c>
      <c r="Z10657">
        <v>0</v>
      </c>
      <c r="AA10657">
        <v>0</v>
      </c>
      <c r="AB10657">
        <v>0</v>
      </c>
      <c r="AC10657">
        <v>0</v>
      </c>
      <c r="AD10657">
        <v>0</v>
      </c>
      <c r="AE10657">
        <v>0</v>
      </c>
      <c r="AF10657">
        <v>0</v>
      </c>
    </row>
    <row r="10658" spans="1:32">
      <c r="A10658" t="s">
        <v>6296</v>
      </c>
      <c r="B10658" t="s">
        <v>19</v>
      </c>
      <c r="C10658">
        <v>0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0</v>
      </c>
      <c r="O10658">
        <v>0</v>
      </c>
      <c r="P10658">
        <v>0</v>
      </c>
      <c r="Q10658">
        <v>0</v>
      </c>
      <c r="R10658">
        <v>0</v>
      </c>
      <c r="S10658">
        <v>0</v>
      </c>
      <c r="T10658">
        <v>0</v>
      </c>
      <c r="U10658">
        <v>0</v>
      </c>
      <c r="V10658">
        <v>0</v>
      </c>
      <c r="W10658">
        <v>0</v>
      </c>
      <c r="X10658">
        <v>0</v>
      </c>
      <c r="Y10658">
        <v>0</v>
      </c>
      <c r="Z10658">
        <v>0</v>
      </c>
      <c r="AA10658">
        <v>0</v>
      </c>
      <c r="AB10658">
        <v>0</v>
      </c>
      <c r="AC10658">
        <v>0</v>
      </c>
      <c r="AD10658">
        <v>0</v>
      </c>
      <c r="AE10658">
        <v>0</v>
      </c>
      <c r="AF10658">
        <v>0</v>
      </c>
    </row>
    <row r="10659" spans="1:32">
      <c r="A10659" t="s">
        <v>6297</v>
      </c>
      <c r="B10659" t="s">
        <v>19</v>
      </c>
      <c r="C10659">
        <v>0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0</v>
      </c>
      <c r="R10659">
        <v>0</v>
      </c>
      <c r="S10659">
        <v>0</v>
      </c>
      <c r="T10659">
        <v>0</v>
      </c>
      <c r="U10659">
        <v>0</v>
      </c>
      <c r="V10659">
        <v>0</v>
      </c>
      <c r="W10659">
        <v>0</v>
      </c>
      <c r="X10659">
        <v>0</v>
      </c>
      <c r="Y10659">
        <v>0</v>
      </c>
      <c r="Z10659">
        <v>0</v>
      </c>
      <c r="AA10659">
        <v>0</v>
      </c>
      <c r="AB10659">
        <v>0</v>
      </c>
      <c r="AC10659">
        <v>0</v>
      </c>
      <c r="AD10659">
        <v>0</v>
      </c>
      <c r="AE10659">
        <v>0</v>
      </c>
      <c r="AF10659">
        <v>0</v>
      </c>
    </row>
    <row r="10660" spans="1:32">
      <c r="A10660" t="s">
        <v>6298</v>
      </c>
      <c r="B10660" t="s">
        <v>19</v>
      </c>
      <c r="C10660">
        <v>0</v>
      </c>
      <c r="D10660">
        <v>0</v>
      </c>
      <c r="E10660">
        <v>0</v>
      </c>
      <c r="F10660">
        <v>0</v>
      </c>
      <c r="G10660">
        <v>0</v>
      </c>
      <c r="H10660">
        <v>0</v>
      </c>
      <c r="I10660">
        <v>0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</row>
    <row r="10661" spans="1:32">
      <c r="A10661" t="s">
        <v>6299</v>
      </c>
      <c r="B10661" t="s">
        <v>19</v>
      </c>
      <c r="C10661">
        <v>0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</row>
    <row r="10662" spans="1:32">
      <c r="A10662" t="s">
        <v>6300</v>
      </c>
      <c r="B10662" t="s">
        <v>19</v>
      </c>
      <c r="C10662">
        <v>0</v>
      </c>
      <c r="D10662">
        <v>0</v>
      </c>
      <c r="E10662">
        <v>0</v>
      </c>
      <c r="F10662">
        <v>0</v>
      </c>
      <c r="G10662">
        <v>0</v>
      </c>
      <c r="H10662">
        <v>0</v>
      </c>
      <c r="I10662">
        <v>0</v>
      </c>
      <c r="J10662">
        <v>0</v>
      </c>
      <c r="K10662">
        <v>0</v>
      </c>
      <c r="L10662">
        <v>0</v>
      </c>
      <c r="M10662">
        <v>0</v>
      </c>
      <c r="N10662">
        <v>0</v>
      </c>
      <c r="O10662">
        <v>0</v>
      </c>
      <c r="P10662">
        <v>0</v>
      </c>
      <c r="Q10662">
        <v>0</v>
      </c>
      <c r="R10662">
        <v>0</v>
      </c>
      <c r="S10662">
        <v>0</v>
      </c>
      <c r="T10662">
        <v>0</v>
      </c>
      <c r="U10662">
        <v>0</v>
      </c>
      <c r="V10662">
        <v>0</v>
      </c>
      <c r="W10662">
        <v>0</v>
      </c>
      <c r="X10662">
        <v>0</v>
      </c>
      <c r="Y10662">
        <v>0</v>
      </c>
      <c r="Z10662">
        <v>0</v>
      </c>
      <c r="AA10662">
        <v>0</v>
      </c>
      <c r="AB10662">
        <v>0</v>
      </c>
      <c r="AC10662">
        <v>0</v>
      </c>
      <c r="AD10662">
        <v>0</v>
      </c>
      <c r="AE10662">
        <v>0</v>
      </c>
      <c r="AF10662">
        <v>0</v>
      </c>
    </row>
    <row r="10663" spans="1:32">
      <c r="A10663" t="s">
        <v>6301</v>
      </c>
      <c r="B10663" t="s">
        <v>19</v>
      </c>
      <c r="C10663">
        <v>0</v>
      </c>
      <c r="D10663">
        <v>0</v>
      </c>
      <c r="E10663">
        <v>0</v>
      </c>
      <c r="F10663">
        <v>0</v>
      </c>
      <c r="G10663">
        <v>0</v>
      </c>
      <c r="H10663">
        <v>0</v>
      </c>
      <c r="I10663">
        <v>0</v>
      </c>
      <c r="J10663">
        <v>0</v>
      </c>
      <c r="K10663">
        <v>0</v>
      </c>
      <c r="L10663">
        <v>0</v>
      </c>
      <c r="M10663">
        <v>0</v>
      </c>
      <c r="N10663">
        <v>0</v>
      </c>
      <c r="O10663">
        <v>0</v>
      </c>
      <c r="P10663">
        <v>0</v>
      </c>
      <c r="Q10663">
        <v>0</v>
      </c>
      <c r="R10663">
        <v>0</v>
      </c>
      <c r="S10663">
        <v>0</v>
      </c>
      <c r="T10663">
        <v>0</v>
      </c>
      <c r="U10663">
        <v>0</v>
      </c>
      <c r="V10663">
        <v>0</v>
      </c>
      <c r="W10663">
        <v>0</v>
      </c>
      <c r="X10663">
        <v>0</v>
      </c>
      <c r="Y10663">
        <v>0</v>
      </c>
      <c r="Z10663">
        <v>0</v>
      </c>
      <c r="AA10663">
        <v>0</v>
      </c>
      <c r="AB10663">
        <v>0</v>
      </c>
      <c r="AC10663">
        <v>0</v>
      </c>
      <c r="AD10663">
        <v>0</v>
      </c>
      <c r="AE10663">
        <v>0</v>
      </c>
      <c r="AF10663">
        <v>0</v>
      </c>
    </row>
    <row r="10664" spans="1:32">
      <c r="A10664" t="s">
        <v>6302</v>
      </c>
      <c r="B10664" t="s">
        <v>19</v>
      </c>
      <c r="C10664">
        <v>0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</row>
    <row r="10665" spans="1:32">
      <c r="A10665" t="s">
        <v>6303</v>
      </c>
      <c r="B10665" t="s">
        <v>19</v>
      </c>
      <c r="C10665">
        <v>0</v>
      </c>
      <c r="D10665">
        <v>0</v>
      </c>
      <c r="E10665">
        <v>0</v>
      </c>
      <c r="F10665">
        <v>0</v>
      </c>
      <c r="G10665">
        <v>0</v>
      </c>
      <c r="H10665">
        <v>0</v>
      </c>
      <c r="I10665">
        <v>0</v>
      </c>
      <c r="J10665">
        <v>0</v>
      </c>
      <c r="K10665">
        <v>0</v>
      </c>
      <c r="L10665">
        <v>0</v>
      </c>
      <c r="M10665">
        <v>0</v>
      </c>
      <c r="N10665">
        <v>0</v>
      </c>
      <c r="O10665">
        <v>0</v>
      </c>
      <c r="P10665">
        <v>0</v>
      </c>
      <c r="Q10665">
        <v>0</v>
      </c>
      <c r="R10665">
        <v>0</v>
      </c>
      <c r="S10665">
        <v>0</v>
      </c>
      <c r="T10665">
        <v>0</v>
      </c>
      <c r="U10665">
        <v>0</v>
      </c>
      <c r="V10665">
        <v>0</v>
      </c>
      <c r="W10665">
        <v>0</v>
      </c>
      <c r="X10665">
        <v>0</v>
      </c>
      <c r="Y10665">
        <v>0</v>
      </c>
      <c r="Z10665">
        <v>0</v>
      </c>
      <c r="AA10665">
        <v>0</v>
      </c>
      <c r="AB10665">
        <v>0</v>
      </c>
      <c r="AC10665">
        <v>0</v>
      </c>
      <c r="AD10665">
        <v>0</v>
      </c>
      <c r="AE10665">
        <v>0</v>
      </c>
      <c r="AF10665">
        <v>0</v>
      </c>
    </row>
    <row r="10666" spans="1:32">
      <c r="A10666" t="s">
        <v>6304</v>
      </c>
      <c r="B10666" t="s">
        <v>19</v>
      </c>
      <c r="C10666">
        <v>0</v>
      </c>
      <c r="D10666">
        <v>0</v>
      </c>
      <c r="E10666">
        <v>0</v>
      </c>
      <c r="F10666">
        <v>0</v>
      </c>
      <c r="G10666">
        <v>0</v>
      </c>
      <c r="H10666">
        <v>0</v>
      </c>
      <c r="I10666">
        <v>0</v>
      </c>
      <c r="J10666">
        <v>0</v>
      </c>
      <c r="K10666">
        <v>0</v>
      </c>
      <c r="L10666">
        <v>0</v>
      </c>
      <c r="M10666">
        <v>0</v>
      </c>
      <c r="N10666">
        <v>0</v>
      </c>
      <c r="O10666">
        <v>0</v>
      </c>
      <c r="P10666">
        <v>0</v>
      </c>
      <c r="Q10666">
        <v>0</v>
      </c>
      <c r="R10666">
        <v>0</v>
      </c>
      <c r="S10666">
        <v>0</v>
      </c>
      <c r="T10666">
        <v>0</v>
      </c>
      <c r="U10666">
        <v>0</v>
      </c>
      <c r="V10666">
        <v>0</v>
      </c>
      <c r="W10666">
        <v>0</v>
      </c>
      <c r="X10666">
        <v>0</v>
      </c>
      <c r="Y10666">
        <v>0</v>
      </c>
      <c r="Z10666">
        <v>0</v>
      </c>
      <c r="AA10666">
        <v>0</v>
      </c>
      <c r="AB10666">
        <v>0</v>
      </c>
      <c r="AC10666">
        <v>0</v>
      </c>
      <c r="AD10666">
        <v>0</v>
      </c>
      <c r="AE10666">
        <v>0</v>
      </c>
      <c r="AF10666">
        <v>0</v>
      </c>
    </row>
    <row r="10667" spans="1:32">
      <c r="A10667" t="s">
        <v>6305</v>
      </c>
      <c r="B10667" t="s">
        <v>19</v>
      </c>
      <c r="C10667">
        <v>0</v>
      </c>
      <c r="D10667">
        <v>0</v>
      </c>
      <c r="E10667">
        <v>0</v>
      </c>
      <c r="F10667">
        <v>0</v>
      </c>
      <c r="G10667">
        <v>0</v>
      </c>
      <c r="H10667">
        <v>0</v>
      </c>
      <c r="I10667">
        <v>0</v>
      </c>
      <c r="J10667">
        <v>0</v>
      </c>
      <c r="K10667">
        <v>0</v>
      </c>
      <c r="L10667">
        <v>0</v>
      </c>
      <c r="M10667">
        <v>0</v>
      </c>
      <c r="N10667">
        <v>0</v>
      </c>
      <c r="O10667">
        <v>0</v>
      </c>
      <c r="P10667">
        <v>0</v>
      </c>
      <c r="Q10667">
        <v>0</v>
      </c>
      <c r="R10667">
        <v>0</v>
      </c>
      <c r="S10667">
        <v>0</v>
      </c>
      <c r="T10667">
        <v>0</v>
      </c>
      <c r="U10667">
        <v>0</v>
      </c>
      <c r="V10667">
        <v>0</v>
      </c>
      <c r="W10667">
        <v>0</v>
      </c>
      <c r="X10667">
        <v>0</v>
      </c>
      <c r="Y10667">
        <v>0</v>
      </c>
      <c r="Z10667">
        <v>0</v>
      </c>
      <c r="AA10667">
        <v>0</v>
      </c>
      <c r="AB10667">
        <v>0</v>
      </c>
      <c r="AC10667">
        <v>0</v>
      </c>
      <c r="AD10667">
        <v>0</v>
      </c>
      <c r="AE10667">
        <v>0</v>
      </c>
      <c r="AF10667">
        <v>0</v>
      </c>
    </row>
    <row r="10668" spans="1:32">
      <c r="A10668" t="s">
        <v>6306</v>
      </c>
      <c r="B10668" t="s">
        <v>19</v>
      </c>
      <c r="C10668">
        <v>0</v>
      </c>
      <c r="D10668">
        <v>0</v>
      </c>
      <c r="E10668">
        <v>0</v>
      </c>
      <c r="F10668">
        <v>0</v>
      </c>
      <c r="G10668">
        <v>0</v>
      </c>
      <c r="H10668">
        <v>0</v>
      </c>
      <c r="I10668">
        <v>0</v>
      </c>
      <c r="J10668">
        <v>0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0</v>
      </c>
      <c r="R10668">
        <v>0</v>
      </c>
      <c r="S10668">
        <v>0</v>
      </c>
      <c r="T10668">
        <v>0</v>
      </c>
      <c r="U10668">
        <v>0</v>
      </c>
      <c r="V10668">
        <v>0</v>
      </c>
      <c r="W10668">
        <v>0</v>
      </c>
      <c r="X10668">
        <v>0</v>
      </c>
      <c r="Y10668">
        <v>0</v>
      </c>
      <c r="Z10668">
        <v>0</v>
      </c>
      <c r="AA10668">
        <v>0</v>
      </c>
      <c r="AB10668">
        <v>0</v>
      </c>
      <c r="AC10668">
        <v>0</v>
      </c>
      <c r="AD10668">
        <v>0</v>
      </c>
      <c r="AE10668">
        <v>0</v>
      </c>
      <c r="AF10668">
        <v>0</v>
      </c>
    </row>
    <row r="10669" spans="1:32">
      <c r="A10669" t="s">
        <v>6307</v>
      </c>
      <c r="B10669" t="s">
        <v>19</v>
      </c>
      <c r="C10669">
        <v>0</v>
      </c>
      <c r="D10669">
        <v>0</v>
      </c>
      <c r="E10669">
        <v>0</v>
      </c>
      <c r="F10669">
        <v>0</v>
      </c>
      <c r="G10669">
        <v>0</v>
      </c>
      <c r="H10669">
        <v>0</v>
      </c>
      <c r="I10669">
        <v>0</v>
      </c>
      <c r="J10669">
        <v>0</v>
      </c>
      <c r="K10669">
        <v>0</v>
      </c>
      <c r="L10669">
        <v>0</v>
      </c>
      <c r="M10669">
        <v>0</v>
      </c>
      <c r="N10669">
        <v>0</v>
      </c>
      <c r="O10669">
        <v>0</v>
      </c>
      <c r="P10669">
        <v>0</v>
      </c>
      <c r="Q10669">
        <v>0</v>
      </c>
      <c r="R10669">
        <v>0</v>
      </c>
      <c r="S10669">
        <v>0</v>
      </c>
      <c r="T10669">
        <v>0</v>
      </c>
      <c r="U10669">
        <v>0</v>
      </c>
      <c r="V10669">
        <v>0</v>
      </c>
      <c r="W10669">
        <v>0</v>
      </c>
      <c r="X10669">
        <v>0</v>
      </c>
      <c r="Y10669">
        <v>0</v>
      </c>
      <c r="Z10669">
        <v>0</v>
      </c>
      <c r="AA10669">
        <v>0</v>
      </c>
      <c r="AB10669">
        <v>0</v>
      </c>
      <c r="AC10669">
        <v>0</v>
      </c>
      <c r="AD10669">
        <v>0</v>
      </c>
      <c r="AE10669">
        <v>0</v>
      </c>
      <c r="AF10669">
        <v>0</v>
      </c>
    </row>
    <row r="10670" spans="1:32">
      <c r="A10670" t="s">
        <v>6308</v>
      </c>
      <c r="B10670" t="s">
        <v>19</v>
      </c>
      <c r="C10670">
        <v>0</v>
      </c>
      <c r="D10670">
        <v>0</v>
      </c>
      <c r="E10670">
        <v>0</v>
      </c>
      <c r="F10670">
        <v>0</v>
      </c>
      <c r="G10670">
        <v>0</v>
      </c>
      <c r="H10670">
        <v>0</v>
      </c>
      <c r="I10670">
        <v>0</v>
      </c>
      <c r="J10670">
        <v>0</v>
      </c>
      <c r="K10670">
        <v>0</v>
      </c>
      <c r="L10670">
        <v>0</v>
      </c>
      <c r="M10670">
        <v>0</v>
      </c>
      <c r="N10670">
        <v>0</v>
      </c>
      <c r="O10670">
        <v>0</v>
      </c>
      <c r="P10670">
        <v>0</v>
      </c>
      <c r="Q10670">
        <v>0</v>
      </c>
      <c r="R10670">
        <v>0</v>
      </c>
      <c r="S10670">
        <v>0</v>
      </c>
      <c r="T10670">
        <v>0</v>
      </c>
      <c r="U10670">
        <v>0</v>
      </c>
      <c r="V10670">
        <v>0</v>
      </c>
      <c r="W10670">
        <v>0</v>
      </c>
      <c r="X10670">
        <v>0</v>
      </c>
      <c r="Y10670">
        <v>0</v>
      </c>
      <c r="Z10670">
        <v>0</v>
      </c>
      <c r="AA10670">
        <v>0</v>
      </c>
      <c r="AB10670">
        <v>0</v>
      </c>
      <c r="AC10670">
        <v>0</v>
      </c>
      <c r="AD10670">
        <v>0</v>
      </c>
      <c r="AE10670">
        <v>0</v>
      </c>
      <c r="AF10670">
        <v>0</v>
      </c>
    </row>
    <row r="10671" spans="1:32">
      <c r="A10671" t="s">
        <v>6309</v>
      </c>
      <c r="B10671" t="s">
        <v>19</v>
      </c>
      <c r="C10671">
        <v>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</row>
    <row r="10672" spans="1:32">
      <c r="A10672" t="s">
        <v>6310</v>
      </c>
      <c r="B10672" t="s">
        <v>19</v>
      </c>
      <c r="C10672">
        <v>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</row>
    <row r="10673" spans="1:32">
      <c r="A10673" t="s">
        <v>6311</v>
      </c>
      <c r="B10673" t="s">
        <v>19</v>
      </c>
      <c r="C10673">
        <v>0</v>
      </c>
      <c r="D10673">
        <v>0</v>
      </c>
      <c r="E10673">
        <v>0</v>
      </c>
      <c r="F10673">
        <v>0</v>
      </c>
      <c r="G10673">
        <v>0</v>
      </c>
      <c r="H10673">
        <v>0</v>
      </c>
      <c r="I10673">
        <v>0</v>
      </c>
      <c r="J10673">
        <v>0</v>
      </c>
      <c r="K10673">
        <v>0</v>
      </c>
      <c r="L10673">
        <v>0</v>
      </c>
      <c r="M10673">
        <v>0</v>
      </c>
      <c r="N10673">
        <v>0</v>
      </c>
      <c r="O10673">
        <v>0</v>
      </c>
      <c r="P10673">
        <v>0</v>
      </c>
      <c r="Q10673">
        <v>0</v>
      </c>
      <c r="R10673">
        <v>0</v>
      </c>
      <c r="S10673">
        <v>0</v>
      </c>
      <c r="T10673">
        <v>0</v>
      </c>
      <c r="U10673">
        <v>0</v>
      </c>
      <c r="V10673">
        <v>0</v>
      </c>
      <c r="W10673">
        <v>0</v>
      </c>
      <c r="X10673">
        <v>0</v>
      </c>
      <c r="Y10673">
        <v>0</v>
      </c>
      <c r="Z10673">
        <v>0</v>
      </c>
      <c r="AA10673">
        <v>0</v>
      </c>
      <c r="AB10673">
        <v>0</v>
      </c>
      <c r="AC10673">
        <v>0</v>
      </c>
      <c r="AD10673">
        <v>0</v>
      </c>
      <c r="AE10673">
        <v>0</v>
      </c>
      <c r="AF10673">
        <v>0</v>
      </c>
    </row>
    <row r="10674" spans="1:32">
      <c r="A10674" t="s">
        <v>6312</v>
      </c>
      <c r="B10674" t="s">
        <v>19</v>
      </c>
      <c r="C10674">
        <v>0</v>
      </c>
      <c r="D10674">
        <v>0</v>
      </c>
      <c r="E10674">
        <v>0</v>
      </c>
      <c r="F10674">
        <v>0</v>
      </c>
      <c r="G10674">
        <v>0</v>
      </c>
      <c r="H10674">
        <v>0</v>
      </c>
      <c r="I10674">
        <v>0</v>
      </c>
      <c r="J10674">
        <v>0</v>
      </c>
      <c r="K10674">
        <v>0</v>
      </c>
      <c r="L10674">
        <v>0</v>
      </c>
      <c r="M10674">
        <v>0</v>
      </c>
      <c r="N10674">
        <v>0</v>
      </c>
      <c r="O10674">
        <v>0</v>
      </c>
      <c r="P10674">
        <v>0</v>
      </c>
      <c r="Q10674">
        <v>0</v>
      </c>
      <c r="R10674">
        <v>0</v>
      </c>
      <c r="S10674">
        <v>0</v>
      </c>
      <c r="T10674">
        <v>0</v>
      </c>
      <c r="U10674">
        <v>0</v>
      </c>
      <c r="V10674">
        <v>0</v>
      </c>
      <c r="W10674">
        <v>0</v>
      </c>
      <c r="X10674">
        <v>0</v>
      </c>
      <c r="Y10674">
        <v>0</v>
      </c>
      <c r="Z10674">
        <v>0</v>
      </c>
      <c r="AA10674">
        <v>0</v>
      </c>
      <c r="AB10674">
        <v>0</v>
      </c>
      <c r="AC10674">
        <v>0</v>
      </c>
      <c r="AD10674">
        <v>0</v>
      </c>
      <c r="AE10674">
        <v>0</v>
      </c>
      <c r="AF10674">
        <v>0</v>
      </c>
    </row>
    <row r="10675" spans="1:32">
      <c r="A10675" t="s">
        <v>6313</v>
      </c>
      <c r="B10675" t="s">
        <v>19</v>
      </c>
      <c r="C10675">
        <v>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</row>
    <row r="10676" spans="1:32">
      <c r="A10676" t="s">
        <v>6314</v>
      </c>
      <c r="B10676" t="s">
        <v>19</v>
      </c>
      <c r="C10676">
        <v>0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0</v>
      </c>
      <c r="V10676">
        <v>0</v>
      </c>
      <c r="W10676">
        <v>0</v>
      </c>
      <c r="X10676">
        <v>0</v>
      </c>
      <c r="Y10676">
        <v>0</v>
      </c>
      <c r="Z10676">
        <v>0</v>
      </c>
      <c r="AA10676">
        <v>0</v>
      </c>
      <c r="AB10676">
        <v>0</v>
      </c>
      <c r="AC10676">
        <v>0</v>
      </c>
      <c r="AD10676">
        <v>0</v>
      </c>
      <c r="AE10676">
        <v>0</v>
      </c>
      <c r="AF10676">
        <v>0</v>
      </c>
    </row>
    <row r="10677" spans="1:32">
      <c r="A10677" t="s">
        <v>6315</v>
      </c>
      <c r="B10677" t="s">
        <v>19</v>
      </c>
      <c r="C10677">
        <v>0</v>
      </c>
      <c r="D10677">
        <v>0</v>
      </c>
      <c r="E10677">
        <v>0</v>
      </c>
      <c r="F10677">
        <v>0</v>
      </c>
      <c r="G10677">
        <v>0</v>
      </c>
      <c r="H10677">
        <v>0</v>
      </c>
      <c r="I10677">
        <v>0</v>
      </c>
      <c r="J10677">
        <v>0</v>
      </c>
      <c r="K10677">
        <v>0</v>
      </c>
      <c r="L10677">
        <v>0</v>
      </c>
      <c r="M10677">
        <v>0</v>
      </c>
      <c r="N10677">
        <v>0</v>
      </c>
      <c r="O10677">
        <v>0</v>
      </c>
      <c r="P10677">
        <v>0</v>
      </c>
      <c r="Q10677">
        <v>0</v>
      </c>
      <c r="R10677">
        <v>0</v>
      </c>
      <c r="S10677">
        <v>0</v>
      </c>
      <c r="T10677">
        <v>0</v>
      </c>
      <c r="U10677">
        <v>0</v>
      </c>
      <c r="V10677">
        <v>0</v>
      </c>
      <c r="W10677">
        <v>0</v>
      </c>
      <c r="X10677">
        <v>0</v>
      </c>
      <c r="Y10677">
        <v>0</v>
      </c>
      <c r="Z10677">
        <v>0</v>
      </c>
      <c r="AA10677">
        <v>0</v>
      </c>
      <c r="AB10677">
        <v>0</v>
      </c>
      <c r="AC10677">
        <v>0</v>
      </c>
      <c r="AD10677">
        <v>0</v>
      </c>
      <c r="AE10677">
        <v>0</v>
      </c>
      <c r="AF10677">
        <v>0</v>
      </c>
    </row>
    <row r="10678" spans="1:32">
      <c r="A10678" t="s">
        <v>6316</v>
      </c>
      <c r="B10678" t="s">
        <v>19</v>
      </c>
      <c r="C10678">
        <v>0</v>
      </c>
      <c r="D10678">
        <v>0</v>
      </c>
      <c r="E10678">
        <v>0</v>
      </c>
      <c r="F10678">
        <v>0</v>
      </c>
      <c r="G10678">
        <v>0</v>
      </c>
      <c r="H10678">
        <v>0</v>
      </c>
      <c r="I10678">
        <v>0</v>
      </c>
      <c r="J10678">
        <v>0</v>
      </c>
      <c r="K10678">
        <v>0</v>
      </c>
      <c r="L10678">
        <v>0</v>
      </c>
      <c r="M10678">
        <v>0</v>
      </c>
      <c r="N10678">
        <v>0</v>
      </c>
      <c r="O10678">
        <v>0</v>
      </c>
      <c r="P10678">
        <v>0</v>
      </c>
      <c r="Q10678">
        <v>0</v>
      </c>
      <c r="R10678">
        <v>0</v>
      </c>
      <c r="S10678">
        <v>0</v>
      </c>
      <c r="T10678">
        <v>0</v>
      </c>
      <c r="U10678">
        <v>0</v>
      </c>
      <c r="V10678">
        <v>0</v>
      </c>
      <c r="W10678">
        <v>0</v>
      </c>
      <c r="X10678">
        <v>0</v>
      </c>
      <c r="Y10678">
        <v>0</v>
      </c>
      <c r="Z10678">
        <v>0</v>
      </c>
      <c r="AA10678">
        <v>0</v>
      </c>
      <c r="AB10678">
        <v>0</v>
      </c>
      <c r="AC10678">
        <v>0</v>
      </c>
      <c r="AD10678">
        <v>0</v>
      </c>
      <c r="AE10678">
        <v>0</v>
      </c>
      <c r="AF10678">
        <v>0</v>
      </c>
    </row>
    <row r="10679" spans="1:32">
      <c r="A10679" t="s">
        <v>6317</v>
      </c>
      <c r="B10679" t="s">
        <v>19</v>
      </c>
      <c r="C10679">
        <v>0</v>
      </c>
      <c r="D10679">
        <v>0</v>
      </c>
      <c r="E10679">
        <v>0</v>
      </c>
      <c r="F10679">
        <v>0</v>
      </c>
      <c r="G10679">
        <v>0</v>
      </c>
      <c r="H10679">
        <v>0</v>
      </c>
      <c r="I10679">
        <v>0</v>
      </c>
      <c r="J10679">
        <v>0</v>
      </c>
      <c r="K10679">
        <v>0</v>
      </c>
      <c r="L10679">
        <v>0</v>
      </c>
      <c r="M10679">
        <v>0</v>
      </c>
      <c r="N10679">
        <v>0</v>
      </c>
      <c r="O10679">
        <v>0</v>
      </c>
      <c r="P10679">
        <v>0</v>
      </c>
      <c r="Q10679">
        <v>0</v>
      </c>
      <c r="R10679">
        <v>0</v>
      </c>
      <c r="S10679">
        <v>0</v>
      </c>
      <c r="T10679">
        <v>0</v>
      </c>
      <c r="U10679">
        <v>0</v>
      </c>
      <c r="V10679">
        <v>0</v>
      </c>
      <c r="W10679">
        <v>0</v>
      </c>
      <c r="X10679">
        <v>0</v>
      </c>
      <c r="Y10679">
        <v>0</v>
      </c>
      <c r="Z10679">
        <v>0</v>
      </c>
      <c r="AA10679">
        <v>0</v>
      </c>
      <c r="AB10679">
        <v>0</v>
      </c>
      <c r="AC10679">
        <v>0</v>
      </c>
      <c r="AD10679">
        <v>0</v>
      </c>
      <c r="AE10679">
        <v>0</v>
      </c>
      <c r="AF10679">
        <v>0</v>
      </c>
    </row>
    <row r="10680" spans="1:32">
      <c r="A10680" t="s">
        <v>6318</v>
      </c>
      <c r="B10680" t="s">
        <v>19</v>
      </c>
      <c r="C10680">
        <v>0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</row>
    <row r="10681" spans="1:32">
      <c r="A10681" t="s">
        <v>6319</v>
      </c>
      <c r="B10681" t="s">
        <v>19</v>
      </c>
      <c r="C10681">
        <v>0</v>
      </c>
      <c r="D10681">
        <v>0</v>
      </c>
      <c r="E10681">
        <v>0</v>
      </c>
      <c r="F10681">
        <v>0</v>
      </c>
      <c r="G10681">
        <v>0</v>
      </c>
      <c r="H10681">
        <v>0</v>
      </c>
      <c r="I10681">
        <v>0</v>
      </c>
      <c r="J10681">
        <v>0</v>
      </c>
      <c r="K10681">
        <v>0</v>
      </c>
      <c r="L10681">
        <v>0</v>
      </c>
      <c r="M10681">
        <v>0</v>
      </c>
      <c r="N10681">
        <v>0</v>
      </c>
      <c r="O10681">
        <v>0</v>
      </c>
      <c r="P10681">
        <v>0</v>
      </c>
      <c r="Q10681">
        <v>0</v>
      </c>
      <c r="R10681">
        <v>0</v>
      </c>
      <c r="S10681">
        <v>0</v>
      </c>
      <c r="T10681">
        <v>0</v>
      </c>
      <c r="U10681">
        <v>0</v>
      </c>
      <c r="V10681">
        <v>0</v>
      </c>
      <c r="W10681">
        <v>0</v>
      </c>
      <c r="X10681">
        <v>0</v>
      </c>
      <c r="Y10681">
        <v>0</v>
      </c>
      <c r="Z10681">
        <v>0</v>
      </c>
      <c r="AA10681">
        <v>0</v>
      </c>
      <c r="AB10681">
        <v>0</v>
      </c>
      <c r="AC10681">
        <v>0</v>
      </c>
      <c r="AD10681">
        <v>0</v>
      </c>
      <c r="AE10681">
        <v>0</v>
      </c>
      <c r="AF10681">
        <v>0</v>
      </c>
    </row>
    <row r="10682" spans="1:32">
      <c r="A10682" t="s">
        <v>6320</v>
      </c>
      <c r="B10682" t="s">
        <v>19</v>
      </c>
      <c r="C10682">
        <v>0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</row>
    <row r="10683" spans="1:32">
      <c r="A10683" t="s">
        <v>6321</v>
      </c>
      <c r="B10683" t="s">
        <v>19</v>
      </c>
      <c r="C10683">
        <v>0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</row>
    <row r="10684" spans="1:32">
      <c r="A10684" t="s">
        <v>6322</v>
      </c>
      <c r="B10684" t="s">
        <v>19</v>
      </c>
      <c r="C10684">
        <v>0</v>
      </c>
      <c r="D10684">
        <v>0</v>
      </c>
      <c r="E10684">
        <v>0</v>
      </c>
      <c r="F10684">
        <v>0</v>
      </c>
      <c r="G10684">
        <v>0</v>
      </c>
      <c r="H10684">
        <v>0</v>
      </c>
      <c r="I10684">
        <v>0</v>
      </c>
      <c r="J10684">
        <v>0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0</v>
      </c>
      <c r="R10684">
        <v>0</v>
      </c>
      <c r="S10684">
        <v>0</v>
      </c>
      <c r="T10684">
        <v>0</v>
      </c>
      <c r="U10684">
        <v>0</v>
      </c>
      <c r="V10684">
        <v>0</v>
      </c>
      <c r="W10684">
        <v>0</v>
      </c>
      <c r="X10684">
        <v>0</v>
      </c>
      <c r="Y10684">
        <v>0</v>
      </c>
      <c r="Z10684">
        <v>0</v>
      </c>
      <c r="AA10684">
        <v>0</v>
      </c>
      <c r="AB10684">
        <v>0</v>
      </c>
      <c r="AC10684">
        <v>0</v>
      </c>
      <c r="AD10684">
        <v>0</v>
      </c>
      <c r="AE10684">
        <v>0</v>
      </c>
      <c r="AF10684">
        <v>0</v>
      </c>
    </row>
    <row r="10685" spans="1:32">
      <c r="A10685" t="s">
        <v>6323</v>
      </c>
      <c r="B10685" t="s">
        <v>19</v>
      </c>
      <c r="C10685">
        <v>0</v>
      </c>
      <c r="D10685">
        <v>0</v>
      </c>
      <c r="E10685">
        <v>0</v>
      </c>
      <c r="F10685">
        <v>0</v>
      </c>
      <c r="G10685">
        <v>0</v>
      </c>
      <c r="H10685">
        <v>0</v>
      </c>
      <c r="I10685">
        <v>0</v>
      </c>
      <c r="J10685">
        <v>0</v>
      </c>
      <c r="K10685">
        <v>0</v>
      </c>
      <c r="L10685">
        <v>0</v>
      </c>
      <c r="M10685">
        <v>0</v>
      </c>
      <c r="N10685">
        <v>0</v>
      </c>
      <c r="O10685">
        <v>0</v>
      </c>
      <c r="P10685">
        <v>0</v>
      </c>
      <c r="Q10685">
        <v>0</v>
      </c>
      <c r="R10685">
        <v>0</v>
      </c>
      <c r="S10685">
        <v>0</v>
      </c>
      <c r="T10685">
        <v>0</v>
      </c>
      <c r="U10685">
        <v>0</v>
      </c>
      <c r="V10685">
        <v>0</v>
      </c>
      <c r="W10685">
        <v>0</v>
      </c>
      <c r="X10685">
        <v>0</v>
      </c>
      <c r="Y10685">
        <v>0</v>
      </c>
      <c r="Z10685">
        <v>0</v>
      </c>
      <c r="AA10685">
        <v>0</v>
      </c>
      <c r="AB10685">
        <v>0</v>
      </c>
      <c r="AC10685">
        <v>0</v>
      </c>
      <c r="AD10685">
        <v>0</v>
      </c>
      <c r="AE10685">
        <v>0</v>
      </c>
      <c r="AF10685">
        <v>0</v>
      </c>
    </row>
    <row r="10686" spans="1:32">
      <c r="A10686" t="s">
        <v>6324</v>
      </c>
      <c r="B10686" t="s">
        <v>19</v>
      </c>
      <c r="C10686">
        <v>0</v>
      </c>
      <c r="D10686">
        <v>0</v>
      </c>
      <c r="E10686">
        <v>0</v>
      </c>
      <c r="F10686">
        <v>0</v>
      </c>
      <c r="G10686">
        <v>0</v>
      </c>
      <c r="H10686">
        <v>0</v>
      </c>
      <c r="I10686">
        <v>0</v>
      </c>
      <c r="J10686">
        <v>0</v>
      </c>
      <c r="K10686">
        <v>0</v>
      </c>
      <c r="L10686">
        <v>0</v>
      </c>
      <c r="M10686">
        <v>0</v>
      </c>
      <c r="N10686">
        <v>0</v>
      </c>
      <c r="O10686">
        <v>0</v>
      </c>
      <c r="P10686">
        <v>0</v>
      </c>
      <c r="Q10686">
        <v>0</v>
      </c>
      <c r="R10686">
        <v>0</v>
      </c>
      <c r="S10686">
        <v>0</v>
      </c>
      <c r="T10686">
        <v>0</v>
      </c>
      <c r="U10686">
        <v>0</v>
      </c>
      <c r="V10686">
        <v>0</v>
      </c>
      <c r="W10686">
        <v>0</v>
      </c>
      <c r="X10686">
        <v>0</v>
      </c>
      <c r="Y10686">
        <v>0</v>
      </c>
      <c r="Z10686">
        <v>0</v>
      </c>
      <c r="AA10686">
        <v>0</v>
      </c>
      <c r="AB10686">
        <v>0</v>
      </c>
      <c r="AC10686">
        <v>0</v>
      </c>
      <c r="AD10686">
        <v>0</v>
      </c>
      <c r="AE10686">
        <v>0</v>
      </c>
      <c r="AF10686">
        <v>0</v>
      </c>
    </row>
    <row r="10687" spans="1:32">
      <c r="A10687" t="s">
        <v>6325</v>
      </c>
      <c r="B10687" t="s">
        <v>19</v>
      </c>
      <c r="C10687">
        <v>0</v>
      </c>
      <c r="D10687">
        <v>0</v>
      </c>
      <c r="E10687">
        <v>0</v>
      </c>
      <c r="F10687">
        <v>0</v>
      </c>
      <c r="G10687">
        <v>0</v>
      </c>
      <c r="H10687">
        <v>0</v>
      </c>
      <c r="I10687">
        <v>0</v>
      </c>
      <c r="J10687">
        <v>0</v>
      </c>
      <c r="K10687">
        <v>0</v>
      </c>
      <c r="L10687">
        <v>0</v>
      </c>
      <c r="M10687">
        <v>0</v>
      </c>
      <c r="N10687">
        <v>0</v>
      </c>
      <c r="O10687">
        <v>0</v>
      </c>
      <c r="P10687">
        <v>0</v>
      </c>
      <c r="Q10687">
        <v>0</v>
      </c>
      <c r="R10687">
        <v>0</v>
      </c>
      <c r="S10687">
        <v>0</v>
      </c>
      <c r="T10687">
        <v>0</v>
      </c>
      <c r="U10687">
        <v>0</v>
      </c>
      <c r="V10687">
        <v>0</v>
      </c>
      <c r="W10687">
        <v>0</v>
      </c>
      <c r="X10687">
        <v>0</v>
      </c>
      <c r="Y10687">
        <v>0</v>
      </c>
      <c r="Z10687">
        <v>0</v>
      </c>
      <c r="AA10687">
        <v>0</v>
      </c>
      <c r="AB10687">
        <v>0</v>
      </c>
      <c r="AC10687">
        <v>0</v>
      </c>
      <c r="AD10687">
        <v>0</v>
      </c>
      <c r="AE10687">
        <v>0</v>
      </c>
      <c r="AF10687">
        <v>0</v>
      </c>
    </row>
    <row r="10688" spans="1:32">
      <c r="A10688" t="s">
        <v>6326</v>
      </c>
      <c r="B10688" t="s">
        <v>19</v>
      </c>
      <c r="C10688">
        <v>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</row>
    <row r="10689" spans="1:32">
      <c r="A10689" t="s">
        <v>6327</v>
      </c>
      <c r="B10689" t="s">
        <v>19</v>
      </c>
      <c r="C10689">
        <v>0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</row>
    <row r="10690" spans="1:32">
      <c r="A10690" t="s">
        <v>6328</v>
      </c>
      <c r="B10690" t="s">
        <v>19</v>
      </c>
      <c r="C10690">
        <v>0</v>
      </c>
      <c r="D10690">
        <v>0</v>
      </c>
      <c r="E10690">
        <v>0</v>
      </c>
      <c r="F10690">
        <v>0</v>
      </c>
      <c r="G10690">
        <v>0</v>
      </c>
      <c r="H10690">
        <v>0</v>
      </c>
      <c r="I10690">
        <v>0</v>
      </c>
      <c r="J10690">
        <v>0</v>
      </c>
      <c r="K10690">
        <v>0</v>
      </c>
      <c r="L10690">
        <v>0</v>
      </c>
      <c r="M10690">
        <v>0</v>
      </c>
      <c r="N10690">
        <v>0</v>
      </c>
      <c r="O10690">
        <v>0</v>
      </c>
      <c r="P10690">
        <v>0</v>
      </c>
      <c r="Q10690">
        <v>0</v>
      </c>
      <c r="R10690">
        <v>0</v>
      </c>
      <c r="S10690">
        <v>0</v>
      </c>
      <c r="T10690">
        <v>0</v>
      </c>
      <c r="U10690">
        <v>0</v>
      </c>
      <c r="V10690">
        <v>0</v>
      </c>
      <c r="W10690">
        <v>0</v>
      </c>
      <c r="X10690">
        <v>0</v>
      </c>
      <c r="Y10690">
        <v>0</v>
      </c>
      <c r="Z10690">
        <v>0</v>
      </c>
      <c r="AA10690">
        <v>0</v>
      </c>
      <c r="AB10690">
        <v>0</v>
      </c>
      <c r="AC10690">
        <v>0</v>
      </c>
      <c r="AD10690">
        <v>0</v>
      </c>
      <c r="AE10690">
        <v>0</v>
      </c>
      <c r="AF10690">
        <v>0</v>
      </c>
    </row>
    <row r="10691" spans="1:32">
      <c r="A10691" t="s">
        <v>6329</v>
      </c>
      <c r="B10691" t="s">
        <v>19</v>
      </c>
      <c r="C10691">
        <v>0</v>
      </c>
      <c r="D10691">
        <v>0</v>
      </c>
      <c r="E10691">
        <v>0</v>
      </c>
      <c r="F10691">
        <v>0</v>
      </c>
      <c r="G10691">
        <v>0</v>
      </c>
      <c r="H10691">
        <v>0</v>
      </c>
      <c r="I10691">
        <v>0</v>
      </c>
      <c r="J10691">
        <v>0</v>
      </c>
      <c r="K10691">
        <v>0</v>
      </c>
      <c r="L10691">
        <v>0</v>
      </c>
      <c r="M10691">
        <v>0</v>
      </c>
      <c r="N10691">
        <v>0</v>
      </c>
      <c r="O10691">
        <v>0</v>
      </c>
      <c r="P10691">
        <v>0</v>
      </c>
      <c r="Q10691">
        <v>0</v>
      </c>
      <c r="R10691">
        <v>0</v>
      </c>
      <c r="S10691">
        <v>0</v>
      </c>
      <c r="T10691">
        <v>0</v>
      </c>
      <c r="U10691">
        <v>0</v>
      </c>
      <c r="V10691">
        <v>0</v>
      </c>
      <c r="W10691">
        <v>0</v>
      </c>
      <c r="X10691">
        <v>0</v>
      </c>
      <c r="Y10691">
        <v>0</v>
      </c>
      <c r="Z10691">
        <v>0</v>
      </c>
      <c r="AA10691">
        <v>0</v>
      </c>
      <c r="AB10691">
        <v>0</v>
      </c>
      <c r="AC10691">
        <v>0</v>
      </c>
      <c r="AD10691">
        <v>0</v>
      </c>
      <c r="AE10691">
        <v>0</v>
      </c>
      <c r="AF10691">
        <v>0</v>
      </c>
    </row>
    <row r="10692" spans="1:32">
      <c r="A10692" t="s">
        <v>6330</v>
      </c>
      <c r="B10692" t="s">
        <v>19</v>
      </c>
      <c r="C10692">
        <v>0</v>
      </c>
      <c r="D10692">
        <v>0</v>
      </c>
      <c r="E10692">
        <v>0</v>
      </c>
      <c r="F10692">
        <v>0</v>
      </c>
      <c r="G10692">
        <v>0</v>
      </c>
      <c r="H10692">
        <v>0</v>
      </c>
      <c r="I10692">
        <v>0</v>
      </c>
      <c r="J10692">
        <v>0</v>
      </c>
      <c r="K10692">
        <v>0</v>
      </c>
      <c r="L10692">
        <v>0</v>
      </c>
      <c r="M10692">
        <v>0</v>
      </c>
      <c r="N10692">
        <v>0</v>
      </c>
      <c r="O10692">
        <v>0</v>
      </c>
      <c r="P10692">
        <v>0</v>
      </c>
      <c r="Q10692">
        <v>0</v>
      </c>
      <c r="R10692">
        <v>0</v>
      </c>
      <c r="S10692">
        <v>0</v>
      </c>
      <c r="T10692">
        <v>0</v>
      </c>
      <c r="U10692">
        <v>0</v>
      </c>
      <c r="V10692">
        <v>0</v>
      </c>
      <c r="W10692">
        <v>0</v>
      </c>
      <c r="X10692">
        <v>0</v>
      </c>
      <c r="Y10692">
        <v>0</v>
      </c>
      <c r="Z10692">
        <v>0</v>
      </c>
      <c r="AA10692">
        <v>0</v>
      </c>
      <c r="AB10692">
        <v>0</v>
      </c>
      <c r="AC10692">
        <v>0</v>
      </c>
      <c r="AD10692">
        <v>0</v>
      </c>
      <c r="AE10692">
        <v>0</v>
      </c>
      <c r="AF10692">
        <v>0</v>
      </c>
    </row>
    <row r="10693" spans="1:32">
      <c r="A10693" t="s">
        <v>6331</v>
      </c>
      <c r="B10693" t="s">
        <v>19</v>
      </c>
      <c r="C10693">
        <v>0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</row>
    <row r="10694" spans="1:32">
      <c r="A10694" t="s">
        <v>6332</v>
      </c>
      <c r="B10694" t="s">
        <v>19</v>
      </c>
      <c r="C10694">
        <v>0</v>
      </c>
      <c r="D10694">
        <v>0</v>
      </c>
      <c r="E10694">
        <v>0</v>
      </c>
      <c r="F10694">
        <v>0</v>
      </c>
      <c r="G10694">
        <v>0</v>
      </c>
      <c r="H10694">
        <v>0</v>
      </c>
      <c r="I10694">
        <v>0</v>
      </c>
      <c r="J10694">
        <v>0</v>
      </c>
      <c r="K10694">
        <v>0</v>
      </c>
      <c r="L10694">
        <v>0</v>
      </c>
      <c r="M10694">
        <v>0</v>
      </c>
      <c r="N10694">
        <v>0</v>
      </c>
      <c r="O10694">
        <v>0</v>
      </c>
      <c r="P10694">
        <v>0</v>
      </c>
      <c r="Q10694">
        <v>0</v>
      </c>
      <c r="R10694">
        <v>0</v>
      </c>
      <c r="S10694">
        <v>0</v>
      </c>
      <c r="T10694">
        <v>0</v>
      </c>
      <c r="U10694">
        <v>0</v>
      </c>
      <c r="V10694">
        <v>0</v>
      </c>
      <c r="W10694">
        <v>0</v>
      </c>
      <c r="X10694">
        <v>0</v>
      </c>
      <c r="Y10694">
        <v>0</v>
      </c>
      <c r="Z10694">
        <v>0</v>
      </c>
      <c r="AA10694">
        <v>0</v>
      </c>
      <c r="AB10694">
        <v>0</v>
      </c>
      <c r="AC10694">
        <v>0</v>
      </c>
      <c r="AD10694">
        <v>0</v>
      </c>
      <c r="AE10694">
        <v>0</v>
      </c>
      <c r="AF10694">
        <v>0</v>
      </c>
    </row>
    <row r="10695" spans="1:32">
      <c r="A10695" t="s">
        <v>6333</v>
      </c>
      <c r="B10695" t="s">
        <v>19</v>
      </c>
      <c r="C10695">
        <v>0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</row>
    <row r="10696" spans="1:32">
      <c r="A10696" t="s">
        <v>6334</v>
      </c>
      <c r="B10696" t="s">
        <v>19</v>
      </c>
      <c r="C10696">
        <v>0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</row>
    <row r="10697" spans="1:32">
      <c r="A10697" t="s">
        <v>6335</v>
      </c>
      <c r="B10697" t="s">
        <v>19</v>
      </c>
      <c r="C10697">
        <v>0</v>
      </c>
      <c r="D10697">
        <v>0</v>
      </c>
      <c r="E10697">
        <v>0</v>
      </c>
      <c r="F10697">
        <v>0</v>
      </c>
      <c r="G10697">
        <v>0</v>
      </c>
      <c r="H10697">
        <v>0</v>
      </c>
      <c r="I10697">
        <v>0</v>
      </c>
      <c r="J10697">
        <v>0</v>
      </c>
      <c r="K10697">
        <v>0</v>
      </c>
      <c r="L10697">
        <v>0</v>
      </c>
      <c r="M10697">
        <v>0</v>
      </c>
      <c r="N10697">
        <v>0</v>
      </c>
      <c r="O10697">
        <v>0</v>
      </c>
      <c r="P10697">
        <v>0</v>
      </c>
      <c r="Q10697">
        <v>0</v>
      </c>
      <c r="R10697">
        <v>0</v>
      </c>
      <c r="S10697">
        <v>0</v>
      </c>
      <c r="T10697">
        <v>0</v>
      </c>
      <c r="U10697">
        <v>0</v>
      </c>
      <c r="V10697">
        <v>0</v>
      </c>
      <c r="W10697">
        <v>0</v>
      </c>
      <c r="X10697">
        <v>0</v>
      </c>
      <c r="Y10697">
        <v>0</v>
      </c>
      <c r="Z10697">
        <v>0</v>
      </c>
      <c r="AA10697">
        <v>0</v>
      </c>
      <c r="AB10697">
        <v>0</v>
      </c>
      <c r="AC10697">
        <v>0</v>
      </c>
      <c r="AD10697">
        <v>0</v>
      </c>
      <c r="AE10697">
        <v>0</v>
      </c>
      <c r="AF10697">
        <v>0</v>
      </c>
    </row>
    <row r="10698" spans="1:32">
      <c r="A10698" t="s">
        <v>6336</v>
      </c>
      <c r="B10698" t="s">
        <v>19</v>
      </c>
      <c r="C10698">
        <v>0</v>
      </c>
      <c r="D10698">
        <v>0</v>
      </c>
      <c r="E10698">
        <v>0</v>
      </c>
      <c r="F10698">
        <v>0</v>
      </c>
      <c r="G10698">
        <v>0</v>
      </c>
      <c r="H10698">
        <v>0</v>
      </c>
      <c r="I10698">
        <v>0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0</v>
      </c>
      <c r="Q10698">
        <v>0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0</v>
      </c>
      <c r="Y10698">
        <v>0</v>
      </c>
      <c r="Z10698">
        <v>0</v>
      </c>
      <c r="AA10698">
        <v>0</v>
      </c>
      <c r="AB10698">
        <v>0</v>
      </c>
      <c r="AC10698">
        <v>0</v>
      </c>
      <c r="AD10698">
        <v>0</v>
      </c>
      <c r="AE10698">
        <v>0</v>
      </c>
      <c r="AF10698">
        <v>0</v>
      </c>
    </row>
    <row r="10699" spans="1:32">
      <c r="A10699" t="s">
        <v>6337</v>
      </c>
      <c r="B10699" t="s">
        <v>19</v>
      </c>
      <c r="C10699">
        <v>0</v>
      </c>
      <c r="D10699">
        <v>0</v>
      </c>
      <c r="E10699">
        <v>0</v>
      </c>
      <c r="F10699">
        <v>0</v>
      </c>
      <c r="G10699">
        <v>0</v>
      </c>
      <c r="H10699">
        <v>0</v>
      </c>
      <c r="I10699">
        <v>0</v>
      </c>
      <c r="J10699">
        <v>0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0</v>
      </c>
      <c r="R10699">
        <v>0</v>
      </c>
      <c r="S10699">
        <v>0</v>
      </c>
      <c r="T10699">
        <v>0</v>
      </c>
      <c r="U10699">
        <v>0</v>
      </c>
      <c r="V10699">
        <v>0</v>
      </c>
      <c r="W10699">
        <v>0</v>
      </c>
      <c r="X10699">
        <v>0</v>
      </c>
      <c r="Y10699">
        <v>0</v>
      </c>
      <c r="Z10699">
        <v>0</v>
      </c>
      <c r="AA10699">
        <v>0</v>
      </c>
      <c r="AB10699">
        <v>0</v>
      </c>
      <c r="AC10699">
        <v>0</v>
      </c>
      <c r="AD10699">
        <v>0</v>
      </c>
      <c r="AE10699">
        <v>0</v>
      </c>
      <c r="AF10699">
        <v>0</v>
      </c>
    </row>
    <row r="10700" spans="1:32">
      <c r="A10700" t="s">
        <v>6338</v>
      </c>
      <c r="B10700" t="s">
        <v>19</v>
      </c>
      <c r="C10700">
        <v>0</v>
      </c>
      <c r="D10700">
        <v>0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</row>
    <row r="10701" spans="1:32">
      <c r="A10701" t="s">
        <v>6339</v>
      </c>
      <c r="B10701" t="s">
        <v>19</v>
      </c>
      <c r="C10701">
        <v>0</v>
      </c>
      <c r="D10701">
        <v>0</v>
      </c>
      <c r="E10701">
        <v>0</v>
      </c>
      <c r="F10701">
        <v>0</v>
      </c>
      <c r="G10701">
        <v>0</v>
      </c>
      <c r="H10701">
        <v>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0</v>
      </c>
      <c r="P10701">
        <v>0</v>
      </c>
      <c r="Q10701">
        <v>0</v>
      </c>
      <c r="R10701">
        <v>0</v>
      </c>
      <c r="S10701">
        <v>0</v>
      </c>
      <c r="T10701">
        <v>0</v>
      </c>
      <c r="U10701">
        <v>0</v>
      </c>
      <c r="V10701">
        <v>0</v>
      </c>
      <c r="W10701">
        <v>0</v>
      </c>
      <c r="X10701">
        <v>0</v>
      </c>
      <c r="Y10701">
        <v>0</v>
      </c>
      <c r="Z10701">
        <v>0</v>
      </c>
      <c r="AA10701">
        <v>0</v>
      </c>
      <c r="AB10701">
        <v>0</v>
      </c>
      <c r="AC10701">
        <v>0</v>
      </c>
      <c r="AD10701">
        <v>0</v>
      </c>
      <c r="AE10701">
        <v>0</v>
      </c>
      <c r="AF10701">
        <v>0</v>
      </c>
    </row>
    <row r="10702" spans="1:32">
      <c r="A10702" t="s">
        <v>6340</v>
      </c>
      <c r="B10702" t="s">
        <v>19</v>
      </c>
      <c r="C10702">
        <v>0</v>
      </c>
      <c r="D10702">
        <v>0</v>
      </c>
      <c r="E10702">
        <v>0</v>
      </c>
      <c r="F10702">
        <v>0</v>
      </c>
      <c r="G10702">
        <v>0</v>
      </c>
      <c r="H10702">
        <v>0</v>
      </c>
      <c r="I10702">
        <v>0</v>
      </c>
      <c r="J10702">
        <v>0</v>
      </c>
      <c r="K10702">
        <v>0</v>
      </c>
      <c r="L10702">
        <v>0</v>
      </c>
      <c r="M10702">
        <v>0</v>
      </c>
      <c r="N10702">
        <v>0</v>
      </c>
      <c r="O10702">
        <v>0</v>
      </c>
      <c r="P10702">
        <v>0</v>
      </c>
      <c r="Q10702">
        <v>0</v>
      </c>
      <c r="R10702">
        <v>0</v>
      </c>
      <c r="S10702">
        <v>0</v>
      </c>
      <c r="T10702">
        <v>0</v>
      </c>
      <c r="U10702">
        <v>0</v>
      </c>
      <c r="V10702">
        <v>0</v>
      </c>
      <c r="W10702">
        <v>0</v>
      </c>
      <c r="X10702">
        <v>0</v>
      </c>
      <c r="Y10702">
        <v>0</v>
      </c>
      <c r="Z10702">
        <v>0</v>
      </c>
      <c r="AA10702">
        <v>0</v>
      </c>
      <c r="AB10702">
        <v>0</v>
      </c>
      <c r="AC10702">
        <v>0</v>
      </c>
      <c r="AD10702">
        <v>0</v>
      </c>
      <c r="AE10702">
        <v>0</v>
      </c>
      <c r="AF10702">
        <v>0</v>
      </c>
    </row>
    <row r="10703" spans="1:32">
      <c r="A10703" t="s">
        <v>6341</v>
      </c>
      <c r="B10703" t="s">
        <v>19</v>
      </c>
      <c r="C10703" s="2">
        <v>34181100</v>
      </c>
      <c r="D10703" s="2">
        <v>33755000</v>
      </c>
      <c r="E10703" s="2">
        <v>34282600</v>
      </c>
      <c r="F10703" s="2">
        <v>34627500</v>
      </c>
      <c r="G10703" s="2">
        <v>34947100</v>
      </c>
      <c r="H10703" s="2">
        <v>35398600</v>
      </c>
      <c r="I10703" s="2">
        <v>35895800</v>
      </c>
      <c r="J10703" s="2">
        <v>36403100</v>
      </c>
      <c r="K10703" s="2">
        <v>36839300</v>
      </c>
      <c r="L10703" s="2">
        <v>37270500</v>
      </c>
      <c r="M10703" s="2">
        <v>37752400</v>
      </c>
      <c r="N10703" s="2">
        <v>38173500</v>
      </c>
      <c r="O10703" s="2">
        <v>38518500</v>
      </c>
      <c r="P10703" s="2">
        <v>38883700</v>
      </c>
      <c r="Q10703" s="2">
        <v>39284500</v>
      </c>
      <c r="R10703" s="2">
        <v>39710600</v>
      </c>
      <c r="S10703" s="2">
        <v>40126600</v>
      </c>
      <c r="T10703" s="2">
        <v>40547600</v>
      </c>
      <c r="U10703" s="2">
        <v>40978800</v>
      </c>
      <c r="V10703" s="2">
        <v>41415100</v>
      </c>
      <c r="W10703" s="2">
        <v>41836100</v>
      </c>
      <c r="X10703" s="2">
        <v>42282500</v>
      </c>
      <c r="Y10703" s="2">
        <v>42718800</v>
      </c>
      <c r="Z10703" s="2">
        <v>43144900</v>
      </c>
      <c r="AA10703" s="2">
        <v>43571100</v>
      </c>
      <c r="AB10703" s="2">
        <v>43976900</v>
      </c>
      <c r="AC10703" s="2">
        <v>44392900</v>
      </c>
      <c r="AD10703" s="2">
        <v>44808800</v>
      </c>
      <c r="AE10703" s="2">
        <v>45229900</v>
      </c>
      <c r="AF10703" s="2">
        <v>45650900</v>
      </c>
    </row>
    <row r="10704" spans="1:32">
      <c r="A10704" t="s">
        <v>6342</v>
      </c>
      <c r="B10704" t="s">
        <v>19</v>
      </c>
      <c r="C10704">
        <v>0</v>
      </c>
      <c r="D10704">
        <v>0</v>
      </c>
      <c r="E10704">
        <v>0</v>
      </c>
      <c r="F10704">
        <v>0</v>
      </c>
      <c r="G10704">
        <v>0</v>
      </c>
      <c r="H10704">
        <v>0</v>
      </c>
      <c r="I10704">
        <v>0</v>
      </c>
      <c r="J10704">
        <v>0</v>
      </c>
      <c r="K10704">
        <v>0</v>
      </c>
      <c r="L10704">
        <v>0</v>
      </c>
      <c r="M10704">
        <v>0</v>
      </c>
      <c r="N10704">
        <v>0</v>
      </c>
      <c r="O10704">
        <v>0</v>
      </c>
      <c r="P10704">
        <v>0</v>
      </c>
      <c r="Q10704">
        <v>0</v>
      </c>
      <c r="R10704">
        <v>0</v>
      </c>
      <c r="S10704">
        <v>0</v>
      </c>
      <c r="T10704">
        <v>0</v>
      </c>
      <c r="U10704">
        <v>0</v>
      </c>
      <c r="V10704">
        <v>0</v>
      </c>
      <c r="W10704">
        <v>0</v>
      </c>
      <c r="X10704">
        <v>0</v>
      </c>
      <c r="Y10704">
        <v>0</v>
      </c>
      <c r="Z10704">
        <v>0</v>
      </c>
      <c r="AA10704">
        <v>0</v>
      </c>
      <c r="AB10704">
        <v>0</v>
      </c>
      <c r="AC10704">
        <v>0</v>
      </c>
      <c r="AD10704">
        <v>0</v>
      </c>
      <c r="AE10704">
        <v>0</v>
      </c>
      <c r="AF10704">
        <v>0</v>
      </c>
    </row>
    <row r="10705" spans="1:32">
      <c r="A10705" t="s">
        <v>6343</v>
      </c>
      <c r="B10705" t="s">
        <v>19</v>
      </c>
      <c r="C10705">
        <v>0</v>
      </c>
      <c r="D10705">
        <v>0</v>
      </c>
      <c r="E10705">
        <v>0</v>
      </c>
      <c r="F10705">
        <v>0</v>
      </c>
      <c r="G10705">
        <v>0</v>
      </c>
      <c r="H10705">
        <v>0</v>
      </c>
      <c r="I10705">
        <v>0</v>
      </c>
      <c r="J10705">
        <v>0</v>
      </c>
      <c r="K10705">
        <v>0</v>
      </c>
      <c r="L10705">
        <v>0</v>
      </c>
      <c r="M10705">
        <v>0</v>
      </c>
      <c r="N10705">
        <v>0</v>
      </c>
      <c r="O10705">
        <v>0</v>
      </c>
      <c r="P10705">
        <v>0</v>
      </c>
      <c r="Q10705">
        <v>0</v>
      </c>
      <c r="R10705">
        <v>0</v>
      </c>
      <c r="S10705">
        <v>0</v>
      </c>
      <c r="T10705">
        <v>0</v>
      </c>
      <c r="U10705">
        <v>0</v>
      </c>
      <c r="V10705">
        <v>0</v>
      </c>
      <c r="W10705">
        <v>0</v>
      </c>
      <c r="X10705">
        <v>0</v>
      </c>
      <c r="Y10705">
        <v>0</v>
      </c>
      <c r="Z10705">
        <v>0</v>
      </c>
      <c r="AA10705">
        <v>0</v>
      </c>
      <c r="AB10705">
        <v>0</v>
      </c>
      <c r="AC10705">
        <v>0</v>
      </c>
      <c r="AD10705">
        <v>0</v>
      </c>
      <c r="AE10705">
        <v>0</v>
      </c>
      <c r="AF10705">
        <v>0</v>
      </c>
    </row>
    <row r="10706" spans="1:32">
      <c r="A10706" t="s">
        <v>6344</v>
      </c>
      <c r="B10706" t="s">
        <v>19</v>
      </c>
      <c r="C10706">
        <v>0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</row>
    <row r="10707" spans="1:32">
      <c r="A10707" t="s">
        <v>6345</v>
      </c>
      <c r="B10707" t="s">
        <v>19</v>
      </c>
      <c r="C10707">
        <v>0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</row>
    <row r="10708" spans="1:32">
      <c r="A10708" t="s">
        <v>6346</v>
      </c>
      <c r="B10708" t="s">
        <v>19</v>
      </c>
      <c r="C10708">
        <v>0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</row>
    <row r="10709" spans="1:32">
      <c r="A10709" t="s">
        <v>6347</v>
      </c>
      <c r="B10709" t="s">
        <v>19</v>
      </c>
      <c r="C10709">
        <v>0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</row>
    <row r="10710" spans="1:32">
      <c r="A10710" t="s">
        <v>6348</v>
      </c>
      <c r="B10710" t="s">
        <v>19</v>
      </c>
      <c r="C10710">
        <v>0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</row>
    <row r="10711" spans="1:32">
      <c r="A10711" t="s">
        <v>6349</v>
      </c>
      <c r="B10711" t="s">
        <v>19</v>
      </c>
      <c r="C10711">
        <v>0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</row>
    <row r="10712" spans="1:32">
      <c r="A10712" t="s">
        <v>6350</v>
      </c>
      <c r="B10712" t="s">
        <v>19</v>
      </c>
      <c r="C10712">
        <v>0</v>
      </c>
      <c r="D10712">
        <v>0</v>
      </c>
      <c r="E10712">
        <v>0</v>
      </c>
      <c r="F10712">
        <v>0</v>
      </c>
      <c r="G10712">
        <v>0</v>
      </c>
      <c r="H10712">
        <v>0</v>
      </c>
      <c r="I10712">
        <v>0</v>
      </c>
      <c r="J10712">
        <v>0</v>
      </c>
      <c r="K10712">
        <v>0</v>
      </c>
      <c r="L10712">
        <v>0</v>
      </c>
      <c r="M10712">
        <v>0</v>
      </c>
      <c r="N10712">
        <v>0</v>
      </c>
      <c r="O10712">
        <v>0</v>
      </c>
      <c r="P10712">
        <v>0</v>
      </c>
      <c r="Q10712">
        <v>0</v>
      </c>
      <c r="R10712">
        <v>0</v>
      </c>
      <c r="S10712">
        <v>0</v>
      </c>
      <c r="T10712">
        <v>0</v>
      </c>
      <c r="U10712">
        <v>0</v>
      </c>
      <c r="V10712">
        <v>0</v>
      </c>
      <c r="W10712">
        <v>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</row>
    <row r="10713" spans="1:32">
      <c r="A10713" t="s">
        <v>6351</v>
      </c>
      <c r="B10713" t="s">
        <v>19</v>
      </c>
      <c r="C10713">
        <v>0</v>
      </c>
      <c r="D10713">
        <v>0</v>
      </c>
      <c r="E10713">
        <v>0</v>
      </c>
      <c r="F10713">
        <v>0</v>
      </c>
      <c r="G10713">
        <v>0</v>
      </c>
      <c r="H10713">
        <v>0</v>
      </c>
      <c r="I10713">
        <v>0</v>
      </c>
      <c r="J10713">
        <v>0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0</v>
      </c>
      <c r="R10713">
        <v>0</v>
      </c>
      <c r="S10713">
        <v>0</v>
      </c>
      <c r="T10713">
        <v>0</v>
      </c>
      <c r="U10713">
        <v>0</v>
      </c>
      <c r="V10713">
        <v>0</v>
      </c>
      <c r="W10713">
        <v>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</row>
    <row r="10714" spans="1:32">
      <c r="A10714" t="s">
        <v>6352</v>
      </c>
      <c r="B10714" t="s">
        <v>19</v>
      </c>
      <c r="C10714">
        <v>0</v>
      </c>
      <c r="D10714">
        <v>0</v>
      </c>
      <c r="E10714">
        <v>0</v>
      </c>
      <c r="F10714">
        <v>0</v>
      </c>
      <c r="G10714">
        <v>0</v>
      </c>
      <c r="H10714">
        <v>0</v>
      </c>
      <c r="I10714">
        <v>0</v>
      </c>
      <c r="J10714">
        <v>0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0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</row>
    <row r="10715" spans="1:32">
      <c r="A10715" t="s">
        <v>6353</v>
      </c>
      <c r="B10715" t="s">
        <v>19</v>
      </c>
      <c r="C10715">
        <v>0</v>
      </c>
      <c r="D10715">
        <v>0</v>
      </c>
      <c r="E10715">
        <v>0</v>
      </c>
      <c r="F10715">
        <v>0</v>
      </c>
      <c r="G10715">
        <v>0</v>
      </c>
      <c r="H10715">
        <v>0</v>
      </c>
      <c r="I10715">
        <v>0</v>
      </c>
      <c r="J10715">
        <v>0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</row>
    <row r="10716" spans="1:32">
      <c r="A10716" t="s">
        <v>6354</v>
      </c>
      <c r="B10716" t="s">
        <v>19</v>
      </c>
      <c r="C10716">
        <v>0</v>
      </c>
      <c r="D10716">
        <v>0</v>
      </c>
      <c r="E10716">
        <v>0</v>
      </c>
      <c r="F10716">
        <v>0</v>
      </c>
      <c r="G10716">
        <v>0</v>
      </c>
      <c r="H10716">
        <v>0</v>
      </c>
      <c r="I10716">
        <v>0</v>
      </c>
      <c r="J10716">
        <v>0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0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</row>
    <row r="10717" spans="1:32">
      <c r="A10717" t="s">
        <v>6355</v>
      </c>
      <c r="B10717" t="s">
        <v>19</v>
      </c>
      <c r="C10717">
        <v>0</v>
      </c>
      <c r="D10717">
        <v>0</v>
      </c>
      <c r="E10717">
        <v>0</v>
      </c>
      <c r="F10717">
        <v>0</v>
      </c>
      <c r="G10717">
        <v>0</v>
      </c>
      <c r="H10717">
        <v>0</v>
      </c>
      <c r="I10717">
        <v>0</v>
      </c>
      <c r="J10717">
        <v>0</v>
      </c>
      <c r="K10717">
        <v>0</v>
      </c>
      <c r="L10717">
        <v>0</v>
      </c>
      <c r="M10717">
        <v>0</v>
      </c>
      <c r="N10717">
        <v>0</v>
      </c>
      <c r="O10717">
        <v>0</v>
      </c>
      <c r="P10717">
        <v>0</v>
      </c>
      <c r="Q10717">
        <v>0</v>
      </c>
      <c r="R10717">
        <v>0</v>
      </c>
      <c r="S10717">
        <v>0</v>
      </c>
      <c r="T10717">
        <v>0</v>
      </c>
      <c r="U10717">
        <v>0</v>
      </c>
      <c r="V10717">
        <v>0</v>
      </c>
      <c r="W10717">
        <v>0</v>
      </c>
      <c r="X10717">
        <v>0</v>
      </c>
      <c r="Y10717">
        <v>0</v>
      </c>
      <c r="Z10717">
        <v>0</v>
      </c>
      <c r="AA10717">
        <v>0</v>
      </c>
      <c r="AB10717">
        <v>0</v>
      </c>
      <c r="AC10717">
        <v>0</v>
      </c>
      <c r="AD10717">
        <v>0</v>
      </c>
      <c r="AE10717">
        <v>0</v>
      </c>
      <c r="AF10717">
        <v>0</v>
      </c>
    </row>
    <row r="10718" spans="1:32">
      <c r="A10718" t="s">
        <v>6356</v>
      </c>
      <c r="B10718" t="s">
        <v>19</v>
      </c>
      <c r="C10718">
        <v>0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</row>
    <row r="10719" spans="1:32">
      <c r="A10719" t="s">
        <v>6357</v>
      </c>
      <c r="B10719" t="s">
        <v>19</v>
      </c>
      <c r="C10719">
        <v>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</row>
    <row r="10720" spans="1:32">
      <c r="A10720" t="s">
        <v>6358</v>
      </c>
      <c r="B10720" t="s">
        <v>19</v>
      </c>
      <c r="C10720">
        <v>0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</row>
    <row r="10721" spans="1:32">
      <c r="A10721" t="s">
        <v>6359</v>
      </c>
      <c r="B10721" t="s">
        <v>19</v>
      </c>
      <c r="C10721">
        <v>0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</row>
    <row r="10722" spans="1:32">
      <c r="A10722" t="s">
        <v>6360</v>
      </c>
      <c r="B10722" t="s">
        <v>19</v>
      </c>
      <c r="C10722">
        <v>0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</row>
    <row r="10723" spans="1:32">
      <c r="A10723" t="s">
        <v>6361</v>
      </c>
      <c r="B10723" t="s">
        <v>19</v>
      </c>
      <c r="C10723">
        <v>0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</row>
    <row r="10724" spans="1:32">
      <c r="A10724" t="s">
        <v>6362</v>
      </c>
      <c r="B10724" t="s">
        <v>19</v>
      </c>
      <c r="C10724">
        <v>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</row>
    <row r="10725" spans="1:32">
      <c r="A10725" t="s">
        <v>6363</v>
      </c>
      <c r="B10725" t="s">
        <v>19</v>
      </c>
      <c r="C10725">
        <v>0</v>
      </c>
      <c r="D10725">
        <v>0</v>
      </c>
      <c r="E10725">
        <v>0</v>
      </c>
      <c r="F10725">
        <v>0</v>
      </c>
      <c r="G10725">
        <v>0</v>
      </c>
      <c r="H10725">
        <v>0</v>
      </c>
      <c r="I10725">
        <v>0</v>
      </c>
      <c r="J10725">
        <v>0</v>
      </c>
      <c r="K10725">
        <v>0</v>
      </c>
      <c r="L10725">
        <v>0</v>
      </c>
      <c r="M10725">
        <v>0</v>
      </c>
      <c r="N10725">
        <v>0</v>
      </c>
      <c r="O10725">
        <v>0</v>
      </c>
      <c r="P10725">
        <v>0</v>
      </c>
      <c r="Q10725">
        <v>0</v>
      </c>
      <c r="R10725">
        <v>0</v>
      </c>
      <c r="S10725">
        <v>0</v>
      </c>
      <c r="T10725">
        <v>0</v>
      </c>
      <c r="U10725">
        <v>0</v>
      </c>
      <c r="V10725">
        <v>0</v>
      </c>
      <c r="W10725">
        <v>0</v>
      </c>
      <c r="X10725">
        <v>0</v>
      </c>
      <c r="Y10725">
        <v>0</v>
      </c>
      <c r="Z10725">
        <v>0</v>
      </c>
      <c r="AA10725">
        <v>0</v>
      </c>
      <c r="AB10725">
        <v>0</v>
      </c>
      <c r="AC10725">
        <v>0</v>
      </c>
      <c r="AD10725">
        <v>0</v>
      </c>
      <c r="AE10725">
        <v>0</v>
      </c>
      <c r="AF10725">
        <v>0</v>
      </c>
    </row>
    <row r="10726" spans="1:32">
      <c r="A10726" t="s">
        <v>6364</v>
      </c>
      <c r="B10726" t="s">
        <v>19</v>
      </c>
      <c r="C10726">
        <v>0</v>
      </c>
      <c r="D10726">
        <v>0</v>
      </c>
      <c r="E10726">
        <v>0</v>
      </c>
      <c r="F10726">
        <v>0</v>
      </c>
      <c r="G10726">
        <v>0</v>
      </c>
      <c r="H10726">
        <v>0</v>
      </c>
      <c r="I10726">
        <v>0</v>
      </c>
      <c r="J10726">
        <v>0</v>
      </c>
      <c r="K10726">
        <v>0</v>
      </c>
      <c r="L10726">
        <v>0</v>
      </c>
      <c r="M10726">
        <v>0</v>
      </c>
      <c r="N10726">
        <v>0</v>
      </c>
      <c r="O10726">
        <v>0</v>
      </c>
      <c r="P10726">
        <v>0</v>
      </c>
      <c r="Q10726">
        <v>0</v>
      </c>
      <c r="R10726">
        <v>0</v>
      </c>
      <c r="S10726">
        <v>0</v>
      </c>
      <c r="T10726">
        <v>0</v>
      </c>
      <c r="U10726">
        <v>0</v>
      </c>
      <c r="V10726">
        <v>0</v>
      </c>
      <c r="W10726">
        <v>0</v>
      </c>
      <c r="X10726">
        <v>0</v>
      </c>
      <c r="Y10726">
        <v>0</v>
      </c>
      <c r="Z10726">
        <v>0</v>
      </c>
      <c r="AA10726">
        <v>0</v>
      </c>
      <c r="AB10726">
        <v>0</v>
      </c>
      <c r="AC10726">
        <v>0</v>
      </c>
      <c r="AD10726">
        <v>0</v>
      </c>
      <c r="AE10726">
        <v>0</v>
      </c>
      <c r="AF10726">
        <v>0</v>
      </c>
    </row>
    <row r="10727" spans="1:32">
      <c r="A10727" t="s">
        <v>6365</v>
      </c>
      <c r="B10727" t="s">
        <v>19</v>
      </c>
      <c r="C10727">
        <v>0</v>
      </c>
      <c r="D10727">
        <v>0</v>
      </c>
      <c r="E10727">
        <v>0</v>
      </c>
      <c r="F10727">
        <v>0</v>
      </c>
      <c r="G10727">
        <v>0</v>
      </c>
      <c r="H10727">
        <v>0</v>
      </c>
      <c r="I10727">
        <v>0</v>
      </c>
      <c r="J10727">
        <v>0</v>
      </c>
      <c r="K10727">
        <v>0</v>
      </c>
      <c r="L10727">
        <v>0</v>
      </c>
      <c r="M10727">
        <v>0</v>
      </c>
      <c r="N10727">
        <v>0</v>
      </c>
      <c r="O10727">
        <v>0</v>
      </c>
      <c r="P10727">
        <v>0</v>
      </c>
      <c r="Q10727">
        <v>0</v>
      </c>
      <c r="R10727">
        <v>0</v>
      </c>
      <c r="S10727">
        <v>0</v>
      </c>
      <c r="T10727">
        <v>0</v>
      </c>
      <c r="U10727">
        <v>0</v>
      </c>
      <c r="V10727">
        <v>0</v>
      </c>
      <c r="W10727">
        <v>0</v>
      </c>
      <c r="X10727">
        <v>0</v>
      </c>
      <c r="Y10727">
        <v>0</v>
      </c>
      <c r="Z10727">
        <v>0</v>
      </c>
      <c r="AA10727">
        <v>0</v>
      </c>
      <c r="AB10727">
        <v>0</v>
      </c>
      <c r="AC10727">
        <v>0</v>
      </c>
      <c r="AD10727">
        <v>0</v>
      </c>
      <c r="AE10727">
        <v>0</v>
      </c>
      <c r="AF10727">
        <v>0</v>
      </c>
    </row>
    <row r="10728" spans="1:32">
      <c r="A10728" t="s">
        <v>6366</v>
      </c>
      <c r="B10728" t="s">
        <v>19</v>
      </c>
      <c r="C10728">
        <v>0</v>
      </c>
      <c r="D10728">
        <v>0</v>
      </c>
      <c r="E10728">
        <v>0</v>
      </c>
      <c r="F10728">
        <v>0</v>
      </c>
      <c r="G10728">
        <v>0</v>
      </c>
      <c r="H10728">
        <v>0</v>
      </c>
      <c r="I10728">
        <v>0</v>
      </c>
      <c r="J10728">
        <v>0</v>
      </c>
      <c r="K10728">
        <v>0</v>
      </c>
      <c r="L10728">
        <v>0</v>
      </c>
      <c r="M10728">
        <v>0</v>
      </c>
      <c r="N10728">
        <v>0</v>
      </c>
      <c r="O10728">
        <v>0</v>
      </c>
      <c r="P10728">
        <v>0</v>
      </c>
      <c r="Q10728">
        <v>0</v>
      </c>
      <c r="R10728">
        <v>0</v>
      </c>
      <c r="S10728">
        <v>0</v>
      </c>
      <c r="T10728">
        <v>0</v>
      </c>
      <c r="U10728">
        <v>0</v>
      </c>
      <c r="V10728">
        <v>0</v>
      </c>
      <c r="W10728">
        <v>0</v>
      </c>
      <c r="X10728">
        <v>0</v>
      </c>
      <c r="Y10728">
        <v>0</v>
      </c>
      <c r="Z10728">
        <v>0</v>
      </c>
      <c r="AA10728">
        <v>0</v>
      </c>
      <c r="AB10728">
        <v>0</v>
      </c>
      <c r="AC10728">
        <v>0</v>
      </c>
      <c r="AD10728">
        <v>0</v>
      </c>
      <c r="AE10728">
        <v>0</v>
      </c>
      <c r="AF10728">
        <v>0</v>
      </c>
    </row>
    <row r="10729" spans="1:32">
      <c r="A10729" t="s">
        <v>6367</v>
      </c>
      <c r="B10729" t="s">
        <v>19</v>
      </c>
      <c r="C10729">
        <v>0</v>
      </c>
      <c r="D10729">
        <v>0</v>
      </c>
      <c r="E10729">
        <v>0</v>
      </c>
      <c r="F10729">
        <v>0</v>
      </c>
      <c r="G10729">
        <v>0</v>
      </c>
      <c r="H10729">
        <v>0</v>
      </c>
      <c r="I10729">
        <v>0</v>
      </c>
      <c r="J10729">
        <v>0</v>
      </c>
      <c r="K10729">
        <v>0</v>
      </c>
      <c r="L10729">
        <v>0</v>
      </c>
      <c r="M10729">
        <v>0</v>
      </c>
      <c r="N10729">
        <v>0</v>
      </c>
      <c r="O10729">
        <v>0</v>
      </c>
      <c r="P10729">
        <v>0</v>
      </c>
      <c r="Q10729">
        <v>0</v>
      </c>
      <c r="R10729">
        <v>0</v>
      </c>
      <c r="S10729">
        <v>0</v>
      </c>
      <c r="T10729">
        <v>0</v>
      </c>
      <c r="U10729">
        <v>0</v>
      </c>
      <c r="V10729">
        <v>0</v>
      </c>
      <c r="W10729">
        <v>0</v>
      </c>
      <c r="X10729">
        <v>0</v>
      </c>
      <c r="Y10729">
        <v>0</v>
      </c>
      <c r="Z10729">
        <v>0</v>
      </c>
      <c r="AA10729">
        <v>0</v>
      </c>
      <c r="AB10729">
        <v>0</v>
      </c>
      <c r="AC10729">
        <v>0</v>
      </c>
      <c r="AD10729">
        <v>0</v>
      </c>
      <c r="AE10729">
        <v>0</v>
      </c>
      <c r="AF10729">
        <v>0</v>
      </c>
    </row>
    <row r="10730" spans="1:32">
      <c r="A10730" t="s">
        <v>6368</v>
      </c>
      <c r="B10730" t="s">
        <v>19</v>
      </c>
      <c r="C10730">
        <v>0</v>
      </c>
      <c r="D10730">
        <v>0</v>
      </c>
      <c r="E10730">
        <v>0</v>
      </c>
      <c r="F10730">
        <v>0</v>
      </c>
      <c r="G10730">
        <v>0</v>
      </c>
      <c r="H10730">
        <v>0</v>
      </c>
      <c r="I10730">
        <v>0</v>
      </c>
      <c r="J10730">
        <v>0</v>
      </c>
      <c r="K10730">
        <v>0</v>
      </c>
      <c r="L10730">
        <v>0</v>
      </c>
      <c r="M10730">
        <v>0</v>
      </c>
      <c r="N10730">
        <v>0</v>
      </c>
      <c r="O10730">
        <v>0</v>
      </c>
      <c r="P10730">
        <v>0</v>
      </c>
      <c r="Q10730">
        <v>0</v>
      </c>
      <c r="R10730">
        <v>0</v>
      </c>
      <c r="S10730">
        <v>0</v>
      </c>
      <c r="T10730">
        <v>0</v>
      </c>
      <c r="U10730">
        <v>0</v>
      </c>
      <c r="V10730">
        <v>0</v>
      </c>
      <c r="W10730">
        <v>0</v>
      </c>
      <c r="X10730">
        <v>0</v>
      </c>
      <c r="Y10730">
        <v>0</v>
      </c>
      <c r="Z10730">
        <v>0</v>
      </c>
      <c r="AA10730">
        <v>0</v>
      </c>
      <c r="AB10730">
        <v>0</v>
      </c>
      <c r="AC10730">
        <v>0</v>
      </c>
      <c r="AD10730">
        <v>0</v>
      </c>
      <c r="AE10730">
        <v>0</v>
      </c>
      <c r="AF10730">
        <v>0</v>
      </c>
    </row>
    <row r="10731" spans="1:32">
      <c r="A10731" t="s">
        <v>6369</v>
      </c>
      <c r="B10731" t="s">
        <v>19</v>
      </c>
      <c r="C10731">
        <v>0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0</v>
      </c>
      <c r="Z10731">
        <v>0</v>
      </c>
      <c r="AA10731">
        <v>0</v>
      </c>
      <c r="AB10731">
        <v>0</v>
      </c>
      <c r="AC10731">
        <v>0</v>
      </c>
      <c r="AD10731">
        <v>0</v>
      </c>
      <c r="AE10731">
        <v>0</v>
      </c>
      <c r="AF10731">
        <v>0</v>
      </c>
    </row>
    <row r="10732" spans="1:32">
      <c r="A10732" t="s">
        <v>6370</v>
      </c>
      <c r="B10732" t="s">
        <v>19</v>
      </c>
      <c r="C10732">
        <v>0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</row>
    <row r="10733" spans="1:32">
      <c r="A10733" t="s">
        <v>6371</v>
      </c>
      <c r="B10733" t="s">
        <v>19</v>
      </c>
      <c r="C10733">
        <v>0</v>
      </c>
      <c r="D10733">
        <v>0</v>
      </c>
      <c r="E10733">
        <v>0</v>
      </c>
      <c r="F10733">
        <v>0</v>
      </c>
      <c r="G10733">
        <v>0</v>
      </c>
      <c r="H10733">
        <v>0</v>
      </c>
      <c r="I10733">
        <v>0</v>
      </c>
      <c r="J10733">
        <v>0</v>
      </c>
      <c r="K10733">
        <v>0</v>
      </c>
      <c r="L10733">
        <v>0</v>
      </c>
      <c r="M10733">
        <v>0</v>
      </c>
      <c r="N10733">
        <v>0</v>
      </c>
      <c r="O10733">
        <v>0</v>
      </c>
      <c r="P10733">
        <v>0</v>
      </c>
      <c r="Q10733">
        <v>0</v>
      </c>
      <c r="R10733">
        <v>0</v>
      </c>
      <c r="S10733">
        <v>0</v>
      </c>
      <c r="T10733">
        <v>0</v>
      </c>
      <c r="U10733">
        <v>0</v>
      </c>
      <c r="V10733">
        <v>0</v>
      </c>
      <c r="W10733">
        <v>0</v>
      </c>
      <c r="X10733">
        <v>0</v>
      </c>
      <c r="Y10733">
        <v>0</v>
      </c>
      <c r="Z10733">
        <v>0</v>
      </c>
      <c r="AA10733">
        <v>0</v>
      </c>
      <c r="AB10733">
        <v>0</v>
      </c>
      <c r="AC10733">
        <v>0</v>
      </c>
      <c r="AD10733">
        <v>0</v>
      </c>
      <c r="AE10733">
        <v>0</v>
      </c>
      <c r="AF10733">
        <v>0</v>
      </c>
    </row>
    <row r="10734" spans="1:32">
      <c r="A10734" t="s">
        <v>6372</v>
      </c>
      <c r="B10734" t="s">
        <v>19</v>
      </c>
      <c r="C10734">
        <v>0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0</v>
      </c>
      <c r="AA10734">
        <v>0</v>
      </c>
      <c r="AB10734">
        <v>0</v>
      </c>
      <c r="AC10734">
        <v>0</v>
      </c>
      <c r="AD10734">
        <v>0</v>
      </c>
      <c r="AE10734">
        <v>0</v>
      </c>
      <c r="AF10734">
        <v>0</v>
      </c>
    </row>
    <row r="10735" spans="1:32">
      <c r="A10735" t="s">
        <v>6373</v>
      </c>
      <c r="B10735" t="s">
        <v>19</v>
      </c>
      <c r="C10735">
        <v>0</v>
      </c>
      <c r="D10735">
        <v>0</v>
      </c>
      <c r="E10735">
        <v>0</v>
      </c>
      <c r="F10735">
        <v>0</v>
      </c>
      <c r="G10735">
        <v>0</v>
      </c>
      <c r="H10735">
        <v>0</v>
      </c>
      <c r="I10735">
        <v>0</v>
      </c>
      <c r="J10735">
        <v>0</v>
      </c>
      <c r="K10735">
        <v>0</v>
      </c>
      <c r="L10735">
        <v>0</v>
      </c>
      <c r="M10735">
        <v>0</v>
      </c>
      <c r="N10735">
        <v>0</v>
      </c>
      <c r="O10735">
        <v>0</v>
      </c>
      <c r="P10735">
        <v>0</v>
      </c>
      <c r="Q10735">
        <v>0</v>
      </c>
      <c r="R10735">
        <v>0</v>
      </c>
      <c r="S10735">
        <v>0</v>
      </c>
      <c r="T10735">
        <v>0</v>
      </c>
      <c r="U10735">
        <v>0</v>
      </c>
      <c r="V10735">
        <v>0</v>
      </c>
      <c r="W10735">
        <v>0</v>
      </c>
      <c r="X10735">
        <v>0</v>
      </c>
      <c r="Y10735">
        <v>0</v>
      </c>
      <c r="Z10735">
        <v>0</v>
      </c>
      <c r="AA10735">
        <v>0</v>
      </c>
      <c r="AB10735">
        <v>0</v>
      </c>
      <c r="AC10735">
        <v>0</v>
      </c>
      <c r="AD10735">
        <v>0</v>
      </c>
      <c r="AE10735">
        <v>0</v>
      </c>
      <c r="AF10735">
        <v>0</v>
      </c>
    </row>
    <row r="10736" spans="1:32">
      <c r="A10736" t="s">
        <v>6374</v>
      </c>
      <c r="B10736" t="s">
        <v>19</v>
      </c>
      <c r="C10736">
        <v>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</row>
    <row r="10737" spans="1:32">
      <c r="A10737" t="s">
        <v>6375</v>
      </c>
      <c r="B10737" t="s">
        <v>19</v>
      </c>
      <c r="C10737">
        <v>0</v>
      </c>
      <c r="D10737">
        <v>0</v>
      </c>
      <c r="E10737">
        <v>0</v>
      </c>
      <c r="F10737">
        <v>0</v>
      </c>
      <c r="G10737">
        <v>0</v>
      </c>
      <c r="H10737">
        <v>0</v>
      </c>
      <c r="I10737">
        <v>0</v>
      </c>
      <c r="J10737">
        <v>0</v>
      </c>
      <c r="K10737">
        <v>0</v>
      </c>
      <c r="L10737">
        <v>0</v>
      </c>
      <c r="M10737">
        <v>0</v>
      </c>
      <c r="N10737">
        <v>0</v>
      </c>
      <c r="O10737">
        <v>0</v>
      </c>
      <c r="P10737">
        <v>0</v>
      </c>
      <c r="Q10737">
        <v>0</v>
      </c>
      <c r="R10737">
        <v>0</v>
      </c>
      <c r="S10737">
        <v>0</v>
      </c>
      <c r="T10737">
        <v>0</v>
      </c>
      <c r="U10737">
        <v>0</v>
      </c>
      <c r="V10737">
        <v>0</v>
      </c>
      <c r="W10737">
        <v>0</v>
      </c>
      <c r="X10737">
        <v>0</v>
      </c>
      <c r="Y10737">
        <v>0</v>
      </c>
      <c r="Z10737">
        <v>0</v>
      </c>
      <c r="AA10737">
        <v>0</v>
      </c>
      <c r="AB10737">
        <v>0</v>
      </c>
      <c r="AC10737">
        <v>0</v>
      </c>
      <c r="AD10737">
        <v>0</v>
      </c>
      <c r="AE10737">
        <v>0</v>
      </c>
      <c r="AF10737">
        <v>0</v>
      </c>
    </row>
    <row r="10738" spans="1:32">
      <c r="A10738" t="s">
        <v>6376</v>
      </c>
      <c r="B10738" t="s">
        <v>19</v>
      </c>
      <c r="C10738">
        <v>0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</row>
    <row r="10739" spans="1:32">
      <c r="A10739" t="s">
        <v>6377</v>
      </c>
      <c r="B10739" t="s">
        <v>19</v>
      </c>
      <c r="C10739">
        <v>0</v>
      </c>
      <c r="D10739">
        <v>0</v>
      </c>
      <c r="E10739">
        <v>0</v>
      </c>
      <c r="F10739">
        <v>0</v>
      </c>
      <c r="G10739">
        <v>0</v>
      </c>
      <c r="H10739">
        <v>0</v>
      </c>
      <c r="I10739">
        <v>0</v>
      </c>
      <c r="J10739">
        <v>0</v>
      </c>
      <c r="K10739">
        <v>0</v>
      </c>
      <c r="L10739">
        <v>0</v>
      </c>
      <c r="M10739">
        <v>0</v>
      </c>
      <c r="N10739">
        <v>0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0</v>
      </c>
      <c r="V10739">
        <v>0</v>
      </c>
      <c r="W10739">
        <v>0</v>
      </c>
      <c r="X10739">
        <v>0</v>
      </c>
      <c r="Y10739">
        <v>0</v>
      </c>
      <c r="Z10739">
        <v>0</v>
      </c>
      <c r="AA10739">
        <v>0</v>
      </c>
      <c r="AB10739">
        <v>0</v>
      </c>
      <c r="AC10739">
        <v>0</v>
      </c>
      <c r="AD10739">
        <v>0</v>
      </c>
      <c r="AE10739">
        <v>0</v>
      </c>
      <c r="AF10739">
        <v>0</v>
      </c>
    </row>
    <row r="10740" spans="1:32">
      <c r="A10740" t="s">
        <v>6378</v>
      </c>
      <c r="B10740" t="s">
        <v>19</v>
      </c>
      <c r="C10740">
        <v>0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0</v>
      </c>
      <c r="Z10740">
        <v>0</v>
      </c>
      <c r="AA10740">
        <v>0</v>
      </c>
      <c r="AB10740">
        <v>0</v>
      </c>
      <c r="AC10740">
        <v>0</v>
      </c>
      <c r="AD10740">
        <v>0</v>
      </c>
      <c r="AE10740">
        <v>0</v>
      </c>
      <c r="AF10740">
        <v>0</v>
      </c>
    </row>
    <row r="10741" spans="1:32">
      <c r="A10741" t="s">
        <v>6379</v>
      </c>
      <c r="B10741" t="s">
        <v>19</v>
      </c>
      <c r="C10741">
        <v>0</v>
      </c>
      <c r="D10741">
        <v>0</v>
      </c>
      <c r="E10741">
        <v>0</v>
      </c>
      <c r="F10741">
        <v>0</v>
      </c>
      <c r="G10741">
        <v>0</v>
      </c>
      <c r="H10741">
        <v>0</v>
      </c>
      <c r="I10741">
        <v>0</v>
      </c>
      <c r="J10741">
        <v>0</v>
      </c>
      <c r="K10741">
        <v>0</v>
      </c>
      <c r="L10741">
        <v>0</v>
      </c>
      <c r="M10741">
        <v>0</v>
      </c>
      <c r="N10741">
        <v>0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0</v>
      </c>
      <c r="V10741">
        <v>0</v>
      </c>
      <c r="W10741">
        <v>0</v>
      </c>
      <c r="X10741">
        <v>0</v>
      </c>
      <c r="Y10741">
        <v>0</v>
      </c>
      <c r="Z10741">
        <v>0</v>
      </c>
      <c r="AA10741">
        <v>0</v>
      </c>
      <c r="AB10741">
        <v>0</v>
      </c>
      <c r="AC10741">
        <v>0</v>
      </c>
      <c r="AD10741">
        <v>0</v>
      </c>
      <c r="AE10741">
        <v>0</v>
      </c>
      <c r="AF10741">
        <v>0</v>
      </c>
    </row>
    <row r="10742" spans="1:32">
      <c r="A10742" t="s">
        <v>6380</v>
      </c>
      <c r="B10742" t="s">
        <v>19</v>
      </c>
      <c r="C10742">
        <v>0</v>
      </c>
      <c r="D10742">
        <v>0</v>
      </c>
      <c r="E10742">
        <v>0</v>
      </c>
      <c r="F10742">
        <v>0</v>
      </c>
      <c r="G10742">
        <v>0</v>
      </c>
      <c r="H10742">
        <v>0</v>
      </c>
      <c r="I10742">
        <v>0</v>
      </c>
      <c r="J10742">
        <v>0</v>
      </c>
      <c r="K10742">
        <v>0</v>
      </c>
      <c r="L10742">
        <v>0</v>
      </c>
      <c r="M10742">
        <v>0</v>
      </c>
      <c r="N10742">
        <v>0</v>
      </c>
      <c r="O10742">
        <v>0</v>
      </c>
      <c r="P10742">
        <v>0</v>
      </c>
      <c r="Q10742">
        <v>0</v>
      </c>
      <c r="R10742">
        <v>0</v>
      </c>
      <c r="S10742">
        <v>0</v>
      </c>
      <c r="T10742">
        <v>0</v>
      </c>
      <c r="U10742">
        <v>0</v>
      </c>
      <c r="V10742">
        <v>0</v>
      </c>
      <c r="W10742">
        <v>0</v>
      </c>
      <c r="X10742">
        <v>0</v>
      </c>
      <c r="Y10742">
        <v>0</v>
      </c>
      <c r="Z10742">
        <v>0</v>
      </c>
      <c r="AA10742">
        <v>0</v>
      </c>
      <c r="AB10742">
        <v>0</v>
      </c>
      <c r="AC10742">
        <v>0</v>
      </c>
      <c r="AD10742">
        <v>0</v>
      </c>
      <c r="AE10742">
        <v>0</v>
      </c>
      <c r="AF10742">
        <v>0</v>
      </c>
    </row>
    <row r="10743" spans="1:32">
      <c r="A10743" t="s">
        <v>6381</v>
      </c>
      <c r="B10743" t="s">
        <v>19</v>
      </c>
      <c r="C10743">
        <v>0</v>
      </c>
      <c r="D10743">
        <v>0</v>
      </c>
      <c r="E10743">
        <v>0</v>
      </c>
      <c r="F10743">
        <v>0</v>
      </c>
      <c r="G10743">
        <v>0</v>
      </c>
      <c r="H10743">
        <v>0</v>
      </c>
      <c r="I10743">
        <v>0</v>
      </c>
      <c r="J10743">
        <v>0</v>
      </c>
      <c r="K10743">
        <v>0</v>
      </c>
      <c r="L10743">
        <v>0</v>
      </c>
      <c r="M10743">
        <v>0</v>
      </c>
      <c r="N10743">
        <v>0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0</v>
      </c>
      <c r="V10743">
        <v>0</v>
      </c>
      <c r="W10743">
        <v>0</v>
      </c>
      <c r="X10743">
        <v>0</v>
      </c>
      <c r="Y10743">
        <v>0</v>
      </c>
      <c r="Z10743">
        <v>0</v>
      </c>
      <c r="AA10743">
        <v>0</v>
      </c>
      <c r="AB10743">
        <v>0</v>
      </c>
      <c r="AC10743">
        <v>0</v>
      </c>
      <c r="AD10743">
        <v>0</v>
      </c>
      <c r="AE10743">
        <v>0</v>
      </c>
      <c r="AF10743">
        <v>0</v>
      </c>
    </row>
    <row r="10744" spans="1:32">
      <c r="A10744" t="s">
        <v>6382</v>
      </c>
      <c r="B10744" t="s">
        <v>19</v>
      </c>
      <c r="C10744">
        <v>0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0</v>
      </c>
      <c r="Z10744">
        <v>0</v>
      </c>
      <c r="AA10744">
        <v>0</v>
      </c>
      <c r="AB10744">
        <v>0</v>
      </c>
      <c r="AC10744">
        <v>0</v>
      </c>
      <c r="AD10744">
        <v>0</v>
      </c>
      <c r="AE10744">
        <v>0</v>
      </c>
      <c r="AF10744">
        <v>0</v>
      </c>
    </row>
    <row r="10745" spans="1:32">
      <c r="A10745" t="s">
        <v>6383</v>
      </c>
      <c r="B10745" t="s">
        <v>19</v>
      </c>
      <c r="C10745">
        <v>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</row>
    <row r="10746" spans="1:32">
      <c r="A10746" t="s">
        <v>6384</v>
      </c>
      <c r="B10746" t="s">
        <v>19</v>
      </c>
      <c r="C10746">
        <v>0</v>
      </c>
      <c r="D10746">
        <v>0</v>
      </c>
      <c r="E10746">
        <v>0</v>
      </c>
      <c r="F10746">
        <v>0</v>
      </c>
      <c r="G10746">
        <v>0</v>
      </c>
      <c r="H10746">
        <v>0</v>
      </c>
      <c r="I10746">
        <v>0</v>
      </c>
      <c r="J10746">
        <v>0</v>
      </c>
      <c r="K10746">
        <v>0</v>
      </c>
      <c r="L10746">
        <v>0</v>
      </c>
      <c r="M10746">
        <v>0</v>
      </c>
      <c r="N10746">
        <v>0</v>
      </c>
      <c r="O10746">
        <v>0</v>
      </c>
      <c r="P10746">
        <v>0</v>
      </c>
      <c r="Q10746">
        <v>0</v>
      </c>
      <c r="R10746">
        <v>0</v>
      </c>
      <c r="S10746">
        <v>0</v>
      </c>
      <c r="T10746">
        <v>0</v>
      </c>
      <c r="U10746">
        <v>0</v>
      </c>
      <c r="V10746">
        <v>0</v>
      </c>
      <c r="W10746">
        <v>0</v>
      </c>
      <c r="X10746">
        <v>0</v>
      </c>
      <c r="Y10746">
        <v>0</v>
      </c>
      <c r="Z10746">
        <v>0</v>
      </c>
      <c r="AA10746">
        <v>0</v>
      </c>
      <c r="AB10746">
        <v>0</v>
      </c>
      <c r="AC10746">
        <v>0</v>
      </c>
      <c r="AD10746">
        <v>0</v>
      </c>
      <c r="AE10746">
        <v>0</v>
      </c>
      <c r="AF10746">
        <v>0</v>
      </c>
    </row>
    <row r="10747" spans="1:32">
      <c r="A10747" t="s">
        <v>6385</v>
      </c>
      <c r="B10747" t="s">
        <v>19</v>
      </c>
      <c r="C10747">
        <v>0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</row>
    <row r="10748" spans="1:32">
      <c r="A10748" t="s">
        <v>6386</v>
      </c>
      <c r="B10748" t="s">
        <v>19</v>
      </c>
      <c r="C10748">
        <v>0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</row>
    <row r="10749" spans="1:32">
      <c r="A10749" t="s">
        <v>6387</v>
      </c>
      <c r="B10749" t="s">
        <v>19</v>
      </c>
      <c r="C10749">
        <v>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</row>
    <row r="10750" spans="1:32">
      <c r="A10750" t="s">
        <v>6388</v>
      </c>
      <c r="B10750" t="s">
        <v>19</v>
      </c>
      <c r="C10750">
        <v>0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</row>
    <row r="10751" spans="1:32">
      <c r="A10751" t="s">
        <v>6389</v>
      </c>
      <c r="B10751" t="s">
        <v>19</v>
      </c>
      <c r="C10751">
        <v>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</row>
    <row r="10752" spans="1:32">
      <c r="A10752" t="s">
        <v>6390</v>
      </c>
      <c r="B10752" t="s">
        <v>19</v>
      </c>
      <c r="C10752">
        <v>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</row>
    <row r="10753" spans="1:32">
      <c r="A10753" t="s">
        <v>6391</v>
      </c>
      <c r="B10753" t="s">
        <v>19</v>
      </c>
      <c r="C10753">
        <v>0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0</v>
      </c>
      <c r="Z10753">
        <v>0</v>
      </c>
      <c r="AA10753">
        <v>0</v>
      </c>
      <c r="AB10753">
        <v>0</v>
      </c>
      <c r="AC10753">
        <v>0</v>
      </c>
      <c r="AD10753">
        <v>0</v>
      </c>
      <c r="AE10753">
        <v>0</v>
      </c>
      <c r="AF10753">
        <v>0</v>
      </c>
    </row>
    <row r="10754" spans="1:32">
      <c r="A10754" t="s">
        <v>6392</v>
      </c>
      <c r="B10754" t="s">
        <v>19</v>
      </c>
      <c r="C10754">
        <v>0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</row>
    <row r="10755" spans="1:32">
      <c r="A10755" t="s">
        <v>6393</v>
      </c>
      <c r="B10755" t="s">
        <v>19</v>
      </c>
      <c r="C10755">
        <v>0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</row>
    <row r="10756" spans="1:32">
      <c r="A10756" t="s">
        <v>6394</v>
      </c>
      <c r="B10756" t="s">
        <v>19</v>
      </c>
      <c r="C10756">
        <v>0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</row>
    <row r="10757" spans="1:32">
      <c r="A10757" t="s">
        <v>6395</v>
      </c>
      <c r="B10757" t="s">
        <v>19</v>
      </c>
      <c r="C10757">
        <v>0</v>
      </c>
      <c r="D10757">
        <v>0</v>
      </c>
      <c r="E10757">
        <v>0</v>
      </c>
      <c r="F10757">
        <v>0</v>
      </c>
      <c r="G10757">
        <v>0</v>
      </c>
      <c r="H10757">
        <v>0</v>
      </c>
      <c r="I10757">
        <v>0</v>
      </c>
      <c r="J10757">
        <v>0</v>
      </c>
      <c r="K10757">
        <v>0</v>
      </c>
      <c r="L10757">
        <v>0</v>
      </c>
      <c r="M10757">
        <v>0</v>
      </c>
      <c r="N10757">
        <v>0</v>
      </c>
      <c r="O10757">
        <v>0</v>
      </c>
      <c r="P10757">
        <v>0</v>
      </c>
      <c r="Q10757">
        <v>0</v>
      </c>
      <c r="R10757">
        <v>0</v>
      </c>
      <c r="S10757">
        <v>0</v>
      </c>
      <c r="T10757">
        <v>0</v>
      </c>
      <c r="U10757">
        <v>0</v>
      </c>
      <c r="V10757">
        <v>0</v>
      </c>
      <c r="W10757">
        <v>0</v>
      </c>
      <c r="X10757">
        <v>0</v>
      </c>
      <c r="Y10757">
        <v>0</v>
      </c>
      <c r="Z10757">
        <v>0</v>
      </c>
      <c r="AA10757">
        <v>0</v>
      </c>
      <c r="AB10757">
        <v>0</v>
      </c>
      <c r="AC10757">
        <v>0</v>
      </c>
      <c r="AD10757">
        <v>0</v>
      </c>
      <c r="AE10757">
        <v>0</v>
      </c>
      <c r="AF10757">
        <v>0</v>
      </c>
    </row>
    <row r="10758" spans="1:32">
      <c r="A10758" t="s">
        <v>6396</v>
      </c>
      <c r="B10758" t="s">
        <v>19</v>
      </c>
      <c r="C10758">
        <v>0</v>
      </c>
      <c r="D10758">
        <v>0</v>
      </c>
      <c r="E10758">
        <v>0</v>
      </c>
      <c r="F10758">
        <v>0</v>
      </c>
      <c r="G10758">
        <v>0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0</v>
      </c>
      <c r="R10758">
        <v>0</v>
      </c>
      <c r="S10758">
        <v>0</v>
      </c>
      <c r="T10758">
        <v>0</v>
      </c>
      <c r="U10758">
        <v>0</v>
      </c>
      <c r="V10758">
        <v>0</v>
      </c>
      <c r="W10758">
        <v>0</v>
      </c>
      <c r="X10758">
        <v>0</v>
      </c>
      <c r="Y10758">
        <v>0</v>
      </c>
      <c r="Z10758">
        <v>0</v>
      </c>
      <c r="AA10758">
        <v>0</v>
      </c>
      <c r="AB10758">
        <v>0</v>
      </c>
      <c r="AC10758">
        <v>0</v>
      </c>
      <c r="AD10758">
        <v>0</v>
      </c>
      <c r="AE10758">
        <v>0</v>
      </c>
      <c r="AF10758">
        <v>0</v>
      </c>
    </row>
    <row r="10759" spans="1:32">
      <c r="A10759" t="s">
        <v>6397</v>
      </c>
      <c r="B10759" t="s">
        <v>19</v>
      </c>
      <c r="C10759">
        <v>0</v>
      </c>
      <c r="D10759">
        <v>0</v>
      </c>
      <c r="E10759">
        <v>0</v>
      </c>
      <c r="F10759">
        <v>0</v>
      </c>
      <c r="G10759">
        <v>0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0</v>
      </c>
      <c r="AD10759">
        <v>0</v>
      </c>
      <c r="AE10759">
        <v>0</v>
      </c>
      <c r="AF10759">
        <v>0</v>
      </c>
    </row>
    <row r="10760" spans="1:32">
      <c r="A10760" t="s">
        <v>6398</v>
      </c>
      <c r="B10760" t="s">
        <v>19</v>
      </c>
      <c r="C10760">
        <v>0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</row>
    <row r="10761" spans="1:32">
      <c r="A10761" t="s">
        <v>6399</v>
      </c>
      <c r="B10761" t="s">
        <v>19</v>
      </c>
      <c r="C10761">
        <v>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</row>
    <row r="10762" spans="1:32">
      <c r="A10762" t="s">
        <v>6400</v>
      </c>
      <c r="B10762" t="s">
        <v>19</v>
      </c>
      <c r="C10762">
        <v>0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</row>
    <row r="10763" spans="1:32">
      <c r="A10763" t="s">
        <v>6401</v>
      </c>
      <c r="B10763" t="s">
        <v>19</v>
      </c>
      <c r="C10763">
        <v>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</row>
    <row r="10764" spans="1:32">
      <c r="A10764" t="s">
        <v>6402</v>
      </c>
      <c r="B10764" t="s">
        <v>19</v>
      </c>
      <c r="C10764">
        <v>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</row>
    <row r="10765" spans="1:32">
      <c r="A10765" t="s">
        <v>6403</v>
      </c>
      <c r="B10765" t="s">
        <v>19</v>
      </c>
      <c r="C10765">
        <v>0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</row>
    <row r="10766" spans="1:32">
      <c r="A10766" t="s">
        <v>6404</v>
      </c>
      <c r="B10766" t="s">
        <v>19</v>
      </c>
      <c r="C10766">
        <v>0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0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</row>
    <row r="10767" spans="1:32">
      <c r="A10767" t="s">
        <v>6405</v>
      </c>
      <c r="B10767" t="s">
        <v>19</v>
      </c>
      <c r="C10767">
        <v>0</v>
      </c>
      <c r="D10767">
        <v>0</v>
      </c>
      <c r="E10767">
        <v>0</v>
      </c>
      <c r="F10767">
        <v>0</v>
      </c>
      <c r="G10767">
        <v>0</v>
      </c>
      <c r="H10767">
        <v>0</v>
      </c>
      <c r="I10767">
        <v>0</v>
      </c>
      <c r="J10767">
        <v>0</v>
      </c>
      <c r="K10767">
        <v>0</v>
      </c>
      <c r="L10767">
        <v>0</v>
      </c>
      <c r="M10767">
        <v>0</v>
      </c>
      <c r="N10767">
        <v>0</v>
      </c>
      <c r="O10767">
        <v>0</v>
      </c>
      <c r="P10767">
        <v>0</v>
      </c>
      <c r="Q10767">
        <v>0</v>
      </c>
      <c r="R10767">
        <v>0</v>
      </c>
      <c r="S10767">
        <v>0</v>
      </c>
      <c r="T10767">
        <v>0</v>
      </c>
      <c r="U10767">
        <v>0</v>
      </c>
      <c r="V10767">
        <v>0</v>
      </c>
      <c r="W10767">
        <v>0</v>
      </c>
      <c r="X10767">
        <v>0</v>
      </c>
      <c r="Y10767">
        <v>0</v>
      </c>
      <c r="Z10767">
        <v>0</v>
      </c>
      <c r="AA10767">
        <v>0</v>
      </c>
      <c r="AB10767">
        <v>0</v>
      </c>
      <c r="AC10767">
        <v>0</v>
      </c>
      <c r="AD10767">
        <v>0</v>
      </c>
      <c r="AE10767">
        <v>0</v>
      </c>
      <c r="AF10767">
        <v>0</v>
      </c>
    </row>
    <row r="10768" spans="1:32">
      <c r="A10768" t="s">
        <v>6406</v>
      </c>
      <c r="B10768" t="s">
        <v>19</v>
      </c>
      <c r="C10768">
        <v>0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</row>
    <row r="10769" spans="1:32">
      <c r="A10769" t="s">
        <v>6407</v>
      </c>
      <c r="B10769" t="s">
        <v>19</v>
      </c>
      <c r="C10769">
        <v>0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</row>
    <row r="10770" spans="1:32">
      <c r="A10770" t="s">
        <v>6408</v>
      </c>
      <c r="B10770" t="s">
        <v>19</v>
      </c>
      <c r="C10770">
        <v>0</v>
      </c>
      <c r="D10770">
        <v>0</v>
      </c>
      <c r="E10770">
        <v>0</v>
      </c>
      <c r="F10770">
        <v>0</v>
      </c>
      <c r="G10770">
        <v>0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0</v>
      </c>
      <c r="R10770">
        <v>0</v>
      </c>
      <c r="S10770">
        <v>0</v>
      </c>
      <c r="T10770">
        <v>0</v>
      </c>
      <c r="U10770">
        <v>0</v>
      </c>
      <c r="V10770">
        <v>0</v>
      </c>
      <c r="W10770">
        <v>0</v>
      </c>
      <c r="X10770">
        <v>0</v>
      </c>
      <c r="Y10770">
        <v>0</v>
      </c>
      <c r="Z10770">
        <v>0</v>
      </c>
      <c r="AA10770">
        <v>0</v>
      </c>
      <c r="AB10770">
        <v>0</v>
      </c>
      <c r="AC10770">
        <v>0</v>
      </c>
      <c r="AD10770">
        <v>0</v>
      </c>
      <c r="AE10770">
        <v>0</v>
      </c>
      <c r="AF10770">
        <v>0</v>
      </c>
    </row>
    <row r="10771" spans="1:32">
      <c r="A10771" t="s">
        <v>6409</v>
      </c>
      <c r="B10771" t="s">
        <v>19</v>
      </c>
      <c r="C10771">
        <v>0</v>
      </c>
      <c r="D10771">
        <v>0</v>
      </c>
      <c r="E10771">
        <v>0</v>
      </c>
      <c r="F10771">
        <v>0</v>
      </c>
      <c r="G10771">
        <v>0</v>
      </c>
      <c r="H10771">
        <v>0</v>
      </c>
      <c r="I10771">
        <v>0</v>
      </c>
      <c r="J10771">
        <v>0</v>
      </c>
      <c r="K10771">
        <v>0</v>
      </c>
      <c r="L10771">
        <v>0</v>
      </c>
      <c r="M10771">
        <v>0</v>
      </c>
      <c r="N10771">
        <v>0</v>
      </c>
      <c r="O10771">
        <v>0</v>
      </c>
      <c r="P10771">
        <v>0</v>
      </c>
      <c r="Q10771">
        <v>0</v>
      </c>
      <c r="R10771">
        <v>0</v>
      </c>
      <c r="S10771">
        <v>0</v>
      </c>
      <c r="T10771">
        <v>0</v>
      </c>
      <c r="U10771">
        <v>0</v>
      </c>
      <c r="V10771">
        <v>0</v>
      </c>
      <c r="W10771">
        <v>0</v>
      </c>
      <c r="X10771">
        <v>0</v>
      </c>
      <c r="Y10771">
        <v>0</v>
      </c>
      <c r="Z10771">
        <v>0</v>
      </c>
      <c r="AA10771">
        <v>0</v>
      </c>
      <c r="AB10771">
        <v>0</v>
      </c>
      <c r="AC10771">
        <v>0</v>
      </c>
      <c r="AD10771">
        <v>0</v>
      </c>
      <c r="AE10771">
        <v>0</v>
      </c>
      <c r="AF10771">
        <v>0</v>
      </c>
    </row>
    <row r="10772" spans="1:32">
      <c r="A10772" t="s">
        <v>6410</v>
      </c>
      <c r="B10772" t="s">
        <v>19</v>
      </c>
      <c r="C10772">
        <v>0</v>
      </c>
      <c r="D10772">
        <v>0</v>
      </c>
      <c r="E10772">
        <v>0</v>
      </c>
      <c r="F10772">
        <v>0</v>
      </c>
      <c r="G10772">
        <v>0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0</v>
      </c>
      <c r="R10772">
        <v>0</v>
      </c>
      <c r="S10772">
        <v>0</v>
      </c>
      <c r="T10772">
        <v>0</v>
      </c>
      <c r="U10772">
        <v>0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</row>
    <row r="10773" spans="1:32">
      <c r="A10773" t="s">
        <v>6411</v>
      </c>
      <c r="B10773" t="s">
        <v>19</v>
      </c>
      <c r="C10773">
        <v>0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</row>
    <row r="10774" spans="1:32">
      <c r="A10774" t="s">
        <v>6412</v>
      </c>
      <c r="B10774" t="s">
        <v>19</v>
      </c>
      <c r="C10774">
        <v>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</row>
    <row r="10775" spans="1:32">
      <c r="A10775" t="s">
        <v>6413</v>
      </c>
      <c r="B10775" t="s">
        <v>19</v>
      </c>
      <c r="C10775">
        <v>0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</row>
    <row r="10776" spans="1:32">
      <c r="A10776" t="s">
        <v>6414</v>
      </c>
      <c r="B10776" t="s">
        <v>19</v>
      </c>
      <c r="C10776">
        <v>0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</row>
    <row r="10777" spans="1:32">
      <c r="A10777" t="s">
        <v>6415</v>
      </c>
      <c r="B10777" t="s">
        <v>19</v>
      </c>
      <c r="C10777">
        <v>0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0</v>
      </c>
      <c r="Z10777">
        <v>0</v>
      </c>
      <c r="AA10777">
        <v>0</v>
      </c>
      <c r="AB10777">
        <v>0</v>
      </c>
      <c r="AC10777">
        <v>0</v>
      </c>
      <c r="AD10777">
        <v>0</v>
      </c>
      <c r="AE10777">
        <v>0</v>
      </c>
      <c r="AF10777">
        <v>0</v>
      </c>
    </row>
    <row r="10778" spans="1:32">
      <c r="A10778" t="s">
        <v>6416</v>
      </c>
      <c r="B10778" t="s">
        <v>19</v>
      </c>
      <c r="C10778">
        <v>0</v>
      </c>
      <c r="D10778">
        <v>0</v>
      </c>
      <c r="E10778">
        <v>0</v>
      </c>
      <c r="F10778">
        <v>0</v>
      </c>
      <c r="G10778">
        <v>0</v>
      </c>
      <c r="H10778">
        <v>0</v>
      </c>
      <c r="I10778">
        <v>0</v>
      </c>
      <c r="J10778">
        <v>0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  <c r="T10778">
        <v>0</v>
      </c>
      <c r="U10778">
        <v>0</v>
      </c>
      <c r="V10778">
        <v>0</v>
      </c>
      <c r="W10778">
        <v>0</v>
      </c>
      <c r="X10778">
        <v>0</v>
      </c>
      <c r="Y10778">
        <v>0</v>
      </c>
      <c r="Z10778">
        <v>0</v>
      </c>
      <c r="AA10778">
        <v>0</v>
      </c>
      <c r="AB10778">
        <v>0</v>
      </c>
      <c r="AC10778">
        <v>0</v>
      </c>
      <c r="AD10778">
        <v>0</v>
      </c>
      <c r="AE10778">
        <v>0</v>
      </c>
      <c r="AF10778">
        <v>0</v>
      </c>
    </row>
    <row r="10779" spans="1:32">
      <c r="A10779" t="s">
        <v>6417</v>
      </c>
      <c r="B10779" t="s">
        <v>19</v>
      </c>
      <c r="C10779">
        <v>0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</row>
    <row r="10780" spans="1:32">
      <c r="A10780" t="s">
        <v>6418</v>
      </c>
      <c r="B10780" t="s">
        <v>19</v>
      </c>
      <c r="C10780">
        <v>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</row>
    <row r="10781" spans="1:32">
      <c r="A10781" t="s">
        <v>6419</v>
      </c>
      <c r="B10781" t="s">
        <v>19</v>
      </c>
      <c r="C10781">
        <v>0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</row>
    <row r="10782" spans="1:32">
      <c r="A10782" t="s">
        <v>6420</v>
      </c>
      <c r="B10782" t="s">
        <v>19</v>
      </c>
      <c r="C10782">
        <v>0</v>
      </c>
      <c r="D10782">
        <v>0</v>
      </c>
      <c r="E10782">
        <v>0</v>
      </c>
      <c r="F10782">
        <v>0</v>
      </c>
      <c r="G10782">
        <v>0</v>
      </c>
      <c r="H10782">
        <v>0</v>
      </c>
      <c r="I10782">
        <v>0</v>
      </c>
      <c r="J10782">
        <v>0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0</v>
      </c>
      <c r="R10782">
        <v>0</v>
      </c>
      <c r="S10782">
        <v>0</v>
      </c>
      <c r="T10782">
        <v>0</v>
      </c>
      <c r="U10782">
        <v>0</v>
      </c>
      <c r="V10782">
        <v>0</v>
      </c>
      <c r="W10782">
        <v>0</v>
      </c>
      <c r="X10782">
        <v>0</v>
      </c>
      <c r="Y10782">
        <v>0</v>
      </c>
      <c r="Z10782">
        <v>0</v>
      </c>
      <c r="AA10782">
        <v>0</v>
      </c>
      <c r="AB10782">
        <v>0</v>
      </c>
      <c r="AC10782">
        <v>0</v>
      </c>
      <c r="AD10782">
        <v>0</v>
      </c>
      <c r="AE10782">
        <v>0</v>
      </c>
      <c r="AF10782">
        <v>0</v>
      </c>
    </row>
    <row r="10783" spans="1:32">
      <c r="A10783" t="s">
        <v>6421</v>
      </c>
      <c r="B10783" t="s">
        <v>19</v>
      </c>
      <c r="C10783">
        <v>0</v>
      </c>
      <c r="D10783">
        <v>0</v>
      </c>
      <c r="E10783">
        <v>0</v>
      </c>
      <c r="F10783">
        <v>0</v>
      </c>
      <c r="G10783">
        <v>0</v>
      </c>
      <c r="H10783">
        <v>0</v>
      </c>
      <c r="I10783">
        <v>0</v>
      </c>
      <c r="J10783">
        <v>0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0</v>
      </c>
      <c r="R10783">
        <v>0</v>
      </c>
      <c r="S10783">
        <v>0</v>
      </c>
      <c r="T10783">
        <v>0</v>
      </c>
      <c r="U10783">
        <v>0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</row>
    <row r="10784" spans="1:32">
      <c r="A10784" t="s">
        <v>6422</v>
      </c>
      <c r="B10784" t="s">
        <v>19</v>
      </c>
      <c r="C10784">
        <v>0</v>
      </c>
      <c r="D10784">
        <v>0</v>
      </c>
      <c r="E10784">
        <v>0</v>
      </c>
      <c r="F10784">
        <v>0</v>
      </c>
      <c r="G10784">
        <v>0</v>
      </c>
      <c r="H10784">
        <v>0</v>
      </c>
      <c r="I10784">
        <v>0</v>
      </c>
      <c r="J10784">
        <v>0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0</v>
      </c>
      <c r="R10784">
        <v>0</v>
      </c>
      <c r="S10784">
        <v>0</v>
      </c>
      <c r="T10784">
        <v>0</v>
      </c>
      <c r="U10784">
        <v>0</v>
      </c>
      <c r="V10784">
        <v>0</v>
      </c>
      <c r="W10784">
        <v>0</v>
      </c>
      <c r="X10784">
        <v>0</v>
      </c>
      <c r="Y10784">
        <v>0</v>
      </c>
      <c r="Z10784">
        <v>0</v>
      </c>
      <c r="AA10784">
        <v>0</v>
      </c>
      <c r="AB10784">
        <v>0</v>
      </c>
      <c r="AC10784">
        <v>0</v>
      </c>
      <c r="AD10784">
        <v>0</v>
      </c>
      <c r="AE10784">
        <v>0</v>
      </c>
      <c r="AF10784">
        <v>0</v>
      </c>
    </row>
    <row r="10785" spans="1:32">
      <c r="A10785" t="s">
        <v>6423</v>
      </c>
      <c r="B10785" t="s">
        <v>19</v>
      </c>
      <c r="C10785">
        <v>0</v>
      </c>
      <c r="D10785">
        <v>0</v>
      </c>
      <c r="E10785">
        <v>0</v>
      </c>
      <c r="F10785">
        <v>0</v>
      </c>
      <c r="G10785">
        <v>0</v>
      </c>
      <c r="H10785">
        <v>0</v>
      </c>
      <c r="I10785">
        <v>0</v>
      </c>
      <c r="J10785">
        <v>0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</v>
      </c>
      <c r="X10785">
        <v>0</v>
      </c>
      <c r="Y10785">
        <v>0</v>
      </c>
      <c r="Z10785">
        <v>0</v>
      </c>
      <c r="AA10785">
        <v>0</v>
      </c>
      <c r="AB10785">
        <v>0</v>
      </c>
      <c r="AC10785">
        <v>0</v>
      </c>
      <c r="AD10785">
        <v>0</v>
      </c>
      <c r="AE10785">
        <v>0</v>
      </c>
      <c r="AF10785">
        <v>0</v>
      </c>
    </row>
    <row r="10786" spans="1:32">
      <c r="A10786" t="s">
        <v>6424</v>
      </c>
      <c r="B10786" t="s">
        <v>19</v>
      </c>
      <c r="C10786">
        <v>0</v>
      </c>
      <c r="D10786">
        <v>0</v>
      </c>
      <c r="E10786">
        <v>0</v>
      </c>
      <c r="F10786">
        <v>0</v>
      </c>
      <c r="G10786">
        <v>0</v>
      </c>
      <c r="H10786">
        <v>0</v>
      </c>
      <c r="I10786">
        <v>0</v>
      </c>
      <c r="J10786">
        <v>0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0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</v>
      </c>
      <c r="X10786">
        <v>0</v>
      </c>
      <c r="Y10786">
        <v>0</v>
      </c>
      <c r="Z10786">
        <v>0</v>
      </c>
      <c r="AA10786">
        <v>0</v>
      </c>
      <c r="AB10786">
        <v>0</v>
      </c>
      <c r="AC10786">
        <v>0</v>
      </c>
      <c r="AD10786">
        <v>0</v>
      </c>
      <c r="AE10786">
        <v>0</v>
      </c>
      <c r="AF10786">
        <v>0</v>
      </c>
    </row>
    <row r="10787" spans="1:32">
      <c r="A10787" t="s">
        <v>6425</v>
      </c>
      <c r="B10787" t="s">
        <v>19</v>
      </c>
      <c r="C10787">
        <v>0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</row>
    <row r="10788" spans="1:32">
      <c r="A10788" t="s">
        <v>6426</v>
      </c>
      <c r="B10788" t="s">
        <v>19</v>
      </c>
      <c r="C10788">
        <v>0</v>
      </c>
      <c r="D10788">
        <v>0</v>
      </c>
      <c r="E10788">
        <v>0</v>
      </c>
      <c r="F10788">
        <v>0</v>
      </c>
      <c r="G10788">
        <v>0</v>
      </c>
      <c r="H10788">
        <v>0</v>
      </c>
      <c r="I10788">
        <v>0</v>
      </c>
      <c r="J10788">
        <v>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0</v>
      </c>
      <c r="R10788">
        <v>0</v>
      </c>
      <c r="S10788">
        <v>0</v>
      </c>
      <c r="T10788">
        <v>0</v>
      </c>
      <c r="U10788">
        <v>0</v>
      </c>
      <c r="V10788">
        <v>0</v>
      </c>
      <c r="W10788">
        <v>0</v>
      </c>
      <c r="X10788">
        <v>0</v>
      </c>
      <c r="Y10788">
        <v>0</v>
      </c>
      <c r="Z10788">
        <v>0</v>
      </c>
      <c r="AA10788">
        <v>0</v>
      </c>
      <c r="AB10788">
        <v>0</v>
      </c>
      <c r="AC10788">
        <v>0</v>
      </c>
      <c r="AD10788">
        <v>0</v>
      </c>
      <c r="AE10788">
        <v>0</v>
      </c>
      <c r="AF10788">
        <v>0</v>
      </c>
    </row>
    <row r="10789" spans="1:32">
      <c r="A10789" t="s">
        <v>6427</v>
      </c>
      <c r="B10789" t="s">
        <v>19</v>
      </c>
      <c r="C10789">
        <v>0</v>
      </c>
      <c r="D10789">
        <v>0</v>
      </c>
      <c r="E10789">
        <v>0</v>
      </c>
      <c r="F10789">
        <v>0</v>
      </c>
      <c r="G10789">
        <v>0</v>
      </c>
      <c r="H10789">
        <v>0</v>
      </c>
      <c r="I10789">
        <v>0</v>
      </c>
      <c r="J10789">
        <v>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0</v>
      </c>
      <c r="V10789">
        <v>0</v>
      </c>
      <c r="W10789">
        <v>0</v>
      </c>
      <c r="X10789">
        <v>0</v>
      </c>
      <c r="Y10789">
        <v>0</v>
      </c>
      <c r="Z10789">
        <v>0</v>
      </c>
      <c r="AA10789">
        <v>0</v>
      </c>
      <c r="AB10789">
        <v>0</v>
      </c>
      <c r="AC10789">
        <v>0</v>
      </c>
      <c r="AD10789">
        <v>0</v>
      </c>
      <c r="AE10789">
        <v>0</v>
      </c>
      <c r="AF10789">
        <v>0</v>
      </c>
    </row>
    <row r="10790" spans="1:32">
      <c r="A10790" t="s">
        <v>6428</v>
      </c>
      <c r="B10790" t="s">
        <v>19</v>
      </c>
      <c r="C10790">
        <v>0</v>
      </c>
      <c r="D10790">
        <v>0</v>
      </c>
      <c r="E10790">
        <v>0</v>
      </c>
      <c r="F10790">
        <v>0</v>
      </c>
      <c r="G10790">
        <v>0</v>
      </c>
      <c r="H10790">
        <v>0</v>
      </c>
      <c r="I10790">
        <v>0</v>
      </c>
      <c r="J10790">
        <v>0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0</v>
      </c>
      <c r="R10790">
        <v>0</v>
      </c>
      <c r="S10790">
        <v>0</v>
      </c>
      <c r="T10790">
        <v>0</v>
      </c>
      <c r="U10790">
        <v>0</v>
      </c>
      <c r="V10790">
        <v>0</v>
      </c>
      <c r="W10790">
        <v>0</v>
      </c>
      <c r="X10790">
        <v>0</v>
      </c>
      <c r="Y10790">
        <v>0</v>
      </c>
      <c r="Z10790">
        <v>0</v>
      </c>
      <c r="AA10790">
        <v>0</v>
      </c>
      <c r="AB10790">
        <v>0</v>
      </c>
      <c r="AC10790">
        <v>0</v>
      </c>
      <c r="AD10790">
        <v>0</v>
      </c>
      <c r="AE10790">
        <v>0</v>
      </c>
      <c r="AF10790">
        <v>0</v>
      </c>
    </row>
    <row r="10791" spans="1:32">
      <c r="A10791" t="s">
        <v>6429</v>
      </c>
      <c r="B10791" t="s">
        <v>19</v>
      </c>
      <c r="C10791">
        <v>0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</row>
    <row r="10792" spans="1:32">
      <c r="A10792" t="s">
        <v>6430</v>
      </c>
      <c r="B10792" t="s">
        <v>19</v>
      </c>
      <c r="C10792">
        <v>0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</row>
    <row r="10793" spans="1:32">
      <c r="A10793" t="s">
        <v>6431</v>
      </c>
      <c r="B10793" t="s">
        <v>19</v>
      </c>
      <c r="C10793">
        <v>0</v>
      </c>
      <c r="D10793">
        <v>0</v>
      </c>
      <c r="E10793">
        <v>0</v>
      </c>
      <c r="F10793">
        <v>0</v>
      </c>
      <c r="G10793">
        <v>0</v>
      </c>
      <c r="H10793">
        <v>0</v>
      </c>
      <c r="I10793">
        <v>0</v>
      </c>
      <c r="J10793">
        <v>0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0</v>
      </c>
      <c r="V10793">
        <v>0</v>
      </c>
      <c r="W10793">
        <v>0</v>
      </c>
      <c r="X10793">
        <v>0</v>
      </c>
      <c r="Y10793">
        <v>0</v>
      </c>
      <c r="Z10793">
        <v>0</v>
      </c>
      <c r="AA10793">
        <v>0</v>
      </c>
      <c r="AB10793">
        <v>0</v>
      </c>
      <c r="AC10793">
        <v>0</v>
      </c>
      <c r="AD10793">
        <v>0</v>
      </c>
      <c r="AE10793">
        <v>0</v>
      </c>
      <c r="AF10793">
        <v>0</v>
      </c>
    </row>
    <row r="10794" spans="1:32">
      <c r="A10794" t="s">
        <v>6432</v>
      </c>
      <c r="B10794" t="s">
        <v>19</v>
      </c>
      <c r="C10794">
        <v>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</row>
    <row r="10795" spans="1:32">
      <c r="A10795" t="s">
        <v>6433</v>
      </c>
      <c r="B10795" t="s">
        <v>19</v>
      </c>
      <c r="C10795">
        <v>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</row>
    <row r="10796" spans="1:32">
      <c r="A10796" t="s">
        <v>6434</v>
      </c>
      <c r="B10796" t="s">
        <v>19</v>
      </c>
      <c r="C10796">
        <v>0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</row>
    <row r="10797" spans="1:32">
      <c r="A10797" t="s">
        <v>6435</v>
      </c>
      <c r="B10797" t="s">
        <v>19</v>
      </c>
      <c r="C10797">
        <v>0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</row>
    <row r="10798" spans="1:32">
      <c r="A10798" t="s">
        <v>6436</v>
      </c>
      <c r="B10798" t="s">
        <v>19</v>
      </c>
      <c r="C10798">
        <v>0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</row>
    <row r="10799" spans="1:32">
      <c r="A10799" t="s">
        <v>6437</v>
      </c>
      <c r="B10799" t="s">
        <v>19</v>
      </c>
      <c r="C10799">
        <v>0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0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</row>
    <row r="10800" spans="1:32">
      <c r="A10800" t="s">
        <v>6438</v>
      </c>
      <c r="B10800" t="s">
        <v>19</v>
      </c>
      <c r="C10800">
        <v>0</v>
      </c>
      <c r="D10800">
        <v>0</v>
      </c>
      <c r="E10800">
        <v>0</v>
      </c>
      <c r="F10800">
        <v>0</v>
      </c>
      <c r="G10800">
        <v>0</v>
      </c>
      <c r="H10800">
        <v>0</v>
      </c>
      <c r="I10800">
        <v>0</v>
      </c>
      <c r="J10800">
        <v>0</v>
      </c>
      <c r="K10800">
        <v>0</v>
      </c>
      <c r="L10800">
        <v>0</v>
      </c>
      <c r="M10800">
        <v>0</v>
      </c>
      <c r="N10800">
        <v>0</v>
      </c>
      <c r="O10800">
        <v>0</v>
      </c>
      <c r="P10800">
        <v>0</v>
      </c>
      <c r="Q10800">
        <v>0</v>
      </c>
      <c r="R10800">
        <v>0</v>
      </c>
      <c r="S10800">
        <v>0</v>
      </c>
      <c r="T10800">
        <v>0</v>
      </c>
      <c r="U10800">
        <v>0</v>
      </c>
      <c r="V10800">
        <v>0</v>
      </c>
      <c r="W10800">
        <v>0</v>
      </c>
      <c r="X10800">
        <v>0</v>
      </c>
      <c r="Y10800">
        <v>0</v>
      </c>
      <c r="Z10800">
        <v>0</v>
      </c>
      <c r="AA10800">
        <v>0</v>
      </c>
      <c r="AB10800">
        <v>0</v>
      </c>
      <c r="AC10800">
        <v>0</v>
      </c>
      <c r="AD10800">
        <v>0</v>
      </c>
      <c r="AE10800">
        <v>0</v>
      </c>
      <c r="AF10800">
        <v>0</v>
      </c>
    </row>
    <row r="10801" spans="1:32">
      <c r="A10801" t="s">
        <v>6439</v>
      </c>
      <c r="B10801" t="s">
        <v>19</v>
      </c>
      <c r="C10801">
        <v>0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</row>
    <row r="10802" spans="1:32">
      <c r="A10802" t="s">
        <v>6440</v>
      </c>
      <c r="B10802" t="s">
        <v>19</v>
      </c>
      <c r="C10802">
        <v>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</row>
    <row r="10803" spans="1:32">
      <c r="A10803" t="s">
        <v>6441</v>
      </c>
      <c r="B10803" t="s">
        <v>19</v>
      </c>
      <c r="C10803">
        <v>0</v>
      </c>
      <c r="D10803">
        <v>0</v>
      </c>
      <c r="E10803">
        <v>0</v>
      </c>
      <c r="F10803">
        <v>0</v>
      </c>
      <c r="G10803">
        <v>0</v>
      </c>
      <c r="H10803">
        <v>0</v>
      </c>
      <c r="I10803">
        <v>0</v>
      </c>
      <c r="J10803">
        <v>0</v>
      </c>
      <c r="K10803">
        <v>0</v>
      </c>
      <c r="L10803">
        <v>0</v>
      </c>
      <c r="M10803">
        <v>0</v>
      </c>
      <c r="N10803">
        <v>0</v>
      </c>
      <c r="O10803">
        <v>0</v>
      </c>
      <c r="P10803">
        <v>0</v>
      </c>
      <c r="Q10803">
        <v>0</v>
      </c>
      <c r="R10803">
        <v>0</v>
      </c>
      <c r="S10803">
        <v>0</v>
      </c>
      <c r="T10803">
        <v>0</v>
      </c>
      <c r="U10803">
        <v>0</v>
      </c>
      <c r="V10803">
        <v>0</v>
      </c>
      <c r="W10803">
        <v>0</v>
      </c>
      <c r="X10803">
        <v>0</v>
      </c>
      <c r="Y10803">
        <v>0</v>
      </c>
      <c r="Z10803">
        <v>0</v>
      </c>
      <c r="AA10803">
        <v>0</v>
      </c>
      <c r="AB10803">
        <v>0</v>
      </c>
      <c r="AC10803">
        <v>0</v>
      </c>
      <c r="AD10803">
        <v>0</v>
      </c>
      <c r="AE10803">
        <v>0</v>
      </c>
      <c r="AF10803">
        <v>0</v>
      </c>
    </row>
    <row r="10804" spans="1:32">
      <c r="A10804" t="s">
        <v>6442</v>
      </c>
      <c r="B10804" t="s">
        <v>19</v>
      </c>
      <c r="C10804">
        <v>0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</row>
    <row r="10805" spans="1:32">
      <c r="A10805" t="s">
        <v>6443</v>
      </c>
      <c r="B10805" t="s">
        <v>19</v>
      </c>
      <c r="C10805">
        <v>0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0</v>
      </c>
      <c r="Z10805">
        <v>0</v>
      </c>
      <c r="AA10805">
        <v>0</v>
      </c>
      <c r="AB10805">
        <v>0</v>
      </c>
      <c r="AC10805">
        <v>0</v>
      </c>
      <c r="AD10805">
        <v>0</v>
      </c>
      <c r="AE10805">
        <v>0</v>
      </c>
      <c r="AF10805">
        <v>0</v>
      </c>
    </row>
    <row r="10806" spans="1:32">
      <c r="A10806" t="s">
        <v>6444</v>
      </c>
      <c r="B10806" t="s">
        <v>19</v>
      </c>
      <c r="C10806">
        <v>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</row>
    <row r="10807" spans="1:32">
      <c r="A10807" t="s">
        <v>6445</v>
      </c>
      <c r="B10807" t="s">
        <v>19</v>
      </c>
      <c r="C10807">
        <v>0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</row>
    <row r="10808" spans="1:32">
      <c r="A10808" t="s">
        <v>6446</v>
      </c>
      <c r="B10808" t="s">
        <v>19</v>
      </c>
      <c r="C10808">
        <v>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</row>
    <row r="10809" spans="1:32">
      <c r="A10809" t="s">
        <v>6447</v>
      </c>
      <c r="B10809" t="s">
        <v>19</v>
      </c>
      <c r="C10809">
        <v>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0</v>
      </c>
      <c r="Z10809">
        <v>0</v>
      </c>
      <c r="AA10809">
        <v>0</v>
      </c>
      <c r="AB10809">
        <v>0</v>
      </c>
      <c r="AC10809">
        <v>0</v>
      </c>
      <c r="AD10809">
        <v>0</v>
      </c>
      <c r="AE10809">
        <v>0</v>
      </c>
      <c r="AF10809">
        <v>0</v>
      </c>
    </row>
    <row r="10810" spans="1:32">
      <c r="A10810" t="s">
        <v>6448</v>
      </c>
      <c r="B10810" t="s">
        <v>19</v>
      </c>
      <c r="C10810">
        <v>0</v>
      </c>
      <c r="D10810">
        <v>0</v>
      </c>
      <c r="E10810">
        <v>0</v>
      </c>
      <c r="F10810">
        <v>0</v>
      </c>
      <c r="G10810">
        <v>0</v>
      </c>
      <c r="H10810">
        <v>0</v>
      </c>
      <c r="I10810">
        <v>0</v>
      </c>
      <c r="J10810">
        <v>0</v>
      </c>
      <c r="K10810">
        <v>0</v>
      </c>
      <c r="L10810">
        <v>0</v>
      </c>
      <c r="M10810">
        <v>0</v>
      </c>
      <c r="N10810">
        <v>0</v>
      </c>
      <c r="O10810">
        <v>0</v>
      </c>
      <c r="P10810">
        <v>0</v>
      </c>
      <c r="Q10810">
        <v>0</v>
      </c>
      <c r="R10810">
        <v>0</v>
      </c>
      <c r="S10810">
        <v>0</v>
      </c>
      <c r="T10810">
        <v>0</v>
      </c>
      <c r="U10810">
        <v>0</v>
      </c>
      <c r="V10810">
        <v>0</v>
      </c>
      <c r="W10810">
        <v>0</v>
      </c>
      <c r="X10810">
        <v>0</v>
      </c>
      <c r="Y10810">
        <v>0</v>
      </c>
      <c r="Z10810">
        <v>0</v>
      </c>
      <c r="AA10810">
        <v>0</v>
      </c>
      <c r="AB10810">
        <v>0</v>
      </c>
      <c r="AC10810">
        <v>0</v>
      </c>
      <c r="AD10810">
        <v>0</v>
      </c>
      <c r="AE10810">
        <v>0</v>
      </c>
      <c r="AF10810">
        <v>0</v>
      </c>
    </row>
    <row r="10811" spans="1:32">
      <c r="A10811" t="s">
        <v>6449</v>
      </c>
      <c r="B10811" t="s">
        <v>19</v>
      </c>
      <c r="C10811">
        <v>0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</row>
    <row r="10812" spans="1:32">
      <c r="A10812" t="s">
        <v>6450</v>
      </c>
      <c r="B10812" t="s">
        <v>19</v>
      </c>
      <c r="C10812">
        <v>0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</row>
    <row r="10813" spans="1:32">
      <c r="A10813" t="s">
        <v>6451</v>
      </c>
      <c r="B10813" t="s">
        <v>19</v>
      </c>
      <c r="C10813">
        <v>0</v>
      </c>
      <c r="D10813">
        <v>0</v>
      </c>
      <c r="E10813">
        <v>0</v>
      </c>
      <c r="F10813">
        <v>0</v>
      </c>
      <c r="G10813">
        <v>0</v>
      </c>
      <c r="H10813">
        <v>0</v>
      </c>
      <c r="I10813">
        <v>0</v>
      </c>
      <c r="J10813">
        <v>0</v>
      </c>
      <c r="K10813">
        <v>0</v>
      </c>
      <c r="L10813">
        <v>0</v>
      </c>
      <c r="M10813">
        <v>0</v>
      </c>
      <c r="N10813">
        <v>0</v>
      </c>
      <c r="O10813">
        <v>0</v>
      </c>
      <c r="P10813">
        <v>0</v>
      </c>
      <c r="Q10813">
        <v>0</v>
      </c>
      <c r="R10813">
        <v>0</v>
      </c>
      <c r="S10813">
        <v>0</v>
      </c>
      <c r="T10813">
        <v>0</v>
      </c>
      <c r="U10813">
        <v>0</v>
      </c>
      <c r="V10813">
        <v>0</v>
      </c>
      <c r="W10813">
        <v>0</v>
      </c>
      <c r="X10813">
        <v>0</v>
      </c>
      <c r="Y10813">
        <v>0</v>
      </c>
      <c r="Z10813">
        <v>0</v>
      </c>
      <c r="AA10813">
        <v>0</v>
      </c>
      <c r="AB10813">
        <v>0</v>
      </c>
      <c r="AC10813">
        <v>0</v>
      </c>
      <c r="AD10813">
        <v>0</v>
      </c>
      <c r="AE10813">
        <v>0</v>
      </c>
      <c r="AF10813">
        <v>0</v>
      </c>
    </row>
    <row r="10814" spans="1:32">
      <c r="A10814" t="s">
        <v>6452</v>
      </c>
      <c r="B10814" t="s">
        <v>19</v>
      </c>
      <c r="C10814">
        <v>0</v>
      </c>
      <c r="D10814">
        <v>0</v>
      </c>
      <c r="E10814">
        <v>0</v>
      </c>
      <c r="F10814">
        <v>0</v>
      </c>
      <c r="G10814">
        <v>0</v>
      </c>
      <c r="H10814">
        <v>0</v>
      </c>
      <c r="I10814">
        <v>0</v>
      </c>
      <c r="J10814">
        <v>0</v>
      </c>
      <c r="K10814">
        <v>0</v>
      </c>
      <c r="L10814">
        <v>0</v>
      </c>
      <c r="M10814">
        <v>0</v>
      </c>
      <c r="N10814">
        <v>0</v>
      </c>
      <c r="O10814">
        <v>0</v>
      </c>
      <c r="P10814">
        <v>0</v>
      </c>
      <c r="Q10814">
        <v>0</v>
      </c>
      <c r="R10814">
        <v>0</v>
      </c>
      <c r="S10814">
        <v>0</v>
      </c>
      <c r="T10814">
        <v>0</v>
      </c>
      <c r="U10814">
        <v>0</v>
      </c>
      <c r="V10814">
        <v>0</v>
      </c>
      <c r="W10814">
        <v>0</v>
      </c>
      <c r="X10814">
        <v>0</v>
      </c>
      <c r="Y10814">
        <v>0</v>
      </c>
      <c r="Z10814">
        <v>0</v>
      </c>
      <c r="AA10814">
        <v>0</v>
      </c>
      <c r="AB10814">
        <v>0</v>
      </c>
      <c r="AC10814">
        <v>0</v>
      </c>
      <c r="AD10814">
        <v>0</v>
      </c>
      <c r="AE10814">
        <v>0</v>
      </c>
      <c r="AF10814">
        <v>0</v>
      </c>
    </row>
    <row r="10815" spans="1:32">
      <c r="A10815" t="s">
        <v>6453</v>
      </c>
      <c r="B10815" t="s">
        <v>19</v>
      </c>
      <c r="C10815">
        <v>0</v>
      </c>
      <c r="D10815">
        <v>0</v>
      </c>
      <c r="E10815">
        <v>0</v>
      </c>
      <c r="F10815">
        <v>0</v>
      </c>
      <c r="G10815">
        <v>0</v>
      </c>
      <c r="H10815">
        <v>0</v>
      </c>
      <c r="I10815">
        <v>0</v>
      </c>
      <c r="J10815">
        <v>0</v>
      </c>
      <c r="K10815">
        <v>0</v>
      </c>
      <c r="L10815">
        <v>0</v>
      </c>
      <c r="M10815">
        <v>0</v>
      </c>
      <c r="N10815">
        <v>0</v>
      </c>
      <c r="O10815">
        <v>0</v>
      </c>
      <c r="P10815">
        <v>0</v>
      </c>
      <c r="Q10815">
        <v>0</v>
      </c>
      <c r="R10815">
        <v>0</v>
      </c>
      <c r="S10815">
        <v>0</v>
      </c>
      <c r="T10815">
        <v>0</v>
      </c>
      <c r="U10815">
        <v>0</v>
      </c>
      <c r="V10815">
        <v>0</v>
      </c>
      <c r="W10815">
        <v>0</v>
      </c>
      <c r="X10815">
        <v>0</v>
      </c>
      <c r="Y10815">
        <v>0</v>
      </c>
      <c r="Z10815">
        <v>0</v>
      </c>
      <c r="AA10815">
        <v>0</v>
      </c>
      <c r="AB10815">
        <v>0</v>
      </c>
      <c r="AC10815">
        <v>0</v>
      </c>
      <c r="AD10815">
        <v>0</v>
      </c>
      <c r="AE10815">
        <v>0</v>
      </c>
      <c r="AF10815">
        <v>0</v>
      </c>
    </row>
    <row r="10816" spans="1:32">
      <c r="A10816" t="s">
        <v>6454</v>
      </c>
      <c r="B10816" t="s">
        <v>19</v>
      </c>
      <c r="C10816">
        <v>0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</row>
    <row r="10817" spans="1:32">
      <c r="A10817" t="s">
        <v>6455</v>
      </c>
      <c r="B10817" t="s">
        <v>19</v>
      </c>
      <c r="C10817">
        <v>0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</row>
    <row r="10818" spans="1:32">
      <c r="A10818" t="s">
        <v>6456</v>
      </c>
      <c r="B10818" t="s">
        <v>19</v>
      </c>
      <c r="C10818">
        <v>0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</row>
    <row r="10819" spans="1:32">
      <c r="A10819" t="s">
        <v>6457</v>
      </c>
      <c r="B10819" t="s">
        <v>19</v>
      </c>
      <c r="C10819">
        <v>0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</row>
    <row r="10820" spans="1:32">
      <c r="A10820" t="s">
        <v>6458</v>
      </c>
      <c r="B10820" t="s">
        <v>19</v>
      </c>
      <c r="C10820">
        <v>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</row>
    <row r="10821" spans="1:32">
      <c r="A10821" t="s">
        <v>6459</v>
      </c>
      <c r="B10821" t="s">
        <v>19</v>
      </c>
      <c r="C10821">
        <v>0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</row>
    <row r="10822" spans="1:32">
      <c r="A10822" t="s">
        <v>6460</v>
      </c>
      <c r="B10822" t="s">
        <v>19</v>
      </c>
      <c r="C10822">
        <v>0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</row>
    <row r="10823" spans="1:32">
      <c r="A10823" t="s">
        <v>6461</v>
      </c>
      <c r="B10823" t="s">
        <v>19</v>
      </c>
      <c r="C10823">
        <v>0</v>
      </c>
      <c r="D10823">
        <v>0</v>
      </c>
      <c r="E10823">
        <v>0</v>
      </c>
      <c r="F10823">
        <v>0</v>
      </c>
      <c r="G10823">
        <v>0</v>
      </c>
      <c r="H10823">
        <v>0</v>
      </c>
      <c r="I10823">
        <v>0</v>
      </c>
      <c r="J10823">
        <v>0</v>
      </c>
      <c r="K10823">
        <v>0</v>
      </c>
      <c r="L10823">
        <v>0</v>
      </c>
      <c r="M10823">
        <v>0</v>
      </c>
      <c r="N10823">
        <v>0</v>
      </c>
      <c r="O10823">
        <v>0</v>
      </c>
      <c r="P10823">
        <v>0</v>
      </c>
      <c r="Q10823">
        <v>0</v>
      </c>
      <c r="R10823">
        <v>0</v>
      </c>
      <c r="S10823">
        <v>0</v>
      </c>
      <c r="T10823">
        <v>0</v>
      </c>
      <c r="U10823">
        <v>0</v>
      </c>
      <c r="V10823">
        <v>0</v>
      </c>
      <c r="W10823">
        <v>0</v>
      </c>
      <c r="X10823">
        <v>0</v>
      </c>
      <c r="Y10823">
        <v>0</v>
      </c>
      <c r="Z10823">
        <v>0</v>
      </c>
      <c r="AA10823">
        <v>0</v>
      </c>
      <c r="AB10823">
        <v>0</v>
      </c>
      <c r="AC10823">
        <v>0</v>
      </c>
      <c r="AD10823">
        <v>0</v>
      </c>
      <c r="AE10823">
        <v>0</v>
      </c>
      <c r="AF10823">
        <v>0</v>
      </c>
    </row>
    <row r="10824" spans="1:32">
      <c r="A10824" t="s">
        <v>6462</v>
      </c>
      <c r="B10824" t="s">
        <v>19</v>
      </c>
      <c r="C10824">
        <v>0</v>
      </c>
      <c r="D10824">
        <v>0</v>
      </c>
      <c r="E10824">
        <v>0</v>
      </c>
      <c r="F10824">
        <v>0</v>
      </c>
      <c r="G10824">
        <v>0</v>
      </c>
      <c r="H10824">
        <v>0</v>
      </c>
      <c r="I10824">
        <v>0</v>
      </c>
      <c r="J10824">
        <v>0</v>
      </c>
      <c r="K10824">
        <v>0</v>
      </c>
      <c r="L10824">
        <v>0</v>
      </c>
      <c r="M10824">
        <v>0</v>
      </c>
      <c r="N10824">
        <v>0</v>
      </c>
      <c r="O10824">
        <v>0</v>
      </c>
      <c r="P10824">
        <v>0</v>
      </c>
      <c r="Q10824">
        <v>0</v>
      </c>
      <c r="R10824">
        <v>0</v>
      </c>
      <c r="S10824">
        <v>0</v>
      </c>
      <c r="T10824">
        <v>0</v>
      </c>
      <c r="U10824">
        <v>0</v>
      </c>
      <c r="V10824">
        <v>0</v>
      </c>
      <c r="W10824">
        <v>0</v>
      </c>
      <c r="X10824">
        <v>0</v>
      </c>
      <c r="Y10824">
        <v>0</v>
      </c>
      <c r="Z10824">
        <v>0</v>
      </c>
      <c r="AA10824">
        <v>0</v>
      </c>
      <c r="AB10824">
        <v>0</v>
      </c>
      <c r="AC10824">
        <v>0</v>
      </c>
      <c r="AD10824">
        <v>0</v>
      </c>
      <c r="AE10824">
        <v>0</v>
      </c>
      <c r="AF10824">
        <v>0</v>
      </c>
    </row>
    <row r="10825" spans="1:32">
      <c r="A10825" t="s">
        <v>6463</v>
      </c>
      <c r="B10825" t="s">
        <v>19</v>
      </c>
      <c r="C10825">
        <v>0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</row>
    <row r="10826" spans="1:32">
      <c r="A10826" t="s">
        <v>6464</v>
      </c>
      <c r="B10826" t="s">
        <v>19</v>
      </c>
      <c r="C10826">
        <v>0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</row>
    <row r="10827" spans="1:32">
      <c r="A10827" t="s">
        <v>6465</v>
      </c>
      <c r="B10827" t="s">
        <v>19</v>
      </c>
      <c r="C10827">
        <v>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</row>
    <row r="10828" spans="1:32">
      <c r="A10828" t="s">
        <v>6466</v>
      </c>
      <c r="B10828" t="s">
        <v>19</v>
      </c>
      <c r="C10828">
        <v>0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</row>
    <row r="10829" spans="1:32">
      <c r="A10829" t="s">
        <v>6467</v>
      </c>
      <c r="B10829" t="s">
        <v>19</v>
      </c>
      <c r="C10829">
        <v>0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</row>
    <row r="10830" spans="1:32">
      <c r="A10830" t="s">
        <v>6468</v>
      </c>
      <c r="B10830" t="s">
        <v>19</v>
      </c>
      <c r="C10830">
        <v>0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</row>
    <row r="10831" spans="1:32">
      <c r="A10831" t="s">
        <v>6469</v>
      </c>
      <c r="B10831" t="s">
        <v>19</v>
      </c>
      <c r="C10831">
        <v>0</v>
      </c>
      <c r="D10831">
        <v>0</v>
      </c>
      <c r="E10831">
        <v>0</v>
      </c>
      <c r="F10831">
        <v>0</v>
      </c>
      <c r="G10831">
        <v>0</v>
      </c>
      <c r="H10831">
        <v>0</v>
      </c>
      <c r="I10831">
        <v>0</v>
      </c>
      <c r="J10831">
        <v>0</v>
      </c>
      <c r="K10831">
        <v>0</v>
      </c>
      <c r="L10831">
        <v>0</v>
      </c>
      <c r="M10831">
        <v>0</v>
      </c>
      <c r="N10831">
        <v>0</v>
      </c>
      <c r="O10831">
        <v>0</v>
      </c>
      <c r="P10831">
        <v>0</v>
      </c>
      <c r="Q10831">
        <v>0</v>
      </c>
      <c r="R10831">
        <v>0</v>
      </c>
      <c r="S10831">
        <v>0</v>
      </c>
      <c r="T10831">
        <v>0</v>
      </c>
      <c r="U10831">
        <v>0</v>
      </c>
      <c r="V10831">
        <v>0</v>
      </c>
      <c r="W10831">
        <v>0</v>
      </c>
      <c r="X10831">
        <v>0</v>
      </c>
      <c r="Y10831">
        <v>0</v>
      </c>
      <c r="Z10831">
        <v>0</v>
      </c>
      <c r="AA10831">
        <v>0</v>
      </c>
      <c r="AB10831">
        <v>0</v>
      </c>
      <c r="AC10831">
        <v>0</v>
      </c>
      <c r="AD10831">
        <v>0</v>
      </c>
      <c r="AE10831">
        <v>0</v>
      </c>
      <c r="AF10831">
        <v>0</v>
      </c>
    </row>
    <row r="10832" spans="1:32">
      <c r="A10832" t="s">
        <v>6470</v>
      </c>
      <c r="B10832" t="s">
        <v>19</v>
      </c>
      <c r="C10832">
        <v>0</v>
      </c>
      <c r="D10832">
        <v>0</v>
      </c>
      <c r="E10832">
        <v>0</v>
      </c>
      <c r="F10832">
        <v>0</v>
      </c>
      <c r="G10832">
        <v>0</v>
      </c>
      <c r="H10832">
        <v>0</v>
      </c>
      <c r="I10832">
        <v>0</v>
      </c>
      <c r="J10832">
        <v>0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0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</v>
      </c>
      <c r="Y10832">
        <v>0</v>
      </c>
      <c r="Z10832">
        <v>0</v>
      </c>
      <c r="AA10832">
        <v>0</v>
      </c>
      <c r="AB10832">
        <v>0</v>
      </c>
      <c r="AC10832">
        <v>0</v>
      </c>
      <c r="AD10832">
        <v>0</v>
      </c>
      <c r="AE10832">
        <v>0</v>
      </c>
      <c r="AF10832">
        <v>0</v>
      </c>
    </row>
    <row r="10833" spans="1:32">
      <c r="A10833" t="s">
        <v>6471</v>
      </c>
      <c r="B10833" t="s">
        <v>19</v>
      </c>
      <c r="C10833">
        <v>0</v>
      </c>
      <c r="D10833">
        <v>0</v>
      </c>
      <c r="E10833">
        <v>0</v>
      </c>
      <c r="F10833">
        <v>0</v>
      </c>
      <c r="G10833">
        <v>0</v>
      </c>
      <c r="H10833">
        <v>0</v>
      </c>
      <c r="I10833">
        <v>0</v>
      </c>
      <c r="J10833">
        <v>0</v>
      </c>
      <c r="K10833">
        <v>0</v>
      </c>
      <c r="L10833">
        <v>0</v>
      </c>
      <c r="M10833">
        <v>0</v>
      </c>
      <c r="N10833">
        <v>0</v>
      </c>
      <c r="O10833">
        <v>0</v>
      </c>
      <c r="P10833">
        <v>0</v>
      </c>
      <c r="Q10833">
        <v>0</v>
      </c>
      <c r="R10833">
        <v>0</v>
      </c>
      <c r="S10833">
        <v>0</v>
      </c>
      <c r="T10833">
        <v>0</v>
      </c>
      <c r="U10833">
        <v>0</v>
      </c>
      <c r="V10833">
        <v>0</v>
      </c>
      <c r="W10833">
        <v>0</v>
      </c>
      <c r="X10833">
        <v>0</v>
      </c>
      <c r="Y10833">
        <v>0</v>
      </c>
      <c r="Z10833">
        <v>0</v>
      </c>
      <c r="AA10833">
        <v>0</v>
      </c>
      <c r="AB10833">
        <v>0</v>
      </c>
      <c r="AC10833">
        <v>0</v>
      </c>
      <c r="AD10833">
        <v>0</v>
      </c>
      <c r="AE10833">
        <v>0</v>
      </c>
      <c r="AF10833">
        <v>0</v>
      </c>
    </row>
    <row r="10834" spans="1:32">
      <c r="A10834" t="s">
        <v>6472</v>
      </c>
      <c r="B10834" t="s">
        <v>19</v>
      </c>
      <c r="C10834">
        <v>0</v>
      </c>
      <c r="D10834">
        <v>0</v>
      </c>
      <c r="E10834">
        <v>0</v>
      </c>
      <c r="F10834">
        <v>0</v>
      </c>
      <c r="G10834">
        <v>0</v>
      </c>
      <c r="H10834">
        <v>0</v>
      </c>
      <c r="I10834">
        <v>0</v>
      </c>
      <c r="J10834">
        <v>0</v>
      </c>
      <c r="K10834">
        <v>0</v>
      </c>
      <c r="L10834">
        <v>0</v>
      </c>
      <c r="M10834">
        <v>0</v>
      </c>
      <c r="N10834">
        <v>0</v>
      </c>
      <c r="O10834">
        <v>0</v>
      </c>
      <c r="P10834">
        <v>0</v>
      </c>
      <c r="Q10834">
        <v>0</v>
      </c>
      <c r="R10834">
        <v>0</v>
      </c>
      <c r="S10834">
        <v>0</v>
      </c>
      <c r="T10834">
        <v>0</v>
      </c>
      <c r="U10834">
        <v>0</v>
      </c>
      <c r="V10834">
        <v>0</v>
      </c>
      <c r="W10834">
        <v>0</v>
      </c>
      <c r="X10834">
        <v>0</v>
      </c>
      <c r="Y10834">
        <v>0</v>
      </c>
      <c r="Z10834">
        <v>0</v>
      </c>
      <c r="AA10834">
        <v>0</v>
      </c>
      <c r="AB10834">
        <v>0</v>
      </c>
      <c r="AC10834">
        <v>0</v>
      </c>
      <c r="AD10834">
        <v>0</v>
      </c>
      <c r="AE10834">
        <v>0</v>
      </c>
      <c r="AF10834">
        <v>0</v>
      </c>
    </row>
    <row r="10835" spans="1:32">
      <c r="A10835" t="s">
        <v>6473</v>
      </c>
      <c r="B10835" t="s">
        <v>19</v>
      </c>
      <c r="C10835">
        <v>0</v>
      </c>
      <c r="D10835">
        <v>0</v>
      </c>
      <c r="E10835">
        <v>0</v>
      </c>
      <c r="F10835">
        <v>0</v>
      </c>
      <c r="G10835">
        <v>0</v>
      </c>
      <c r="H10835">
        <v>0</v>
      </c>
      <c r="I10835">
        <v>0</v>
      </c>
      <c r="J10835">
        <v>0</v>
      </c>
      <c r="K10835">
        <v>0</v>
      </c>
      <c r="L10835">
        <v>0</v>
      </c>
      <c r="M10835">
        <v>0</v>
      </c>
      <c r="N10835">
        <v>0</v>
      </c>
      <c r="O10835">
        <v>0</v>
      </c>
      <c r="P10835">
        <v>0</v>
      </c>
      <c r="Q10835">
        <v>0</v>
      </c>
      <c r="R10835">
        <v>0</v>
      </c>
      <c r="S10835">
        <v>0</v>
      </c>
      <c r="T10835">
        <v>0</v>
      </c>
      <c r="U10835">
        <v>0</v>
      </c>
      <c r="V10835">
        <v>0</v>
      </c>
      <c r="W10835">
        <v>0</v>
      </c>
      <c r="X10835">
        <v>0</v>
      </c>
      <c r="Y10835">
        <v>0</v>
      </c>
      <c r="Z10835">
        <v>0</v>
      </c>
      <c r="AA10835">
        <v>0</v>
      </c>
      <c r="AB10835">
        <v>0</v>
      </c>
      <c r="AC10835">
        <v>0</v>
      </c>
      <c r="AD10835">
        <v>0</v>
      </c>
      <c r="AE10835">
        <v>0</v>
      </c>
      <c r="AF10835">
        <v>0</v>
      </c>
    </row>
    <row r="10836" spans="1:32">
      <c r="A10836" t="s">
        <v>6474</v>
      </c>
      <c r="B10836" t="s">
        <v>19</v>
      </c>
      <c r="C10836">
        <v>0</v>
      </c>
      <c r="D10836">
        <v>0</v>
      </c>
      <c r="E10836">
        <v>0</v>
      </c>
      <c r="F10836">
        <v>0</v>
      </c>
      <c r="G10836">
        <v>0</v>
      </c>
      <c r="H10836">
        <v>0</v>
      </c>
      <c r="I10836">
        <v>0</v>
      </c>
      <c r="J10836">
        <v>0</v>
      </c>
      <c r="K10836">
        <v>0</v>
      </c>
      <c r="L10836">
        <v>0</v>
      </c>
      <c r="M10836">
        <v>0</v>
      </c>
      <c r="N10836">
        <v>0</v>
      </c>
      <c r="O10836">
        <v>0</v>
      </c>
      <c r="P10836">
        <v>0</v>
      </c>
      <c r="Q10836">
        <v>0</v>
      </c>
      <c r="R10836">
        <v>0</v>
      </c>
      <c r="S10836">
        <v>0</v>
      </c>
      <c r="T10836">
        <v>0</v>
      </c>
      <c r="U10836">
        <v>0</v>
      </c>
      <c r="V10836">
        <v>0</v>
      </c>
      <c r="W10836">
        <v>0</v>
      </c>
      <c r="X10836">
        <v>0</v>
      </c>
      <c r="Y10836">
        <v>0</v>
      </c>
      <c r="Z10836">
        <v>0</v>
      </c>
      <c r="AA10836">
        <v>0</v>
      </c>
      <c r="AB10836">
        <v>0</v>
      </c>
      <c r="AC10836">
        <v>0</v>
      </c>
      <c r="AD10836">
        <v>0</v>
      </c>
      <c r="AE10836">
        <v>0</v>
      </c>
      <c r="AF10836">
        <v>0</v>
      </c>
    </row>
    <row r="10837" spans="1:32">
      <c r="A10837" t="s">
        <v>6475</v>
      </c>
      <c r="B10837" t="s">
        <v>19</v>
      </c>
      <c r="C10837">
        <v>0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</row>
    <row r="10838" spans="1:32">
      <c r="A10838" t="s">
        <v>6476</v>
      </c>
      <c r="B10838" t="s">
        <v>19</v>
      </c>
      <c r="C10838">
        <v>0</v>
      </c>
      <c r="D10838">
        <v>0</v>
      </c>
      <c r="E10838">
        <v>0</v>
      </c>
      <c r="F10838">
        <v>0</v>
      </c>
      <c r="G10838">
        <v>0</v>
      </c>
      <c r="H10838">
        <v>0</v>
      </c>
      <c r="I10838">
        <v>0</v>
      </c>
      <c r="J10838">
        <v>0</v>
      </c>
      <c r="K10838">
        <v>0</v>
      </c>
      <c r="L10838">
        <v>0</v>
      </c>
      <c r="M10838">
        <v>0</v>
      </c>
      <c r="N10838">
        <v>0</v>
      </c>
      <c r="O10838">
        <v>0</v>
      </c>
      <c r="P10838">
        <v>0</v>
      </c>
      <c r="Q10838">
        <v>0</v>
      </c>
      <c r="R10838">
        <v>0</v>
      </c>
      <c r="S10838">
        <v>0</v>
      </c>
      <c r="T10838">
        <v>0</v>
      </c>
      <c r="U10838">
        <v>0</v>
      </c>
      <c r="V10838">
        <v>0</v>
      </c>
      <c r="W10838">
        <v>0</v>
      </c>
      <c r="X10838">
        <v>0</v>
      </c>
      <c r="Y10838">
        <v>0</v>
      </c>
      <c r="Z10838">
        <v>0</v>
      </c>
      <c r="AA10838">
        <v>0</v>
      </c>
      <c r="AB10838">
        <v>0</v>
      </c>
      <c r="AC10838">
        <v>0</v>
      </c>
      <c r="AD10838">
        <v>0</v>
      </c>
      <c r="AE10838">
        <v>0</v>
      </c>
      <c r="AF10838">
        <v>0</v>
      </c>
    </row>
    <row r="10839" spans="1:32">
      <c r="A10839" t="s">
        <v>6477</v>
      </c>
      <c r="B10839" t="s">
        <v>19</v>
      </c>
      <c r="C10839">
        <v>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</row>
    <row r="10840" spans="1:32">
      <c r="A10840" t="s">
        <v>6478</v>
      </c>
      <c r="B10840" t="s">
        <v>19</v>
      </c>
      <c r="C10840">
        <v>0</v>
      </c>
      <c r="D10840">
        <v>0</v>
      </c>
      <c r="E10840">
        <v>0</v>
      </c>
      <c r="F10840">
        <v>0</v>
      </c>
      <c r="G10840">
        <v>0</v>
      </c>
      <c r="H10840">
        <v>0</v>
      </c>
      <c r="I10840">
        <v>0</v>
      </c>
      <c r="J10840">
        <v>0</v>
      </c>
      <c r="K10840">
        <v>0</v>
      </c>
      <c r="L10840">
        <v>0</v>
      </c>
      <c r="M10840">
        <v>0</v>
      </c>
      <c r="N10840">
        <v>0</v>
      </c>
      <c r="O10840">
        <v>0</v>
      </c>
      <c r="P10840">
        <v>0</v>
      </c>
      <c r="Q10840">
        <v>0</v>
      </c>
      <c r="R10840">
        <v>0</v>
      </c>
      <c r="S10840">
        <v>0</v>
      </c>
      <c r="T10840">
        <v>0</v>
      </c>
      <c r="U10840">
        <v>0</v>
      </c>
      <c r="V10840">
        <v>0</v>
      </c>
      <c r="W10840">
        <v>0</v>
      </c>
      <c r="X10840">
        <v>0</v>
      </c>
      <c r="Y10840">
        <v>0</v>
      </c>
      <c r="Z10840">
        <v>0</v>
      </c>
      <c r="AA10840">
        <v>0</v>
      </c>
      <c r="AB10840">
        <v>0</v>
      </c>
      <c r="AC10840">
        <v>0</v>
      </c>
      <c r="AD10840">
        <v>0</v>
      </c>
      <c r="AE10840">
        <v>0</v>
      </c>
      <c r="AF10840">
        <v>0</v>
      </c>
    </row>
    <row r="10841" spans="1:32">
      <c r="A10841" t="s">
        <v>6479</v>
      </c>
      <c r="B10841" t="s">
        <v>19</v>
      </c>
      <c r="C10841">
        <v>0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</row>
    <row r="10842" spans="1:32">
      <c r="A10842" t="s">
        <v>6480</v>
      </c>
      <c r="B10842" t="s">
        <v>19</v>
      </c>
      <c r="C10842">
        <v>0</v>
      </c>
      <c r="D10842">
        <v>0</v>
      </c>
      <c r="E10842">
        <v>0</v>
      </c>
      <c r="F10842">
        <v>0</v>
      </c>
      <c r="G10842">
        <v>0</v>
      </c>
      <c r="H10842">
        <v>0</v>
      </c>
      <c r="I10842">
        <v>0</v>
      </c>
      <c r="J10842">
        <v>0</v>
      </c>
      <c r="K10842">
        <v>0</v>
      </c>
      <c r="L10842">
        <v>0</v>
      </c>
      <c r="M10842">
        <v>0</v>
      </c>
      <c r="N10842">
        <v>0</v>
      </c>
      <c r="O10842">
        <v>0</v>
      </c>
      <c r="P10842">
        <v>0</v>
      </c>
      <c r="Q10842">
        <v>0</v>
      </c>
      <c r="R10842">
        <v>0</v>
      </c>
      <c r="S10842">
        <v>0</v>
      </c>
      <c r="T10842">
        <v>0</v>
      </c>
      <c r="U10842">
        <v>0</v>
      </c>
      <c r="V10842">
        <v>0</v>
      </c>
      <c r="W10842">
        <v>0</v>
      </c>
      <c r="X10842">
        <v>0</v>
      </c>
      <c r="Y10842">
        <v>0</v>
      </c>
      <c r="Z10842">
        <v>0</v>
      </c>
      <c r="AA10842">
        <v>0</v>
      </c>
      <c r="AB10842">
        <v>0</v>
      </c>
      <c r="AC10842">
        <v>0</v>
      </c>
      <c r="AD10842">
        <v>0</v>
      </c>
      <c r="AE10842">
        <v>0</v>
      </c>
      <c r="AF10842">
        <v>0</v>
      </c>
    </row>
    <row r="10843" spans="1:32">
      <c r="A10843" t="s">
        <v>6481</v>
      </c>
      <c r="B10843" t="s">
        <v>19</v>
      </c>
      <c r="C10843">
        <v>0</v>
      </c>
      <c r="D10843">
        <v>0</v>
      </c>
      <c r="E10843">
        <v>0</v>
      </c>
      <c r="F10843">
        <v>0</v>
      </c>
      <c r="G10843">
        <v>0</v>
      </c>
      <c r="H10843">
        <v>0</v>
      </c>
      <c r="I10843">
        <v>0</v>
      </c>
      <c r="J10843">
        <v>0</v>
      </c>
      <c r="K10843">
        <v>0</v>
      </c>
      <c r="L10843">
        <v>0</v>
      </c>
      <c r="M10843">
        <v>0</v>
      </c>
      <c r="N10843">
        <v>0</v>
      </c>
      <c r="O10843">
        <v>0</v>
      </c>
      <c r="P10843">
        <v>0</v>
      </c>
      <c r="Q10843">
        <v>0</v>
      </c>
      <c r="R10843">
        <v>0</v>
      </c>
      <c r="S10843">
        <v>0</v>
      </c>
      <c r="T10843">
        <v>0</v>
      </c>
      <c r="U10843">
        <v>0</v>
      </c>
      <c r="V10843">
        <v>0</v>
      </c>
      <c r="W10843">
        <v>0</v>
      </c>
      <c r="X10843">
        <v>0</v>
      </c>
      <c r="Y10843">
        <v>0</v>
      </c>
      <c r="Z10843">
        <v>0</v>
      </c>
      <c r="AA10843">
        <v>0</v>
      </c>
      <c r="AB10843">
        <v>0</v>
      </c>
      <c r="AC10843">
        <v>0</v>
      </c>
      <c r="AD10843">
        <v>0</v>
      </c>
      <c r="AE10843">
        <v>0</v>
      </c>
      <c r="AF10843">
        <v>0</v>
      </c>
    </row>
    <row r="10844" spans="1:32">
      <c r="A10844" t="s">
        <v>6482</v>
      </c>
      <c r="B10844" t="s">
        <v>19</v>
      </c>
      <c r="C10844">
        <v>0</v>
      </c>
      <c r="D10844">
        <v>0</v>
      </c>
      <c r="E10844">
        <v>0</v>
      </c>
      <c r="F10844">
        <v>0</v>
      </c>
      <c r="G10844">
        <v>0</v>
      </c>
      <c r="H10844">
        <v>0</v>
      </c>
      <c r="I10844">
        <v>0</v>
      </c>
      <c r="J10844">
        <v>0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0</v>
      </c>
      <c r="R10844">
        <v>0</v>
      </c>
      <c r="S10844">
        <v>0</v>
      </c>
      <c r="T10844">
        <v>0</v>
      </c>
      <c r="U10844">
        <v>0</v>
      </c>
      <c r="V10844">
        <v>0</v>
      </c>
      <c r="W10844">
        <v>0</v>
      </c>
      <c r="X10844">
        <v>0</v>
      </c>
      <c r="Y10844">
        <v>0</v>
      </c>
      <c r="Z10844">
        <v>0</v>
      </c>
      <c r="AA10844">
        <v>0</v>
      </c>
      <c r="AB10844">
        <v>0</v>
      </c>
      <c r="AC10844">
        <v>0</v>
      </c>
      <c r="AD10844">
        <v>0</v>
      </c>
      <c r="AE10844">
        <v>0</v>
      </c>
      <c r="AF10844">
        <v>0</v>
      </c>
    </row>
    <row r="10845" spans="1:32">
      <c r="A10845" t="s">
        <v>6483</v>
      </c>
      <c r="B10845" t="s">
        <v>19</v>
      </c>
      <c r="C10845">
        <v>0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</row>
    <row r="10846" spans="1:32">
      <c r="A10846" t="s">
        <v>6484</v>
      </c>
      <c r="B10846" t="s">
        <v>19</v>
      </c>
      <c r="C10846">
        <v>0</v>
      </c>
      <c r="D10846">
        <v>0</v>
      </c>
      <c r="E10846">
        <v>0</v>
      </c>
      <c r="F10846">
        <v>0</v>
      </c>
      <c r="G10846">
        <v>0</v>
      </c>
      <c r="H10846">
        <v>0</v>
      </c>
      <c r="I10846">
        <v>0</v>
      </c>
      <c r="J10846">
        <v>0</v>
      </c>
      <c r="K10846">
        <v>0</v>
      </c>
      <c r="L10846">
        <v>0</v>
      </c>
      <c r="M10846">
        <v>0</v>
      </c>
      <c r="N10846">
        <v>0</v>
      </c>
      <c r="O10846">
        <v>0</v>
      </c>
      <c r="P10846">
        <v>0</v>
      </c>
      <c r="Q10846">
        <v>0</v>
      </c>
      <c r="R10846">
        <v>0</v>
      </c>
      <c r="S10846">
        <v>0</v>
      </c>
      <c r="T10846">
        <v>0</v>
      </c>
      <c r="U10846">
        <v>0</v>
      </c>
      <c r="V10846">
        <v>0</v>
      </c>
      <c r="W10846">
        <v>0</v>
      </c>
      <c r="X10846">
        <v>0</v>
      </c>
      <c r="Y10846">
        <v>0</v>
      </c>
      <c r="Z10846">
        <v>0</v>
      </c>
      <c r="AA10846">
        <v>0</v>
      </c>
      <c r="AB10846">
        <v>0</v>
      </c>
      <c r="AC10846">
        <v>0</v>
      </c>
      <c r="AD10846">
        <v>0</v>
      </c>
      <c r="AE10846">
        <v>0</v>
      </c>
      <c r="AF10846">
        <v>0</v>
      </c>
    </row>
    <row r="10847" spans="1:32">
      <c r="A10847" t="s">
        <v>6485</v>
      </c>
      <c r="B10847" t="s">
        <v>19</v>
      </c>
      <c r="C10847" s="2">
        <v>177754000</v>
      </c>
      <c r="D10847" s="2">
        <v>177754000</v>
      </c>
      <c r="E10847" s="2">
        <v>181254000</v>
      </c>
      <c r="F10847" s="2">
        <v>186987000</v>
      </c>
      <c r="G10847" s="2">
        <v>194342000</v>
      </c>
      <c r="H10847" s="2">
        <v>202560000</v>
      </c>
      <c r="I10847" s="2">
        <v>209663000</v>
      </c>
      <c r="J10847" s="2">
        <v>215699000</v>
      </c>
      <c r="K10847" s="2">
        <v>220316000</v>
      </c>
      <c r="L10847" s="2">
        <v>223664000</v>
      </c>
      <c r="M10847" s="2">
        <v>227671000</v>
      </c>
      <c r="N10847" s="2">
        <v>232440000</v>
      </c>
      <c r="O10847" s="2">
        <v>237208000</v>
      </c>
      <c r="P10847" s="2">
        <v>242281000</v>
      </c>
      <c r="Q10847" s="2">
        <v>247354000</v>
      </c>
      <c r="R10847" s="2">
        <v>252681000</v>
      </c>
      <c r="S10847" s="2">
        <v>258565000</v>
      </c>
      <c r="T10847" s="2">
        <v>264906000</v>
      </c>
      <c r="U10847" s="2">
        <v>271450000</v>
      </c>
      <c r="V10847" s="2">
        <v>278958000</v>
      </c>
      <c r="W10847" s="2">
        <v>286415000</v>
      </c>
      <c r="X10847" s="2">
        <v>293061000</v>
      </c>
      <c r="Y10847" s="2">
        <v>300112000</v>
      </c>
      <c r="Z10847" s="2">
        <v>306910000</v>
      </c>
      <c r="AA10847" s="2">
        <v>313403000</v>
      </c>
      <c r="AB10847" s="2">
        <v>320049000</v>
      </c>
      <c r="AC10847" s="2">
        <v>326846000</v>
      </c>
      <c r="AD10847" s="2">
        <v>333441000</v>
      </c>
      <c r="AE10847" s="2">
        <v>340695000</v>
      </c>
      <c r="AF10847" s="2">
        <v>348863000</v>
      </c>
    </row>
    <row r="10848" spans="1:32">
      <c r="A10848" t="s">
        <v>6486</v>
      </c>
      <c r="B10848" t="s">
        <v>19</v>
      </c>
      <c r="C10848">
        <v>0</v>
      </c>
      <c r="D10848">
        <v>0</v>
      </c>
      <c r="E10848">
        <v>0</v>
      </c>
      <c r="F10848">
        <v>0</v>
      </c>
      <c r="G10848">
        <v>0</v>
      </c>
      <c r="H10848">
        <v>0</v>
      </c>
      <c r="I10848">
        <v>0</v>
      </c>
      <c r="J10848">
        <v>0</v>
      </c>
      <c r="K10848">
        <v>0</v>
      </c>
      <c r="L10848">
        <v>0</v>
      </c>
      <c r="M10848">
        <v>0</v>
      </c>
      <c r="N10848">
        <v>0</v>
      </c>
      <c r="O10848">
        <v>0</v>
      </c>
      <c r="P10848">
        <v>0</v>
      </c>
      <c r="Q10848">
        <v>0</v>
      </c>
      <c r="R10848">
        <v>0</v>
      </c>
      <c r="S10848">
        <v>0</v>
      </c>
      <c r="T10848">
        <v>0</v>
      </c>
      <c r="U10848">
        <v>0</v>
      </c>
      <c r="V10848">
        <v>0</v>
      </c>
      <c r="W10848">
        <v>0</v>
      </c>
      <c r="X10848">
        <v>0</v>
      </c>
      <c r="Y10848">
        <v>0</v>
      </c>
      <c r="Z10848">
        <v>0</v>
      </c>
      <c r="AA10848">
        <v>0</v>
      </c>
      <c r="AB10848">
        <v>0</v>
      </c>
      <c r="AC10848">
        <v>0</v>
      </c>
      <c r="AD10848">
        <v>0</v>
      </c>
      <c r="AE10848">
        <v>0</v>
      </c>
      <c r="AF10848">
        <v>0</v>
      </c>
    </row>
    <row r="10849" spans="1:32">
      <c r="A10849" t="s">
        <v>6487</v>
      </c>
      <c r="B10849" t="s">
        <v>19</v>
      </c>
      <c r="C10849">
        <v>0</v>
      </c>
      <c r="D10849">
        <v>0</v>
      </c>
      <c r="E10849">
        <v>0</v>
      </c>
      <c r="F10849">
        <v>0</v>
      </c>
      <c r="G10849">
        <v>0</v>
      </c>
      <c r="H10849">
        <v>0</v>
      </c>
      <c r="I10849">
        <v>0</v>
      </c>
      <c r="J10849">
        <v>0</v>
      </c>
      <c r="K10849">
        <v>0</v>
      </c>
      <c r="L10849">
        <v>0</v>
      </c>
      <c r="M10849">
        <v>0</v>
      </c>
      <c r="N10849">
        <v>0</v>
      </c>
      <c r="O10849">
        <v>0</v>
      </c>
      <c r="P10849">
        <v>0</v>
      </c>
      <c r="Q10849">
        <v>0</v>
      </c>
      <c r="R10849">
        <v>0</v>
      </c>
      <c r="S10849">
        <v>0</v>
      </c>
      <c r="T10849">
        <v>0</v>
      </c>
      <c r="U10849">
        <v>0</v>
      </c>
      <c r="V10849">
        <v>0</v>
      </c>
      <c r="W10849">
        <v>0</v>
      </c>
      <c r="X10849">
        <v>0</v>
      </c>
      <c r="Y10849">
        <v>0</v>
      </c>
      <c r="Z10849">
        <v>0</v>
      </c>
      <c r="AA10849">
        <v>0</v>
      </c>
      <c r="AB10849">
        <v>0</v>
      </c>
      <c r="AC10849">
        <v>0</v>
      </c>
      <c r="AD10849">
        <v>0</v>
      </c>
      <c r="AE10849">
        <v>0</v>
      </c>
      <c r="AF10849">
        <v>0</v>
      </c>
    </row>
    <row r="10850" spans="1:32">
      <c r="A10850" t="s">
        <v>6488</v>
      </c>
      <c r="B10850" t="s">
        <v>19</v>
      </c>
      <c r="C10850">
        <v>0</v>
      </c>
      <c r="D10850">
        <v>0</v>
      </c>
      <c r="E10850">
        <v>0</v>
      </c>
      <c r="F10850">
        <v>0</v>
      </c>
      <c r="G10850">
        <v>0</v>
      </c>
      <c r="H10850">
        <v>0</v>
      </c>
      <c r="I10850">
        <v>0</v>
      </c>
      <c r="J10850">
        <v>0</v>
      </c>
      <c r="K10850">
        <v>0</v>
      </c>
      <c r="L10850">
        <v>0</v>
      </c>
      <c r="M10850">
        <v>0</v>
      </c>
      <c r="N10850">
        <v>0</v>
      </c>
      <c r="O10850">
        <v>0</v>
      </c>
      <c r="P10850">
        <v>0</v>
      </c>
      <c r="Q10850">
        <v>0</v>
      </c>
      <c r="R10850">
        <v>0</v>
      </c>
      <c r="S10850">
        <v>0</v>
      </c>
      <c r="T10850">
        <v>0</v>
      </c>
      <c r="U10850">
        <v>0</v>
      </c>
      <c r="V10850">
        <v>0</v>
      </c>
      <c r="W10850">
        <v>0</v>
      </c>
      <c r="X10850">
        <v>0</v>
      </c>
      <c r="Y10850">
        <v>0</v>
      </c>
      <c r="Z10850">
        <v>0</v>
      </c>
      <c r="AA10850">
        <v>0</v>
      </c>
      <c r="AB10850">
        <v>0</v>
      </c>
      <c r="AC10850">
        <v>0</v>
      </c>
      <c r="AD10850">
        <v>0</v>
      </c>
      <c r="AE10850">
        <v>0</v>
      </c>
      <c r="AF10850">
        <v>0</v>
      </c>
    </row>
    <row r="10851" spans="1:32">
      <c r="A10851" t="s">
        <v>6489</v>
      </c>
      <c r="B10851" t="s">
        <v>19</v>
      </c>
      <c r="C10851">
        <v>0</v>
      </c>
      <c r="D10851">
        <v>0</v>
      </c>
      <c r="E10851">
        <v>0</v>
      </c>
      <c r="F10851">
        <v>0</v>
      </c>
      <c r="G10851">
        <v>0</v>
      </c>
      <c r="H10851">
        <v>0</v>
      </c>
      <c r="I10851">
        <v>0</v>
      </c>
      <c r="J10851">
        <v>0</v>
      </c>
      <c r="K10851">
        <v>0</v>
      </c>
      <c r="L10851">
        <v>0</v>
      </c>
      <c r="M10851">
        <v>0</v>
      </c>
      <c r="N10851">
        <v>0</v>
      </c>
      <c r="O10851">
        <v>0</v>
      </c>
      <c r="P10851">
        <v>0</v>
      </c>
      <c r="Q10851">
        <v>0</v>
      </c>
      <c r="R10851">
        <v>0</v>
      </c>
      <c r="S10851">
        <v>0</v>
      </c>
      <c r="T10851">
        <v>0</v>
      </c>
      <c r="U10851">
        <v>0</v>
      </c>
      <c r="V10851">
        <v>0</v>
      </c>
      <c r="W10851">
        <v>0</v>
      </c>
      <c r="X10851">
        <v>0</v>
      </c>
      <c r="Y10851">
        <v>0</v>
      </c>
      <c r="Z10851">
        <v>0</v>
      </c>
      <c r="AA10851">
        <v>0</v>
      </c>
      <c r="AB10851">
        <v>0</v>
      </c>
      <c r="AC10851">
        <v>0</v>
      </c>
      <c r="AD10851">
        <v>0</v>
      </c>
      <c r="AE10851">
        <v>0</v>
      </c>
      <c r="AF10851">
        <v>0</v>
      </c>
    </row>
    <row r="10852" spans="1:32">
      <c r="A10852" t="s">
        <v>6490</v>
      </c>
      <c r="B10852" t="s">
        <v>19</v>
      </c>
      <c r="C10852">
        <v>0</v>
      </c>
      <c r="D10852">
        <v>0</v>
      </c>
      <c r="E10852">
        <v>0</v>
      </c>
      <c r="F10852">
        <v>0</v>
      </c>
      <c r="G10852">
        <v>0</v>
      </c>
      <c r="H10852">
        <v>0</v>
      </c>
      <c r="I10852">
        <v>0</v>
      </c>
      <c r="J10852">
        <v>0</v>
      </c>
      <c r="K10852">
        <v>0</v>
      </c>
      <c r="L10852">
        <v>0</v>
      </c>
      <c r="M10852">
        <v>0</v>
      </c>
      <c r="N10852">
        <v>0</v>
      </c>
      <c r="O10852">
        <v>0</v>
      </c>
      <c r="P10852">
        <v>0</v>
      </c>
      <c r="Q10852">
        <v>0</v>
      </c>
      <c r="R10852">
        <v>0</v>
      </c>
      <c r="S10852">
        <v>0</v>
      </c>
      <c r="T10852">
        <v>0</v>
      </c>
      <c r="U10852">
        <v>0</v>
      </c>
      <c r="V10852">
        <v>0</v>
      </c>
      <c r="W10852">
        <v>0</v>
      </c>
      <c r="X10852">
        <v>0</v>
      </c>
      <c r="Y10852">
        <v>0</v>
      </c>
      <c r="Z10852">
        <v>0</v>
      </c>
      <c r="AA10852">
        <v>0</v>
      </c>
      <c r="AB10852">
        <v>0</v>
      </c>
      <c r="AC10852">
        <v>0</v>
      </c>
      <c r="AD10852">
        <v>0</v>
      </c>
      <c r="AE10852">
        <v>0</v>
      </c>
      <c r="AF10852">
        <v>0</v>
      </c>
    </row>
    <row r="10853" spans="1:32">
      <c r="A10853" t="s">
        <v>6491</v>
      </c>
      <c r="B10853" t="s">
        <v>19</v>
      </c>
      <c r="C10853">
        <v>0</v>
      </c>
      <c r="D10853">
        <v>0</v>
      </c>
      <c r="E10853">
        <v>0</v>
      </c>
      <c r="F10853">
        <v>0</v>
      </c>
      <c r="G10853">
        <v>0</v>
      </c>
      <c r="H10853">
        <v>0</v>
      </c>
      <c r="I10853">
        <v>0</v>
      </c>
      <c r="J10853">
        <v>0</v>
      </c>
      <c r="K10853">
        <v>0</v>
      </c>
      <c r="L10853">
        <v>0</v>
      </c>
      <c r="M10853">
        <v>0</v>
      </c>
      <c r="N10853">
        <v>0</v>
      </c>
      <c r="O10853">
        <v>0</v>
      </c>
      <c r="P10853">
        <v>0</v>
      </c>
      <c r="Q10853">
        <v>0</v>
      </c>
      <c r="R10853">
        <v>0</v>
      </c>
      <c r="S10853">
        <v>0</v>
      </c>
      <c r="T10853">
        <v>0</v>
      </c>
      <c r="U10853">
        <v>0</v>
      </c>
      <c r="V10853">
        <v>0</v>
      </c>
      <c r="W10853">
        <v>0</v>
      </c>
      <c r="X10853">
        <v>0</v>
      </c>
      <c r="Y10853">
        <v>0</v>
      </c>
      <c r="Z10853">
        <v>0</v>
      </c>
      <c r="AA10853">
        <v>0</v>
      </c>
      <c r="AB10853">
        <v>0</v>
      </c>
      <c r="AC10853">
        <v>0</v>
      </c>
      <c r="AD10853">
        <v>0</v>
      </c>
      <c r="AE10853">
        <v>0</v>
      </c>
      <c r="AF10853">
        <v>0</v>
      </c>
    </row>
    <row r="10854" spans="1:32">
      <c r="A10854" t="s">
        <v>6492</v>
      </c>
      <c r="B10854" t="s">
        <v>19</v>
      </c>
      <c r="C10854">
        <v>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</row>
    <row r="10855" spans="1:32">
      <c r="A10855" t="s">
        <v>6493</v>
      </c>
      <c r="B10855" t="s">
        <v>19</v>
      </c>
      <c r="C10855">
        <v>0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0</v>
      </c>
      <c r="Z10855">
        <v>0</v>
      </c>
      <c r="AA10855">
        <v>0</v>
      </c>
      <c r="AB10855">
        <v>0</v>
      </c>
      <c r="AC10855">
        <v>0</v>
      </c>
      <c r="AD10855">
        <v>0</v>
      </c>
      <c r="AE10855">
        <v>0</v>
      </c>
      <c r="AF10855">
        <v>0</v>
      </c>
    </row>
    <row r="10856" spans="1:32">
      <c r="A10856" t="s">
        <v>6494</v>
      </c>
      <c r="B10856" t="s">
        <v>19</v>
      </c>
      <c r="C10856">
        <v>0</v>
      </c>
      <c r="D10856">
        <v>0</v>
      </c>
      <c r="E10856">
        <v>0</v>
      </c>
      <c r="F10856">
        <v>0</v>
      </c>
      <c r="G10856">
        <v>0</v>
      </c>
      <c r="H10856">
        <v>0</v>
      </c>
      <c r="I10856">
        <v>0</v>
      </c>
      <c r="J10856">
        <v>0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0</v>
      </c>
      <c r="R10856">
        <v>0</v>
      </c>
      <c r="S10856">
        <v>0</v>
      </c>
      <c r="T10856">
        <v>0</v>
      </c>
      <c r="U10856">
        <v>0</v>
      </c>
      <c r="V10856">
        <v>0</v>
      </c>
      <c r="W10856">
        <v>0</v>
      </c>
      <c r="X10856">
        <v>0</v>
      </c>
      <c r="Y10856">
        <v>0</v>
      </c>
      <c r="Z10856">
        <v>0</v>
      </c>
      <c r="AA10856">
        <v>0</v>
      </c>
      <c r="AB10856">
        <v>0</v>
      </c>
      <c r="AC10856">
        <v>0</v>
      </c>
      <c r="AD10856">
        <v>0</v>
      </c>
      <c r="AE10856">
        <v>0</v>
      </c>
      <c r="AF10856">
        <v>0</v>
      </c>
    </row>
    <row r="10857" spans="1:32">
      <c r="A10857" t="s">
        <v>6495</v>
      </c>
      <c r="B10857" t="s">
        <v>19</v>
      </c>
      <c r="C10857">
        <v>0</v>
      </c>
      <c r="D10857">
        <v>0</v>
      </c>
      <c r="E10857">
        <v>0</v>
      </c>
      <c r="F10857">
        <v>0</v>
      </c>
      <c r="G10857">
        <v>0</v>
      </c>
      <c r="H10857">
        <v>0</v>
      </c>
      <c r="I10857">
        <v>0</v>
      </c>
      <c r="J10857">
        <v>0</v>
      </c>
      <c r="K10857">
        <v>0</v>
      </c>
      <c r="L10857">
        <v>0</v>
      </c>
      <c r="M10857">
        <v>0</v>
      </c>
      <c r="N10857">
        <v>0</v>
      </c>
      <c r="O10857">
        <v>0</v>
      </c>
      <c r="P10857">
        <v>0</v>
      </c>
      <c r="Q10857">
        <v>0</v>
      </c>
      <c r="R10857">
        <v>0</v>
      </c>
      <c r="S10857">
        <v>0</v>
      </c>
      <c r="T10857">
        <v>0</v>
      </c>
      <c r="U10857">
        <v>0</v>
      </c>
      <c r="V10857">
        <v>0</v>
      </c>
      <c r="W10857">
        <v>0</v>
      </c>
      <c r="X10857">
        <v>0</v>
      </c>
      <c r="Y10857">
        <v>0</v>
      </c>
      <c r="Z10857">
        <v>0</v>
      </c>
      <c r="AA10857">
        <v>0</v>
      </c>
      <c r="AB10857">
        <v>0</v>
      </c>
      <c r="AC10857">
        <v>0</v>
      </c>
      <c r="AD10857">
        <v>0</v>
      </c>
      <c r="AE10857">
        <v>0</v>
      </c>
      <c r="AF10857">
        <v>0</v>
      </c>
    </row>
    <row r="10858" spans="1:32">
      <c r="A10858" t="s">
        <v>6496</v>
      </c>
      <c r="B10858" t="s">
        <v>19</v>
      </c>
      <c r="C10858">
        <v>0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</row>
    <row r="10859" spans="1:32">
      <c r="A10859" t="s">
        <v>6497</v>
      </c>
      <c r="B10859" t="s">
        <v>19</v>
      </c>
      <c r="C10859">
        <v>0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</row>
    <row r="10860" spans="1:32">
      <c r="A10860" t="s">
        <v>6498</v>
      </c>
      <c r="B10860" t="s">
        <v>19</v>
      </c>
      <c r="C10860">
        <v>0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</row>
    <row r="10861" spans="1:32">
      <c r="A10861" t="s">
        <v>6499</v>
      </c>
      <c r="B10861" t="s">
        <v>19</v>
      </c>
      <c r="C10861">
        <v>0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</row>
    <row r="10862" spans="1:32">
      <c r="A10862" t="s">
        <v>6500</v>
      </c>
      <c r="B10862" t="s">
        <v>19</v>
      </c>
      <c r="C10862">
        <v>0</v>
      </c>
      <c r="D10862">
        <v>0</v>
      </c>
      <c r="E10862">
        <v>0</v>
      </c>
      <c r="F10862">
        <v>0</v>
      </c>
      <c r="G10862">
        <v>0</v>
      </c>
      <c r="H10862">
        <v>0</v>
      </c>
      <c r="I10862">
        <v>0</v>
      </c>
      <c r="J10862">
        <v>0</v>
      </c>
      <c r="K10862">
        <v>0</v>
      </c>
      <c r="L10862">
        <v>0</v>
      </c>
      <c r="M10862">
        <v>0</v>
      </c>
      <c r="N10862">
        <v>0</v>
      </c>
      <c r="O10862">
        <v>0</v>
      </c>
      <c r="P10862">
        <v>0</v>
      </c>
      <c r="Q10862">
        <v>0</v>
      </c>
      <c r="R10862">
        <v>0</v>
      </c>
      <c r="S10862">
        <v>0</v>
      </c>
      <c r="T10862">
        <v>0</v>
      </c>
      <c r="U10862">
        <v>0</v>
      </c>
      <c r="V10862">
        <v>0</v>
      </c>
      <c r="W10862">
        <v>0</v>
      </c>
      <c r="X10862">
        <v>0</v>
      </c>
      <c r="Y10862">
        <v>0</v>
      </c>
      <c r="Z10862">
        <v>0</v>
      </c>
      <c r="AA10862">
        <v>0</v>
      </c>
      <c r="AB10862">
        <v>0</v>
      </c>
      <c r="AC10862">
        <v>0</v>
      </c>
      <c r="AD10862">
        <v>0</v>
      </c>
      <c r="AE10862">
        <v>0</v>
      </c>
      <c r="AF10862">
        <v>0</v>
      </c>
    </row>
    <row r="10863" spans="1:32">
      <c r="A10863" t="s">
        <v>6501</v>
      </c>
      <c r="B10863" t="s">
        <v>19</v>
      </c>
      <c r="C10863">
        <v>0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</row>
    <row r="10864" spans="1:32">
      <c r="A10864" t="s">
        <v>6502</v>
      </c>
      <c r="B10864" t="s">
        <v>19</v>
      </c>
      <c r="C10864">
        <v>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0</v>
      </c>
      <c r="Z10864">
        <v>0</v>
      </c>
      <c r="AA10864">
        <v>0</v>
      </c>
      <c r="AB10864">
        <v>0</v>
      </c>
      <c r="AC10864">
        <v>0</v>
      </c>
      <c r="AD10864">
        <v>0</v>
      </c>
      <c r="AE10864">
        <v>0</v>
      </c>
      <c r="AF10864">
        <v>0</v>
      </c>
    </row>
    <row r="10865" spans="1:32">
      <c r="A10865" t="s">
        <v>6503</v>
      </c>
      <c r="B10865" t="s">
        <v>19</v>
      </c>
      <c r="C10865">
        <v>0</v>
      </c>
      <c r="D10865">
        <v>0</v>
      </c>
      <c r="E10865">
        <v>0</v>
      </c>
      <c r="F10865">
        <v>0</v>
      </c>
      <c r="G10865">
        <v>0</v>
      </c>
      <c r="H10865">
        <v>0</v>
      </c>
      <c r="I10865">
        <v>0</v>
      </c>
      <c r="J10865">
        <v>0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</row>
    <row r="10866" spans="1:32">
      <c r="A10866" t="s">
        <v>6504</v>
      </c>
      <c r="B10866" t="s">
        <v>19</v>
      </c>
      <c r="C10866">
        <v>0</v>
      </c>
      <c r="D10866">
        <v>0</v>
      </c>
      <c r="E10866">
        <v>0</v>
      </c>
      <c r="F10866">
        <v>0</v>
      </c>
      <c r="G10866">
        <v>0</v>
      </c>
      <c r="H10866">
        <v>0</v>
      </c>
      <c r="I10866">
        <v>0</v>
      </c>
      <c r="J10866">
        <v>0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0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</row>
    <row r="10867" spans="1:32">
      <c r="A10867" t="s">
        <v>6505</v>
      </c>
      <c r="B10867" t="s">
        <v>19</v>
      </c>
      <c r="C10867">
        <v>0</v>
      </c>
      <c r="D10867">
        <v>0</v>
      </c>
      <c r="E10867">
        <v>0</v>
      </c>
      <c r="F10867">
        <v>0</v>
      </c>
      <c r="G10867">
        <v>0</v>
      </c>
      <c r="H10867">
        <v>0</v>
      </c>
      <c r="I10867">
        <v>0</v>
      </c>
      <c r="J10867">
        <v>0</v>
      </c>
      <c r="K10867">
        <v>0</v>
      </c>
      <c r="L10867">
        <v>0</v>
      </c>
      <c r="M10867">
        <v>0</v>
      </c>
      <c r="N10867">
        <v>0</v>
      </c>
      <c r="O10867">
        <v>0</v>
      </c>
      <c r="P10867">
        <v>0</v>
      </c>
      <c r="Q10867">
        <v>0</v>
      </c>
      <c r="R10867">
        <v>0</v>
      </c>
      <c r="S10867">
        <v>0</v>
      </c>
      <c r="T10867">
        <v>0</v>
      </c>
      <c r="U10867">
        <v>0</v>
      </c>
      <c r="V10867">
        <v>0</v>
      </c>
      <c r="W10867">
        <v>0</v>
      </c>
      <c r="X10867">
        <v>0</v>
      </c>
      <c r="Y10867">
        <v>0</v>
      </c>
      <c r="Z10867">
        <v>0</v>
      </c>
      <c r="AA10867">
        <v>0</v>
      </c>
      <c r="AB10867">
        <v>0</v>
      </c>
      <c r="AC10867">
        <v>0</v>
      </c>
      <c r="AD10867">
        <v>0</v>
      </c>
      <c r="AE10867">
        <v>0</v>
      </c>
      <c r="AF10867">
        <v>0</v>
      </c>
    </row>
    <row r="10868" spans="1:32">
      <c r="A10868" t="s">
        <v>6506</v>
      </c>
      <c r="B10868" t="s">
        <v>19</v>
      </c>
      <c r="C10868">
        <v>0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</row>
    <row r="10869" spans="1:32">
      <c r="A10869" t="s">
        <v>6507</v>
      </c>
      <c r="B10869" t="s">
        <v>19</v>
      </c>
      <c r="C10869">
        <v>0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0</v>
      </c>
      <c r="AB10869">
        <v>0</v>
      </c>
      <c r="AC10869">
        <v>0</v>
      </c>
      <c r="AD10869">
        <v>0</v>
      </c>
      <c r="AE10869">
        <v>0</v>
      </c>
      <c r="AF10869">
        <v>0</v>
      </c>
    </row>
    <row r="10870" spans="1:32">
      <c r="A10870" t="s">
        <v>6508</v>
      </c>
      <c r="B10870" t="s">
        <v>19</v>
      </c>
      <c r="C10870">
        <v>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</row>
    <row r="10871" spans="1:32">
      <c r="A10871" t="s">
        <v>6509</v>
      </c>
      <c r="B10871" t="s">
        <v>19</v>
      </c>
      <c r="C10871">
        <v>0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</row>
    <row r="10872" spans="1:32">
      <c r="A10872" t="s">
        <v>6510</v>
      </c>
      <c r="B10872" t="s">
        <v>19</v>
      </c>
      <c r="C10872">
        <v>0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</row>
    <row r="10873" spans="1:32">
      <c r="A10873" t="s">
        <v>6511</v>
      </c>
      <c r="B10873" t="s">
        <v>19</v>
      </c>
      <c r="C10873">
        <v>0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</row>
    <row r="10874" spans="1:32">
      <c r="A10874" t="s">
        <v>6512</v>
      </c>
      <c r="B10874" t="s">
        <v>19</v>
      </c>
      <c r="C10874">
        <v>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</row>
    <row r="10875" spans="1:32">
      <c r="A10875" t="s">
        <v>6513</v>
      </c>
      <c r="B10875" t="s">
        <v>19</v>
      </c>
      <c r="C10875">
        <v>0</v>
      </c>
      <c r="D10875">
        <v>0</v>
      </c>
      <c r="E10875">
        <v>0</v>
      </c>
      <c r="F10875">
        <v>0</v>
      </c>
      <c r="G10875">
        <v>0</v>
      </c>
      <c r="H10875">
        <v>0</v>
      </c>
      <c r="I10875">
        <v>0</v>
      </c>
      <c r="J10875">
        <v>0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0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</row>
    <row r="10876" spans="1:32">
      <c r="A10876" t="s">
        <v>6514</v>
      </c>
      <c r="B10876" t="s">
        <v>19</v>
      </c>
      <c r="C10876">
        <v>0</v>
      </c>
      <c r="D10876">
        <v>0</v>
      </c>
      <c r="E10876">
        <v>0</v>
      </c>
      <c r="F10876">
        <v>0</v>
      </c>
      <c r="G10876">
        <v>0</v>
      </c>
      <c r="H10876">
        <v>0</v>
      </c>
      <c r="I10876">
        <v>0</v>
      </c>
      <c r="J10876">
        <v>0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0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</row>
    <row r="10877" spans="1:32">
      <c r="A10877" t="s">
        <v>6515</v>
      </c>
      <c r="B10877" t="s">
        <v>19</v>
      </c>
      <c r="C10877">
        <v>0</v>
      </c>
      <c r="D10877">
        <v>0</v>
      </c>
      <c r="E10877">
        <v>0</v>
      </c>
      <c r="F10877">
        <v>0</v>
      </c>
      <c r="G10877">
        <v>0</v>
      </c>
      <c r="H10877">
        <v>0</v>
      </c>
      <c r="I10877">
        <v>0</v>
      </c>
      <c r="J10877">
        <v>0</v>
      </c>
      <c r="K10877">
        <v>0</v>
      </c>
      <c r="L10877">
        <v>0</v>
      </c>
      <c r="M10877">
        <v>0</v>
      </c>
      <c r="N10877">
        <v>0</v>
      </c>
      <c r="O10877">
        <v>0</v>
      </c>
      <c r="P10877">
        <v>0</v>
      </c>
      <c r="Q10877">
        <v>0</v>
      </c>
      <c r="R10877">
        <v>0</v>
      </c>
      <c r="S10877">
        <v>0</v>
      </c>
      <c r="T10877">
        <v>0</v>
      </c>
      <c r="U10877">
        <v>0</v>
      </c>
      <c r="V10877">
        <v>0</v>
      </c>
      <c r="W10877">
        <v>0</v>
      </c>
      <c r="X10877">
        <v>0</v>
      </c>
      <c r="Y10877">
        <v>0</v>
      </c>
      <c r="Z10877">
        <v>0</v>
      </c>
      <c r="AA10877">
        <v>0</v>
      </c>
      <c r="AB10877">
        <v>0</v>
      </c>
      <c r="AC10877">
        <v>0</v>
      </c>
      <c r="AD10877">
        <v>0</v>
      </c>
      <c r="AE10877">
        <v>0</v>
      </c>
      <c r="AF10877">
        <v>0</v>
      </c>
    </row>
    <row r="10878" spans="1:32">
      <c r="A10878" t="s">
        <v>6516</v>
      </c>
      <c r="B10878" t="s">
        <v>19</v>
      </c>
      <c r="C10878">
        <v>0</v>
      </c>
      <c r="D10878">
        <v>0</v>
      </c>
      <c r="E10878">
        <v>0</v>
      </c>
      <c r="F10878">
        <v>0</v>
      </c>
      <c r="G10878">
        <v>0</v>
      </c>
      <c r="H10878">
        <v>0</v>
      </c>
      <c r="I10878">
        <v>0</v>
      </c>
      <c r="J10878">
        <v>0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0</v>
      </c>
      <c r="R10878">
        <v>0</v>
      </c>
      <c r="S10878">
        <v>0</v>
      </c>
      <c r="T10878">
        <v>0</v>
      </c>
      <c r="U10878">
        <v>0</v>
      </c>
      <c r="V10878">
        <v>0</v>
      </c>
      <c r="W10878">
        <v>0</v>
      </c>
      <c r="X10878">
        <v>0</v>
      </c>
      <c r="Y10878">
        <v>0</v>
      </c>
      <c r="Z10878">
        <v>0</v>
      </c>
      <c r="AA10878">
        <v>0</v>
      </c>
      <c r="AB10878">
        <v>0</v>
      </c>
      <c r="AC10878">
        <v>0</v>
      </c>
      <c r="AD10878">
        <v>0</v>
      </c>
      <c r="AE10878">
        <v>0</v>
      </c>
      <c r="AF10878">
        <v>0</v>
      </c>
    </row>
    <row r="10879" spans="1:32">
      <c r="A10879" t="s">
        <v>6517</v>
      </c>
      <c r="B10879" t="s">
        <v>19</v>
      </c>
      <c r="C10879">
        <v>0</v>
      </c>
      <c r="D10879">
        <v>0</v>
      </c>
      <c r="E10879">
        <v>0</v>
      </c>
      <c r="F10879">
        <v>0</v>
      </c>
      <c r="G10879">
        <v>0</v>
      </c>
      <c r="H10879">
        <v>0</v>
      </c>
      <c r="I10879">
        <v>0</v>
      </c>
      <c r="J10879">
        <v>0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0</v>
      </c>
      <c r="R10879">
        <v>0</v>
      </c>
      <c r="S10879">
        <v>0</v>
      </c>
      <c r="T10879">
        <v>0</v>
      </c>
      <c r="U10879">
        <v>0</v>
      </c>
      <c r="V10879">
        <v>0</v>
      </c>
      <c r="W10879">
        <v>0</v>
      </c>
      <c r="X10879">
        <v>0</v>
      </c>
      <c r="Y10879">
        <v>0</v>
      </c>
      <c r="Z10879">
        <v>0</v>
      </c>
      <c r="AA10879">
        <v>0</v>
      </c>
      <c r="AB10879">
        <v>0</v>
      </c>
      <c r="AC10879">
        <v>0</v>
      </c>
      <c r="AD10879">
        <v>0</v>
      </c>
      <c r="AE10879">
        <v>0</v>
      </c>
      <c r="AF10879">
        <v>0</v>
      </c>
    </row>
    <row r="10880" spans="1:32">
      <c r="A10880" t="s">
        <v>6518</v>
      </c>
      <c r="B10880" t="s">
        <v>19</v>
      </c>
      <c r="C10880">
        <v>0</v>
      </c>
      <c r="D10880">
        <v>0</v>
      </c>
      <c r="E10880">
        <v>0</v>
      </c>
      <c r="F10880">
        <v>0</v>
      </c>
      <c r="G10880">
        <v>0</v>
      </c>
      <c r="H10880">
        <v>0</v>
      </c>
      <c r="I10880">
        <v>0</v>
      </c>
      <c r="J10880">
        <v>0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0</v>
      </c>
      <c r="R10880">
        <v>0</v>
      </c>
      <c r="S10880">
        <v>0</v>
      </c>
      <c r="T10880">
        <v>0</v>
      </c>
      <c r="U10880">
        <v>0</v>
      </c>
      <c r="V10880">
        <v>0</v>
      </c>
      <c r="W10880">
        <v>0</v>
      </c>
      <c r="X10880">
        <v>0</v>
      </c>
      <c r="Y10880">
        <v>0</v>
      </c>
      <c r="Z10880">
        <v>0</v>
      </c>
      <c r="AA10880">
        <v>0</v>
      </c>
      <c r="AB10880">
        <v>0</v>
      </c>
      <c r="AC10880">
        <v>0</v>
      </c>
      <c r="AD10880">
        <v>0</v>
      </c>
      <c r="AE10880">
        <v>0</v>
      </c>
      <c r="AF10880">
        <v>0</v>
      </c>
    </row>
    <row r="10881" spans="1:32">
      <c r="A10881" t="s">
        <v>6519</v>
      </c>
      <c r="B10881" t="s">
        <v>19</v>
      </c>
      <c r="C10881">
        <v>0</v>
      </c>
      <c r="D10881">
        <v>0</v>
      </c>
      <c r="E10881">
        <v>0</v>
      </c>
      <c r="F10881">
        <v>0</v>
      </c>
      <c r="G10881">
        <v>0</v>
      </c>
      <c r="H10881">
        <v>0</v>
      </c>
      <c r="I10881">
        <v>0</v>
      </c>
      <c r="J10881">
        <v>0</v>
      </c>
      <c r="K10881">
        <v>0</v>
      </c>
      <c r="L10881">
        <v>0</v>
      </c>
      <c r="M10881">
        <v>0</v>
      </c>
      <c r="N10881">
        <v>0</v>
      </c>
      <c r="O10881">
        <v>0</v>
      </c>
      <c r="P10881">
        <v>0</v>
      </c>
      <c r="Q10881">
        <v>0</v>
      </c>
      <c r="R10881">
        <v>0</v>
      </c>
      <c r="S10881">
        <v>0</v>
      </c>
      <c r="T10881">
        <v>0</v>
      </c>
      <c r="U10881">
        <v>0</v>
      </c>
      <c r="V10881">
        <v>0</v>
      </c>
      <c r="W10881">
        <v>0</v>
      </c>
      <c r="X10881">
        <v>0</v>
      </c>
      <c r="Y10881">
        <v>0</v>
      </c>
      <c r="Z10881">
        <v>0</v>
      </c>
      <c r="AA10881">
        <v>0</v>
      </c>
      <c r="AB10881">
        <v>0</v>
      </c>
      <c r="AC10881">
        <v>0</v>
      </c>
      <c r="AD10881">
        <v>0</v>
      </c>
      <c r="AE10881">
        <v>0</v>
      </c>
      <c r="AF10881">
        <v>0</v>
      </c>
    </row>
    <row r="10882" spans="1:32">
      <c r="A10882" t="s">
        <v>6520</v>
      </c>
      <c r="B10882" t="s">
        <v>19</v>
      </c>
      <c r="C10882">
        <v>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</row>
    <row r="10883" spans="1:32">
      <c r="A10883" t="s">
        <v>6521</v>
      </c>
      <c r="B10883" t="s">
        <v>19</v>
      </c>
      <c r="C10883">
        <v>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</row>
    <row r="10884" spans="1:32">
      <c r="A10884" t="s">
        <v>6522</v>
      </c>
      <c r="B10884" t="s">
        <v>19</v>
      </c>
      <c r="C10884">
        <v>0</v>
      </c>
      <c r="D10884">
        <v>0</v>
      </c>
      <c r="E10884">
        <v>0</v>
      </c>
      <c r="F10884">
        <v>0</v>
      </c>
      <c r="G10884">
        <v>0</v>
      </c>
      <c r="H10884">
        <v>0</v>
      </c>
      <c r="I10884">
        <v>0</v>
      </c>
      <c r="J10884">
        <v>0</v>
      </c>
      <c r="K10884">
        <v>0</v>
      </c>
      <c r="L10884">
        <v>0</v>
      </c>
      <c r="M10884">
        <v>0</v>
      </c>
      <c r="N10884">
        <v>0</v>
      </c>
      <c r="O10884">
        <v>0</v>
      </c>
      <c r="P10884">
        <v>0</v>
      </c>
      <c r="Q10884">
        <v>0</v>
      </c>
      <c r="R10884">
        <v>0</v>
      </c>
      <c r="S10884">
        <v>0</v>
      </c>
      <c r="T10884">
        <v>0</v>
      </c>
      <c r="U10884">
        <v>0</v>
      </c>
      <c r="V10884">
        <v>0</v>
      </c>
      <c r="W10884">
        <v>0</v>
      </c>
      <c r="X10884">
        <v>0</v>
      </c>
      <c r="Y10884">
        <v>0</v>
      </c>
      <c r="Z10884">
        <v>0</v>
      </c>
      <c r="AA10884">
        <v>0</v>
      </c>
      <c r="AB10884">
        <v>0</v>
      </c>
      <c r="AC10884">
        <v>0</v>
      </c>
      <c r="AD10884">
        <v>0</v>
      </c>
      <c r="AE10884">
        <v>0</v>
      </c>
      <c r="AF10884">
        <v>0</v>
      </c>
    </row>
    <row r="10885" spans="1:32">
      <c r="A10885" t="s">
        <v>6523</v>
      </c>
      <c r="B10885" t="s">
        <v>19</v>
      </c>
      <c r="C10885">
        <v>0</v>
      </c>
      <c r="D10885">
        <v>0</v>
      </c>
      <c r="E10885">
        <v>0</v>
      </c>
      <c r="F10885">
        <v>0</v>
      </c>
      <c r="G10885">
        <v>0</v>
      </c>
      <c r="H10885">
        <v>0</v>
      </c>
      <c r="I10885">
        <v>0</v>
      </c>
      <c r="J10885">
        <v>0</v>
      </c>
      <c r="K10885">
        <v>0</v>
      </c>
      <c r="L10885">
        <v>0</v>
      </c>
      <c r="M10885">
        <v>0</v>
      </c>
      <c r="N10885">
        <v>0</v>
      </c>
      <c r="O10885">
        <v>0</v>
      </c>
      <c r="P10885">
        <v>0</v>
      </c>
      <c r="Q10885">
        <v>0</v>
      </c>
      <c r="R10885">
        <v>0</v>
      </c>
      <c r="S10885">
        <v>0</v>
      </c>
      <c r="T10885">
        <v>0</v>
      </c>
      <c r="U10885">
        <v>0</v>
      </c>
      <c r="V10885">
        <v>0</v>
      </c>
      <c r="W10885">
        <v>0</v>
      </c>
      <c r="X10885">
        <v>0</v>
      </c>
      <c r="Y10885">
        <v>0</v>
      </c>
      <c r="Z10885">
        <v>0</v>
      </c>
      <c r="AA10885">
        <v>0</v>
      </c>
      <c r="AB10885">
        <v>0</v>
      </c>
      <c r="AC10885">
        <v>0</v>
      </c>
      <c r="AD10885">
        <v>0</v>
      </c>
      <c r="AE10885">
        <v>0</v>
      </c>
      <c r="AF10885">
        <v>0</v>
      </c>
    </row>
    <row r="10886" spans="1:32">
      <c r="A10886" t="s">
        <v>6524</v>
      </c>
      <c r="B10886" t="s">
        <v>19</v>
      </c>
      <c r="C10886">
        <v>0</v>
      </c>
      <c r="D10886">
        <v>0</v>
      </c>
      <c r="E10886">
        <v>0</v>
      </c>
      <c r="F10886">
        <v>0</v>
      </c>
      <c r="G10886">
        <v>0</v>
      </c>
      <c r="H10886">
        <v>0</v>
      </c>
      <c r="I10886">
        <v>0</v>
      </c>
      <c r="J10886">
        <v>0</v>
      </c>
      <c r="K10886">
        <v>0</v>
      </c>
      <c r="L10886">
        <v>0</v>
      </c>
      <c r="M10886">
        <v>0</v>
      </c>
      <c r="N10886">
        <v>0</v>
      </c>
      <c r="O10886">
        <v>0</v>
      </c>
      <c r="P10886">
        <v>0</v>
      </c>
      <c r="Q10886">
        <v>0</v>
      </c>
      <c r="R10886">
        <v>0</v>
      </c>
      <c r="S10886">
        <v>0</v>
      </c>
      <c r="T10886">
        <v>0</v>
      </c>
      <c r="U10886">
        <v>0</v>
      </c>
      <c r="V10886">
        <v>0</v>
      </c>
      <c r="W10886">
        <v>0</v>
      </c>
      <c r="X10886">
        <v>0</v>
      </c>
      <c r="Y10886">
        <v>0</v>
      </c>
      <c r="Z10886">
        <v>0</v>
      </c>
      <c r="AA10886">
        <v>0</v>
      </c>
      <c r="AB10886">
        <v>0</v>
      </c>
      <c r="AC10886">
        <v>0</v>
      </c>
      <c r="AD10886">
        <v>0</v>
      </c>
      <c r="AE10886">
        <v>0</v>
      </c>
      <c r="AF10886">
        <v>0</v>
      </c>
    </row>
    <row r="10887" spans="1:32">
      <c r="A10887" t="s">
        <v>6525</v>
      </c>
      <c r="B10887" t="s">
        <v>19</v>
      </c>
      <c r="C10887">
        <v>0</v>
      </c>
      <c r="D10887">
        <v>0</v>
      </c>
      <c r="E10887">
        <v>0</v>
      </c>
      <c r="F10887">
        <v>0</v>
      </c>
      <c r="G10887">
        <v>0</v>
      </c>
      <c r="H10887">
        <v>0</v>
      </c>
      <c r="I10887">
        <v>0</v>
      </c>
      <c r="J10887">
        <v>0</v>
      </c>
      <c r="K10887">
        <v>0</v>
      </c>
      <c r="L10887">
        <v>0</v>
      </c>
      <c r="M10887">
        <v>0</v>
      </c>
      <c r="N10887">
        <v>0</v>
      </c>
      <c r="O10887">
        <v>0</v>
      </c>
      <c r="P10887">
        <v>0</v>
      </c>
      <c r="Q10887">
        <v>0</v>
      </c>
      <c r="R10887">
        <v>0</v>
      </c>
      <c r="S10887">
        <v>0</v>
      </c>
      <c r="T10887">
        <v>0</v>
      </c>
      <c r="U10887">
        <v>0</v>
      </c>
      <c r="V10887">
        <v>0</v>
      </c>
      <c r="W10887">
        <v>0</v>
      </c>
      <c r="X10887">
        <v>0</v>
      </c>
      <c r="Y10887">
        <v>0</v>
      </c>
      <c r="Z10887">
        <v>0</v>
      </c>
      <c r="AA10887">
        <v>0</v>
      </c>
      <c r="AB10887">
        <v>0</v>
      </c>
      <c r="AC10887">
        <v>0</v>
      </c>
      <c r="AD10887">
        <v>0</v>
      </c>
      <c r="AE10887">
        <v>0</v>
      </c>
      <c r="AF10887">
        <v>0</v>
      </c>
    </row>
    <row r="10888" spans="1:32">
      <c r="A10888" t="s">
        <v>6526</v>
      </c>
      <c r="B10888" t="s">
        <v>19</v>
      </c>
      <c r="C10888">
        <v>0</v>
      </c>
      <c r="D10888">
        <v>0</v>
      </c>
      <c r="E10888">
        <v>0</v>
      </c>
      <c r="F10888">
        <v>0</v>
      </c>
      <c r="G10888">
        <v>0</v>
      </c>
      <c r="H10888">
        <v>0</v>
      </c>
      <c r="I10888">
        <v>0</v>
      </c>
      <c r="J10888">
        <v>0</v>
      </c>
      <c r="K10888">
        <v>0</v>
      </c>
      <c r="L10888">
        <v>0</v>
      </c>
      <c r="M10888">
        <v>0</v>
      </c>
      <c r="N10888">
        <v>0</v>
      </c>
      <c r="O10888">
        <v>0</v>
      </c>
      <c r="P10888">
        <v>0</v>
      </c>
      <c r="Q10888">
        <v>0</v>
      </c>
      <c r="R10888">
        <v>0</v>
      </c>
      <c r="S10888">
        <v>0</v>
      </c>
      <c r="T10888">
        <v>0</v>
      </c>
      <c r="U10888">
        <v>0</v>
      </c>
      <c r="V10888">
        <v>0</v>
      </c>
      <c r="W10888">
        <v>0</v>
      </c>
      <c r="X10888">
        <v>0</v>
      </c>
      <c r="Y10888">
        <v>0</v>
      </c>
      <c r="Z10888">
        <v>0</v>
      </c>
      <c r="AA10888">
        <v>0</v>
      </c>
      <c r="AB10888">
        <v>0</v>
      </c>
      <c r="AC10888">
        <v>0</v>
      </c>
      <c r="AD10888">
        <v>0</v>
      </c>
      <c r="AE10888">
        <v>0</v>
      </c>
      <c r="AF10888">
        <v>0</v>
      </c>
    </row>
    <row r="10889" spans="1:32">
      <c r="A10889" t="s">
        <v>6527</v>
      </c>
      <c r="B10889" t="s">
        <v>19</v>
      </c>
      <c r="C10889">
        <v>0</v>
      </c>
      <c r="D10889">
        <v>0</v>
      </c>
      <c r="E10889">
        <v>0</v>
      </c>
      <c r="F10889">
        <v>0</v>
      </c>
      <c r="G10889">
        <v>0</v>
      </c>
      <c r="H10889">
        <v>0</v>
      </c>
      <c r="I10889">
        <v>0</v>
      </c>
      <c r="J10889">
        <v>0</v>
      </c>
      <c r="K10889">
        <v>0</v>
      </c>
      <c r="L10889">
        <v>0</v>
      </c>
      <c r="M10889">
        <v>0</v>
      </c>
      <c r="N10889">
        <v>0</v>
      </c>
      <c r="O10889">
        <v>0</v>
      </c>
      <c r="P10889">
        <v>0</v>
      </c>
      <c r="Q10889">
        <v>0</v>
      </c>
      <c r="R10889">
        <v>0</v>
      </c>
      <c r="S10889">
        <v>0</v>
      </c>
      <c r="T10889">
        <v>0</v>
      </c>
      <c r="U10889">
        <v>0</v>
      </c>
      <c r="V10889">
        <v>0</v>
      </c>
      <c r="W10889">
        <v>0</v>
      </c>
      <c r="X10889">
        <v>0</v>
      </c>
      <c r="Y10889">
        <v>0</v>
      </c>
      <c r="Z10889">
        <v>0</v>
      </c>
      <c r="AA10889">
        <v>0</v>
      </c>
      <c r="AB10889">
        <v>0</v>
      </c>
      <c r="AC10889">
        <v>0</v>
      </c>
      <c r="AD10889">
        <v>0</v>
      </c>
      <c r="AE10889">
        <v>0</v>
      </c>
      <c r="AF10889">
        <v>0</v>
      </c>
    </row>
    <row r="10890" spans="1:32">
      <c r="A10890" t="s">
        <v>6528</v>
      </c>
      <c r="B10890" t="s">
        <v>19</v>
      </c>
      <c r="C10890">
        <v>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</row>
    <row r="10891" spans="1:32">
      <c r="A10891" t="s">
        <v>6529</v>
      </c>
      <c r="B10891" t="s">
        <v>19</v>
      </c>
      <c r="C10891">
        <v>0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</row>
    <row r="10892" spans="1:32">
      <c r="A10892" t="s">
        <v>6530</v>
      </c>
      <c r="B10892" t="s">
        <v>19</v>
      </c>
      <c r="C10892">
        <v>0</v>
      </c>
      <c r="D10892">
        <v>0</v>
      </c>
      <c r="E10892">
        <v>0</v>
      </c>
      <c r="F10892">
        <v>0</v>
      </c>
      <c r="G10892">
        <v>0</v>
      </c>
      <c r="H10892">
        <v>0</v>
      </c>
      <c r="I10892">
        <v>0</v>
      </c>
      <c r="J10892">
        <v>0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0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0</v>
      </c>
      <c r="Z10892">
        <v>0</v>
      </c>
      <c r="AA10892">
        <v>0</v>
      </c>
      <c r="AB10892">
        <v>0</v>
      </c>
      <c r="AC10892">
        <v>0</v>
      </c>
      <c r="AD10892">
        <v>0</v>
      </c>
      <c r="AE10892">
        <v>0</v>
      </c>
      <c r="AF10892">
        <v>0</v>
      </c>
    </row>
    <row r="10893" spans="1:32">
      <c r="A10893" t="s">
        <v>6531</v>
      </c>
      <c r="B10893" t="s">
        <v>19</v>
      </c>
      <c r="C10893">
        <v>0</v>
      </c>
      <c r="D10893">
        <v>0</v>
      </c>
      <c r="E10893">
        <v>0</v>
      </c>
      <c r="F10893">
        <v>0</v>
      </c>
      <c r="G10893">
        <v>0</v>
      </c>
      <c r="H10893">
        <v>0</v>
      </c>
      <c r="I10893">
        <v>0</v>
      </c>
      <c r="J10893">
        <v>0</v>
      </c>
      <c r="K10893">
        <v>0</v>
      </c>
      <c r="L10893">
        <v>0</v>
      </c>
      <c r="M10893">
        <v>0</v>
      </c>
      <c r="N10893">
        <v>0</v>
      </c>
      <c r="O10893">
        <v>0</v>
      </c>
      <c r="P10893">
        <v>0</v>
      </c>
      <c r="Q10893">
        <v>0</v>
      </c>
      <c r="R10893">
        <v>0</v>
      </c>
      <c r="S10893">
        <v>0</v>
      </c>
      <c r="T10893">
        <v>0</v>
      </c>
      <c r="U10893">
        <v>0</v>
      </c>
      <c r="V10893">
        <v>0</v>
      </c>
      <c r="W10893">
        <v>0</v>
      </c>
      <c r="X10893">
        <v>0</v>
      </c>
      <c r="Y10893">
        <v>0</v>
      </c>
      <c r="Z10893">
        <v>0</v>
      </c>
      <c r="AA10893">
        <v>0</v>
      </c>
      <c r="AB10893">
        <v>0</v>
      </c>
      <c r="AC10893">
        <v>0</v>
      </c>
      <c r="AD10893">
        <v>0</v>
      </c>
      <c r="AE10893">
        <v>0</v>
      </c>
      <c r="AF10893">
        <v>0</v>
      </c>
    </row>
    <row r="10894" spans="1:32">
      <c r="A10894" t="s">
        <v>6532</v>
      </c>
      <c r="B10894" t="s">
        <v>19</v>
      </c>
      <c r="C10894">
        <v>0</v>
      </c>
      <c r="D10894">
        <v>0</v>
      </c>
      <c r="E10894">
        <v>0</v>
      </c>
      <c r="F10894">
        <v>0</v>
      </c>
      <c r="G10894">
        <v>0</v>
      </c>
      <c r="H10894">
        <v>0</v>
      </c>
      <c r="I10894">
        <v>0</v>
      </c>
      <c r="J10894">
        <v>0</v>
      </c>
      <c r="K10894">
        <v>0</v>
      </c>
      <c r="L10894">
        <v>0</v>
      </c>
      <c r="M10894">
        <v>0</v>
      </c>
      <c r="N10894">
        <v>0</v>
      </c>
      <c r="O10894">
        <v>0</v>
      </c>
      <c r="P10894">
        <v>0</v>
      </c>
      <c r="Q10894">
        <v>0</v>
      </c>
      <c r="R10894">
        <v>0</v>
      </c>
      <c r="S10894">
        <v>0</v>
      </c>
      <c r="T10894">
        <v>0</v>
      </c>
      <c r="U10894">
        <v>0</v>
      </c>
      <c r="V10894">
        <v>0</v>
      </c>
      <c r="W10894">
        <v>0</v>
      </c>
      <c r="X10894">
        <v>0</v>
      </c>
      <c r="Y10894">
        <v>0</v>
      </c>
      <c r="Z10894">
        <v>0</v>
      </c>
      <c r="AA10894">
        <v>0</v>
      </c>
      <c r="AB10894">
        <v>0</v>
      </c>
      <c r="AC10894">
        <v>0</v>
      </c>
      <c r="AD10894">
        <v>0</v>
      </c>
      <c r="AE10894">
        <v>0</v>
      </c>
      <c r="AF10894">
        <v>0</v>
      </c>
    </row>
    <row r="10895" spans="1:32">
      <c r="A10895" t="s">
        <v>6533</v>
      </c>
      <c r="B10895" t="s">
        <v>19</v>
      </c>
      <c r="C10895">
        <v>0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</row>
    <row r="10896" spans="1:32">
      <c r="A10896" t="s">
        <v>6534</v>
      </c>
      <c r="B10896" t="s">
        <v>19</v>
      </c>
      <c r="C10896">
        <v>0</v>
      </c>
      <c r="D10896">
        <v>0</v>
      </c>
      <c r="E10896">
        <v>0</v>
      </c>
      <c r="F10896">
        <v>0</v>
      </c>
      <c r="G10896">
        <v>0</v>
      </c>
      <c r="H10896">
        <v>0</v>
      </c>
      <c r="I10896">
        <v>0</v>
      </c>
      <c r="J10896">
        <v>0</v>
      </c>
      <c r="K10896">
        <v>0</v>
      </c>
      <c r="L10896">
        <v>0</v>
      </c>
      <c r="M10896">
        <v>0</v>
      </c>
      <c r="N10896">
        <v>0</v>
      </c>
      <c r="O10896">
        <v>0</v>
      </c>
      <c r="P10896">
        <v>0</v>
      </c>
      <c r="Q10896">
        <v>0</v>
      </c>
      <c r="R10896">
        <v>0</v>
      </c>
      <c r="S10896">
        <v>0</v>
      </c>
      <c r="T10896">
        <v>0</v>
      </c>
      <c r="U10896">
        <v>0</v>
      </c>
      <c r="V10896">
        <v>0</v>
      </c>
      <c r="W10896">
        <v>0</v>
      </c>
      <c r="X10896">
        <v>0</v>
      </c>
      <c r="Y10896">
        <v>0</v>
      </c>
      <c r="Z10896">
        <v>0</v>
      </c>
      <c r="AA10896">
        <v>0</v>
      </c>
      <c r="AB10896">
        <v>0</v>
      </c>
      <c r="AC10896">
        <v>0</v>
      </c>
      <c r="AD10896">
        <v>0</v>
      </c>
      <c r="AE10896">
        <v>0</v>
      </c>
      <c r="AF10896">
        <v>0</v>
      </c>
    </row>
    <row r="10897" spans="1:32">
      <c r="A10897" t="s">
        <v>6535</v>
      </c>
      <c r="B10897" t="s">
        <v>19</v>
      </c>
      <c r="C10897">
        <v>0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</row>
    <row r="10898" spans="1:32">
      <c r="A10898" t="s">
        <v>6536</v>
      </c>
      <c r="B10898" t="s">
        <v>19</v>
      </c>
      <c r="C10898">
        <v>0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</row>
    <row r="10899" spans="1:32">
      <c r="A10899" t="s">
        <v>6537</v>
      </c>
      <c r="B10899" t="s">
        <v>19</v>
      </c>
      <c r="C10899">
        <v>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</row>
    <row r="10900" spans="1:32">
      <c r="A10900" t="s">
        <v>6538</v>
      </c>
      <c r="B10900" t="s">
        <v>19</v>
      </c>
      <c r="C10900">
        <v>0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</row>
    <row r="10901" spans="1:32">
      <c r="A10901" t="s">
        <v>6539</v>
      </c>
      <c r="B10901" t="s">
        <v>19</v>
      </c>
      <c r="C10901">
        <v>0</v>
      </c>
      <c r="D10901">
        <v>0</v>
      </c>
      <c r="E10901">
        <v>0</v>
      </c>
      <c r="F10901">
        <v>0</v>
      </c>
      <c r="G10901">
        <v>0</v>
      </c>
      <c r="H10901">
        <v>0</v>
      </c>
      <c r="I10901">
        <v>0</v>
      </c>
      <c r="J10901">
        <v>0</v>
      </c>
      <c r="K10901">
        <v>0</v>
      </c>
      <c r="L10901">
        <v>0</v>
      </c>
      <c r="M10901">
        <v>0</v>
      </c>
      <c r="N10901">
        <v>0</v>
      </c>
      <c r="O10901">
        <v>0</v>
      </c>
      <c r="P10901">
        <v>0</v>
      </c>
      <c r="Q10901">
        <v>0</v>
      </c>
      <c r="R10901">
        <v>0</v>
      </c>
      <c r="S10901">
        <v>0</v>
      </c>
      <c r="T10901">
        <v>0</v>
      </c>
      <c r="U10901">
        <v>0</v>
      </c>
      <c r="V10901">
        <v>0</v>
      </c>
      <c r="W10901">
        <v>0</v>
      </c>
      <c r="X10901">
        <v>0</v>
      </c>
      <c r="Y10901">
        <v>0</v>
      </c>
      <c r="Z10901">
        <v>0</v>
      </c>
      <c r="AA10901">
        <v>0</v>
      </c>
      <c r="AB10901">
        <v>0</v>
      </c>
      <c r="AC10901">
        <v>0</v>
      </c>
      <c r="AD10901">
        <v>0</v>
      </c>
      <c r="AE10901">
        <v>0</v>
      </c>
      <c r="AF10901">
        <v>0</v>
      </c>
    </row>
    <row r="10902" spans="1:32">
      <c r="A10902" t="s">
        <v>6540</v>
      </c>
      <c r="B10902" t="s">
        <v>19</v>
      </c>
      <c r="C10902">
        <v>0</v>
      </c>
      <c r="D10902">
        <v>0</v>
      </c>
      <c r="E10902">
        <v>0</v>
      </c>
      <c r="F10902">
        <v>0</v>
      </c>
      <c r="G10902">
        <v>0</v>
      </c>
      <c r="H10902">
        <v>0</v>
      </c>
      <c r="I10902">
        <v>0</v>
      </c>
      <c r="J10902">
        <v>0</v>
      </c>
      <c r="K10902">
        <v>0</v>
      </c>
      <c r="L10902">
        <v>0</v>
      </c>
      <c r="M10902">
        <v>0</v>
      </c>
      <c r="N10902">
        <v>0</v>
      </c>
      <c r="O10902">
        <v>0</v>
      </c>
      <c r="P10902">
        <v>0</v>
      </c>
      <c r="Q10902">
        <v>0</v>
      </c>
      <c r="R10902">
        <v>0</v>
      </c>
      <c r="S10902">
        <v>0</v>
      </c>
      <c r="T10902">
        <v>0</v>
      </c>
      <c r="U10902">
        <v>0</v>
      </c>
      <c r="V10902">
        <v>0</v>
      </c>
      <c r="W10902">
        <v>0</v>
      </c>
      <c r="X10902">
        <v>0</v>
      </c>
      <c r="Y10902">
        <v>0</v>
      </c>
      <c r="Z10902">
        <v>0</v>
      </c>
      <c r="AA10902">
        <v>0</v>
      </c>
      <c r="AB10902">
        <v>0</v>
      </c>
      <c r="AC10902">
        <v>0</v>
      </c>
      <c r="AD10902">
        <v>0</v>
      </c>
      <c r="AE10902">
        <v>0</v>
      </c>
      <c r="AF10902">
        <v>0</v>
      </c>
    </row>
    <row r="10903" spans="1:32">
      <c r="A10903" t="s">
        <v>6541</v>
      </c>
      <c r="B10903" t="s">
        <v>19</v>
      </c>
      <c r="C10903">
        <v>0</v>
      </c>
      <c r="D10903">
        <v>0</v>
      </c>
      <c r="E10903">
        <v>0</v>
      </c>
      <c r="F10903">
        <v>0</v>
      </c>
      <c r="G10903">
        <v>0</v>
      </c>
      <c r="H10903">
        <v>0</v>
      </c>
      <c r="I10903">
        <v>0</v>
      </c>
      <c r="J10903">
        <v>0</v>
      </c>
      <c r="K10903">
        <v>0</v>
      </c>
      <c r="L10903">
        <v>0</v>
      </c>
      <c r="M10903">
        <v>0</v>
      </c>
      <c r="N10903">
        <v>0</v>
      </c>
      <c r="O10903">
        <v>0</v>
      </c>
      <c r="P10903">
        <v>0</v>
      </c>
      <c r="Q10903">
        <v>0</v>
      </c>
      <c r="R10903">
        <v>0</v>
      </c>
      <c r="S10903">
        <v>0</v>
      </c>
      <c r="T10903">
        <v>0</v>
      </c>
      <c r="U10903">
        <v>0</v>
      </c>
      <c r="V10903">
        <v>0</v>
      </c>
      <c r="W10903">
        <v>0</v>
      </c>
      <c r="X10903">
        <v>0</v>
      </c>
      <c r="Y10903">
        <v>0</v>
      </c>
      <c r="Z10903">
        <v>0</v>
      </c>
      <c r="AA10903">
        <v>0</v>
      </c>
      <c r="AB10903">
        <v>0</v>
      </c>
      <c r="AC10903">
        <v>0</v>
      </c>
      <c r="AD10903">
        <v>0</v>
      </c>
      <c r="AE10903">
        <v>0</v>
      </c>
      <c r="AF10903">
        <v>0</v>
      </c>
    </row>
    <row r="10904" spans="1:32">
      <c r="A10904" t="s">
        <v>6542</v>
      </c>
      <c r="B10904" t="s">
        <v>19</v>
      </c>
      <c r="C10904">
        <v>0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</row>
    <row r="10905" spans="1:32">
      <c r="A10905" t="s">
        <v>6543</v>
      </c>
      <c r="B10905" t="s">
        <v>19</v>
      </c>
      <c r="C10905">
        <v>0</v>
      </c>
      <c r="D10905">
        <v>0</v>
      </c>
      <c r="E10905">
        <v>0</v>
      </c>
      <c r="F10905">
        <v>0</v>
      </c>
      <c r="G10905">
        <v>0</v>
      </c>
      <c r="H10905">
        <v>0</v>
      </c>
      <c r="I10905">
        <v>0</v>
      </c>
      <c r="J10905">
        <v>0</v>
      </c>
      <c r="K10905">
        <v>0</v>
      </c>
      <c r="L10905">
        <v>0</v>
      </c>
      <c r="M10905">
        <v>0</v>
      </c>
      <c r="N10905">
        <v>0</v>
      </c>
      <c r="O10905">
        <v>0</v>
      </c>
      <c r="P10905">
        <v>0</v>
      </c>
      <c r="Q10905">
        <v>0</v>
      </c>
      <c r="R10905">
        <v>0</v>
      </c>
      <c r="S10905">
        <v>0</v>
      </c>
      <c r="T10905">
        <v>0</v>
      </c>
      <c r="U10905">
        <v>0</v>
      </c>
      <c r="V10905">
        <v>0</v>
      </c>
      <c r="W10905">
        <v>0</v>
      </c>
      <c r="X10905">
        <v>0</v>
      </c>
      <c r="Y10905">
        <v>0</v>
      </c>
      <c r="Z10905">
        <v>0</v>
      </c>
      <c r="AA10905">
        <v>0</v>
      </c>
      <c r="AB10905">
        <v>0</v>
      </c>
      <c r="AC10905">
        <v>0</v>
      </c>
      <c r="AD10905">
        <v>0</v>
      </c>
      <c r="AE10905">
        <v>0</v>
      </c>
      <c r="AF10905">
        <v>0</v>
      </c>
    </row>
    <row r="10906" spans="1:32">
      <c r="A10906" t="s">
        <v>6544</v>
      </c>
      <c r="B10906" t="s">
        <v>19</v>
      </c>
      <c r="C10906">
        <v>0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</row>
    <row r="10907" spans="1:32">
      <c r="A10907" t="s">
        <v>6545</v>
      </c>
      <c r="B10907" t="s">
        <v>19</v>
      </c>
      <c r="C10907">
        <v>0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</row>
    <row r="10908" spans="1:32">
      <c r="A10908" t="s">
        <v>6546</v>
      </c>
      <c r="B10908" t="s">
        <v>19</v>
      </c>
      <c r="C10908">
        <v>0</v>
      </c>
      <c r="D10908">
        <v>0</v>
      </c>
      <c r="E10908">
        <v>0</v>
      </c>
      <c r="F10908">
        <v>0</v>
      </c>
      <c r="G10908">
        <v>0</v>
      </c>
      <c r="H10908">
        <v>0</v>
      </c>
      <c r="I10908">
        <v>0</v>
      </c>
      <c r="J10908">
        <v>0</v>
      </c>
      <c r="K10908">
        <v>0</v>
      </c>
      <c r="L10908">
        <v>0</v>
      </c>
      <c r="M10908">
        <v>0</v>
      </c>
      <c r="N10908">
        <v>0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0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0</v>
      </c>
      <c r="AD10908">
        <v>0</v>
      </c>
      <c r="AE10908">
        <v>0</v>
      </c>
      <c r="AF10908">
        <v>0</v>
      </c>
    </row>
    <row r="10909" spans="1:32">
      <c r="A10909" t="s">
        <v>6547</v>
      </c>
      <c r="B10909" t="s">
        <v>19</v>
      </c>
      <c r="C10909">
        <v>0</v>
      </c>
      <c r="D10909">
        <v>0</v>
      </c>
      <c r="E10909">
        <v>0</v>
      </c>
      <c r="F10909">
        <v>0</v>
      </c>
      <c r="G10909">
        <v>0</v>
      </c>
      <c r="H10909">
        <v>0</v>
      </c>
      <c r="I10909">
        <v>0</v>
      </c>
      <c r="J10909">
        <v>0</v>
      </c>
      <c r="K10909">
        <v>0</v>
      </c>
      <c r="L10909">
        <v>0</v>
      </c>
      <c r="M10909">
        <v>0</v>
      </c>
      <c r="N10909">
        <v>0</v>
      </c>
      <c r="O10909">
        <v>0</v>
      </c>
      <c r="P10909">
        <v>0</v>
      </c>
      <c r="Q10909">
        <v>0</v>
      </c>
      <c r="R10909">
        <v>0</v>
      </c>
      <c r="S10909">
        <v>0</v>
      </c>
      <c r="T10909">
        <v>0</v>
      </c>
      <c r="U10909">
        <v>0</v>
      </c>
      <c r="V10909">
        <v>0</v>
      </c>
      <c r="W10909">
        <v>0</v>
      </c>
      <c r="X10909">
        <v>0</v>
      </c>
      <c r="Y10909">
        <v>0</v>
      </c>
      <c r="Z10909">
        <v>0</v>
      </c>
      <c r="AA10909">
        <v>0</v>
      </c>
      <c r="AB10909">
        <v>0</v>
      </c>
      <c r="AC10909">
        <v>0</v>
      </c>
      <c r="AD10909">
        <v>0</v>
      </c>
      <c r="AE10909">
        <v>0</v>
      </c>
      <c r="AF10909">
        <v>0</v>
      </c>
    </row>
    <row r="10910" spans="1:32">
      <c r="A10910" t="s">
        <v>6548</v>
      </c>
      <c r="B10910" t="s">
        <v>19</v>
      </c>
      <c r="C10910">
        <v>0</v>
      </c>
      <c r="D10910">
        <v>0</v>
      </c>
      <c r="E10910">
        <v>0</v>
      </c>
      <c r="F10910">
        <v>0</v>
      </c>
      <c r="G10910">
        <v>0</v>
      </c>
      <c r="H10910">
        <v>0</v>
      </c>
      <c r="I10910">
        <v>0</v>
      </c>
      <c r="J10910">
        <v>0</v>
      </c>
      <c r="K10910">
        <v>0</v>
      </c>
      <c r="L10910">
        <v>0</v>
      </c>
      <c r="M10910">
        <v>0</v>
      </c>
      <c r="N10910">
        <v>0</v>
      </c>
      <c r="O10910">
        <v>0</v>
      </c>
      <c r="P10910">
        <v>0</v>
      </c>
      <c r="Q10910">
        <v>0</v>
      </c>
      <c r="R10910">
        <v>0</v>
      </c>
      <c r="S10910">
        <v>0</v>
      </c>
      <c r="T10910">
        <v>0</v>
      </c>
      <c r="U10910">
        <v>0</v>
      </c>
      <c r="V10910">
        <v>0</v>
      </c>
      <c r="W10910">
        <v>0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</row>
    <row r="10911" spans="1:32">
      <c r="A10911" t="s">
        <v>6549</v>
      </c>
      <c r="B10911" t="s">
        <v>19</v>
      </c>
      <c r="C10911">
        <v>0</v>
      </c>
      <c r="D10911">
        <v>0</v>
      </c>
      <c r="E10911">
        <v>0</v>
      </c>
      <c r="F10911">
        <v>0</v>
      </c>
      <c r="G10911">
        <v>0</v>
      </c>
      <c r="H10911">
        <v>0</v>
      </c>
      <c r="I10911">
        <v>0</v>
      </c>
      <c r="J10911">
        <v>0</v>
      </c>
      <c r="K10911">
        <v>0</v>
      </c>
      <c r="L10911">
        <v>0</v>
      </c>
      <c r="M10911">
        <v>0</v>
      </c>
      <c r="N10911">
        <v>0</v>
      </c>
      <c r="O10911">
        <v>0</v>
      </c>
      <c r="P10911">
        <v>0</v>
      </c>
      <c r="Q10911">
        <v>0</v>
      </c>
      <c r="R10911">
        <v>0</v>
      </c>
      <c r="S10911">
        <v>0</v>
      </c>
      <c r="T10911">
        <v>0</v>
      </c>
      <c r="U10911">
        <v>0</v>
      </c>
      <c r="V10911">
        <v>0</v>
      </c>
      <c r="W10911">
        <v>0</v>
      </c>
      <c r="X10911">
        <v>0</v>
      </c>
      <c r="Y10911">
        <v>0</v>
      </c>
      <c r="Z10911">
        <v>0</v>
      </c>
      <c r="AA10911">
        <v>0</v>
      </c>
      <c r="AB10911">
        <v>0</v>
      </c>
      <c r="AC10911">
        <v>0</v>
      </c>
      <c r="AD10911">
        <v>0</v>
      </c>
      <c r="AE10911">
        <v>0</v>
      </c>
      <c r="AF10911">
        <v>0</v>
      </c>
    </row>
    <row r="10912" spans="1:32">
      <c r="A10912" t="s">
        <v>6550</v>
      </c>
      <c r="B10912" t="s">
        <v>19</v>
      </c>
      <c r="C10912">
        <v>0</v>
      </c>
      <c r="D10912">
        <v>0</v>
      </c>
      <c r="E10912">
        <v>0</v>
      </c>
      <c r="F10912">
        <v>0</v>
      </c>
      <c r="G10912">
        <v>0</v>
      </c>
      <c r="H10912">
        <v>0</v>
      </c>
      <c r="I10912">
        <v>0</v>
      </c>
      <c r="J10912">
        <v>0</v>
      </c>
      <c r="K10912">
        <v>0</v>
      </c>
      <c r="L10912">
        <v>0</v>
      </c>
      <c r="M10912">
        <v>0</v>
      </c>
      <c r="N10912">
        <v>0</v>
      </c>
      <c r="O10912">
        <v>0</v>
      </c>
      <c r="P10912">
        <v>0</v>
      </c>
      <c r="Q10912">
        <v>0</v>
      </c>
      <c r="R10912">
        <v>0</v>
      </c>
      <c r="S10912">
        <v>0</v>
      </c>
      <c r="T10912">
        <v>0</v>
      </c>
      <c r="U10912">
        <v>0</v>
      </c>
      <c r="V10912">
        <v>0</v>
      </c>
      <c r="W10912">
        <v>0</v>
      </c>
      <c r="X10912">
        <v>0</v>
      </c>
      <c r="Y10912">
        <v>0</v>
      </c>
      <c r="Z10912">
        <v>0</v>
      </c>
      <c r="AA10912">
        <v>0</v>
      </c>
      <c r="AB10912">
        <v>0</v>
      </c>
      <c r="AC10912">
        <v>0</v>
      </c>
      <c r="AD10912">
        <v>0</v>
      </c>
      <c r="AE10912">
        <v>0</v>
      </c>
      <c r="AF10912">
        <v>0</v>
      </c>
    </row>
    <row r="10913" spans="1:32">
      <c r="A10913" t="s">
        <v>6551</v>
      </c>
      <c r="B10913" t="s">
        <v>19</v>
      </c>
      <c r="C10913">
        <v>0</v>
      </c>
      <c r="D10913">
        <v>0</v>
      </c>
      <c r="E10913">
        <v>0</v>
      </c>
      <c r="F10913">
        <v>0</v>
      </c>
      <c r="G10913">
        <v>0</v>
      </c>
      <c r="H10913">
        <v>0</v>
      </c>
      <c r="I10913">
        <v>0</v>
      </c>
      <c r="J10913">
        <v>0</v>
      </c>
      <c r="K10913">
        <v>0</v>
      </c>
      <c r="L10913">
        <v>0</v>
      </c>
      <c r="M10913">
        <v>0</v>
      </c>
      <c r="N10913">
        <v>0</v>
      </c>
      <c r="O10913">
        <v>0</v>
      </c>
      <c r="P10913">
        <v>0</v>
      </c>
      <c r="Q10913">
        <v>0</v>
      </c>
      <c r="R10913">
        <v>0</v>
      </c>
      <c r="S10913">
        <v>0</v>
      </c>
      <c r="T10913">
        <v>0</v>
      </c>
      <c r="U10913">
        <v>0</v>
      </c>
      <c r="V10913">
        <v>0</v>
      </c>
      <c r="W10913">
        <v>0</v>
      </c>
      <c r="X10913">
        <v>0</v>
      </c>
      <c r="Y10913">
        <v>0</v>
      </c>
      <c r="Z10913">
        <v>0</v>
      </c>
      <c r="AA10913">
        <v>0</v>
      </c>
      <c r="AB10913">
        <v>0</v>
      </c>
      <c r="AC10913">
        <v>0</v>
      </c>
      <c r="AD10913">
        <v>0</v>
      </c>
      <c r="AE10913">
        <v>0</v>
      </c>
      <c r="AF10913">
        <v>0</v>
      </c>
    </row>
    <row r="10914" spans="1:32">
      <c r="A10914" t="s">
        <v>6552</v>
      </c>
      <c r="B10914" t="s">
        <v>19</v>
      </c>
      <c r="C10914">
        <v>0</v>
      </c>
      <c r="D10914">
        <v>0</v>
      </c>
      <c r="E10914">
        <v>0</v>
      </c>
      <c r="F10914">
        <v>0</v>
      </c>
      <c r="G10914">
        <v>0</v>
      </c>
      <c r="H10914">
        <v>0</v>
      </c>
      <c r="I10914">
        <v>0</v>
      </c>
      <c r="J10914">
        <v>0</v>
      </c>
      <c r="K10914">
        <v>0</v>
      </c>
      <c r="L10914">
        <v>0</v>
      </c>
      <c r="M10914">
        <v>0</v>
      </c>
      <c r="N10914">
        <v>0</v>
      </c>
      <c r="O10914">
        <v>0</v>
      </c>
      <c r="P10914">
        <v>0</v>
      </c>
      <c r="Q10914">
        <v>0</v>
      </c>
      <c r="R10914">
        <v>0</v>
      </c>
      <c r="S10914">
        <v>0</v>
      </c>
      <c r="T10914">
        <v>0</v>
      </c>
      <c r="U10914">
        <v>0</v>
      </c>
      <c r="V10914">
        <v>0</v>
      </c>
      <c r="W10914">
        <v>0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</row>
    <row r="10915" spans="1:32">
      <c r="A10915" t="s">
        <v>6553</v>
      </c>
      <c r="B10915" t="s">
        <v>19</v>
      </c>
      <c r="C10915">
        <v>0</v>
      </c>
      <c r="D10915">
        <v>0</v>
      </c>
      <c r="E10915">
        <v>0</v>
      </c>
      <c r="F10915">
        <v>0</v>
      </c>
      <c r="G10915">
        <v>0</v>
      </c>
      <c r="H10915">
        <v>0</v>
      </c>
      <c r="I10915">
        <v>0</v>
      </c>
      <c r="J10915">
        <v>0</v>
      </c>
      <c r="K10915">
        <v>0</v>
      </c>
      <c r="L10915">
        <v>0</v>
      </c>
      <c r="M10915">
        <v>0</v>
      </c>
      <c r="N10915">
        <v>0</v>
      </c>
      <c r="O10915">
        <v>0</v>
      </c>
      <c r="P10915">
        <v>0</v>
      </c>
      <c r="Q10915">
        <v>0</v>
      </c>
      <c r="R10915">
        <v>0</v>
      </c>
      <c r="S10915">
        <v>0</v>
      </c>
      <c r="T10915">
        <v>0</v>
      </c>
      <c r="U10915">
        <v>0</v>
      </c>
      <c r="V10915">
        <v>0</v>
      </c>
      <c r="W10915">
        <v>0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</row>
    <row r="10916" spans="1:32">
      <c r="A10916" t="s">
        <v>6554</v>
      </c>
      <c r="B10916" t="s">
        <v>19</v>
      </c>
      <c r="C10916">
        <v>0</v>
      </c>
      <c r="D10916">
        <v>0</v>
      </c>
      <c r="E10916">
        <v>0</v>
      </c>
      <c r="F10916">
        <v>0</v>
      </c>
      <c r="G10916">
        <v>0</v>
      </c>
      <c r="H10916">
        <v>0</v>
      </c>
      <c r="I10916">
        <v>0</v>
      </c>
      <c r="J10916">
        <v>0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0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</row>
    <row r="10917" spans="1:32">
      <c r="A10917" t="s">
        <v>6555</v>
      </c>
      <c r="B10917" t="s">
        <v>19</v>
      </c>
      <c r="C10917">
        <v>0</v>
      </c>
      <c r="D10917">
        <v>0</v>
      </c>
      <c r="E10917">
        <v>0</v>
      </c>
      <c r="F10917">
        <v>0</v>
      </c>
      <c r="G10917">
        <v>0</v>
      </c>
      <c r="H10917">
        <v>0</v>
      </c>
      <c r="I10917">
        <v>0</v>
      </c>
      <c r="J10917">
        <v>0</v>
      </c>
      <c r="K10917">
        <v>0</v>
      </c>
      <c r="L10917">
        <v>0</v>
      </c>
      <c r="M10917">
        <v>0</v>
      </c>
      <c r="N10917">
        <v>0</v>
      </c>
      <c r="O10917">
        <v>0</v>
      </c>
      <c r="P10917">
        <v>0</v>
      </c>
      <c r="Q10917">
        <v>0</v>
      </c>
      <c r="R10917">
        <v>0</v>
      </c>
      <c r="S10917">
        <v>0</v>
      </c>
      <c r="T10917">
        <v>0</v>
      </c>
      <c r="U10917">
        <v>0</v>
      </c>
      <c r="V10917">
        <v>0</v>
      </c>
      <c r="W10917">
        <v>0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</row>
    <row r="10918" spans="1:32">
      <c r="A10918" t="s">
        <v>6556</v>
      </c>
      <c r="B10918" t="s">
        <v>19</v>
      </c>
      <c r="C10918">
        <v>0</v>
      </c>
      <c r="D10918">
        <v>0</v>
      </c>
      <c r="E10918">
        <v>0</v>
      </c>
      <c r="F10918">
        <v>0</v>
      </c>
      <c r="G10918">
        <v>0</v>
      </c>
      <c r="H10918">
        <v>0</v>
      </c>
      <c r="I10918">
        <v>0</v>
      </c>
      <c r="J10918">
        <v>0</v>
      </c>
      <c r="K10918">
        <v>0</v>
      </c>
      <c r="L10918">
        <v>0</v>
      </c>
      <c r="M10918">
        <v>0</v>
      </c>
      <c r="N10918">
        <v>0</v>
      </c>
      <c r="O10918">
        <v>0</v>
      </c>
      <c r="P10918">
        <v>0</v>
      </c>
      <c r="Q10918">
        <v>0</v>
      </c>
      <c r="R10918">
        <v>0</v>
      </c>
      <c r="S10918">
        <v>0</v>
      </c>
      <c r="T10918">
        <v>0</v>
      </c>
      <c r="U10918">
        <v>0</v>
      </c>
      <c r="V10918">
        <v>0</v>
      </c>
      <c r="W10918">
        <v>0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</row>
    <row r="10919" spans="1:32">
      <c r="A10919" t="s">
        <v>6557</v>
      </c>
      <c r="B10919" t="s">
        <v>19</v>
      </c>
      <c r="C10919">
        <v>0</v>
      </c>
      <c r="D10919">
        <v>0</v>
      </c>
      <c r="E10919">
        <v>0</v>
      </c>
      <c r="F10919">
        <v>0</v>
      </c>
      <c r="G10919">
        <v>0</v>
      </c>
      <c r="H10919">
        <v>0</v>
      </c>
      <c r="I10919">
        <v>0</v>
      </c>
      <c r="J10919">
        <v>0</v>
      </c>
      <c r="K10919">
        <v>0</v>
      </c>
      <c r="L10919">
        <v>0</v>
      </c>
      <c r="M10919">
        <v>0</v>
      </c>
      <c r="N10919">
        <v>0</v>
      </c>
      <c r="O10919">
        <v>0</v>
      </c>
      <c r="P10919">
        <v>0</v>
      </c>
      <c r="Q10919">
        <v>0</v>
      </c>
      <c r="R10919">
        <v>0</v>
      </c>
      <c r="S10919">
        <v>0</v>
      </c>
      <c r="T10919">
        <v>0</v>
      </c>
      <c r="U10919">
        <v>0</v>
      </c>
      <c r="V10919">
        <v>0</v>
      </c>
      <c r="W10919">
        <v>0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</row>
    <row r="10920" spans="1:32">
      <c r="A10920" t="s">
        <v>6558</v>
      </c>
      <c r="B10920" t="s">
        <v>19</v>
      </c>
      <c r="C10920">
        <v>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</row>
    <row r="10921" spans="1:32">
      <c r="A10921" t="s">
        <v>6559</v>
      </c>
      <c r="B10921" t="s">
        <v>19</v>
      </c>
      <c r="C10921">
        <v>0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</row>
    <row r="10922" spans="1:32">
      <c r="A10922" t="s">
        <v>6560</v>
      </c>
      <c r="B10922" t="s">
        <v>19</v>
      </c>
      <c r="C10922">
        <v>0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</row>
    <row r="10923" spans="1:32">
      <c r="A10923" t="s">
        <v>6561</v>
      </c>
      <c r="B10923" t="s">
        <v>19</v>
      </c>
      <c r="C10923">
        <v>0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</row>
    <row r="10924" spans="1:32">
      <c r="A10924" t="s">
        <v>6562</v>
      </c>
      <c r="B10924" t="s">
        <v>19</v>
      </c>
      <c r="C10924">
        <v>0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</row>
    <row r="10925" spans="1:32">
      <c r="A10925" t="s">
        <v>6563</v>
      </c>
      <c r="B10925" t="s">
        <v>19</v>
      </c>
      <c r="C10925">
        <v>0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</row>
    <row r="10926" spans="1:32">
      <c r="A10926" t="s">
        <v>6564</v>
      </c>
      <c r="B10926" t="s">
        <v>19</v>
      </c>
      <c r="C10926">
        <v>0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</row>
    <row r="10927" spans="1:32">
      <c r="A10927" t="s">
        <v>6565</v>
      </c>
      <c r="B10927" t="s">
        <v>19</v>
      </c>
      <c r="C10927">
        <v>0</v>
      </c>
      <c r="D10927">
        <v>0</v>
      </c>
      <c r="E10927">
        <v>0</v>
      </c>
      <c r="F10927">
        <v>0</v>
      </c>
      <c r="G10927">
        <v>0</v>
      </c>
      <c r="H10927">
        <v>0</v>
      </c>
      <c r="I10927">
        <v>0</v>
      </c>
      <c r="J10927">
        <v>0</v>
      </c>
      <c r="K10927">
        <v>0</v>
      </c>
      <c r="L10927">
        <v>0</v>
      </c>
      <c r="M10927">
        <v>0</v>
      </c>
      <c r="N10927">
        <v>0</v>
      </c>
      <c r="O10927">
        <v>0</v>
      </c>
      <c r="P10927">
        <v>0</v>
      </c>
      <c r="Q10927">
        <v>0</v>
      </c>
      <c r="R10927">
        <v>0</v>
      </c>
      <c r="S10927">
        <v>0</v>
      </c>
      <c r="T10927">
        <v>0</v>
      </c>
      <c r="U10927">
        <v>0</v>
      </c>
      <c r="V10927">
        <v>0</v>
      </c>
      <c r="W10927">
        <v>0</v>
      </c>
      <c r="X10927">
        <v>0</v>
      </c>
      <c r="Y10927">
        <v>0</v>
      </c>
      <c r="Z10927">
        <v>0</v>
      </c>
      <c r="AA10927">
        <v>0</v>
      </c>
      <c r="AB10927">
        <v>0</v>
      </c>
      <c r="AC10927">
        <v>0</v>
      </c>
      <c r="AD10927">
        <v>0</v>
      </c>
      <c r="AE10927">
        <v>0</v>
      </c>
      <c r="AF10927">
        <v>0</v>
      </c>
    </row>
    <row r="10928" spans="1:32">
      <c r="A10928" t="s">
        <v>6566</v>
      </c>
      <c r="B10928" t="s">
        <v>19</v>
      </c>
      <c r="C10928">
        <v>0</v>
      </c>
      <c r="D10928">
        <v>0</v>
      </c>
      <c r="E10928">
        <v>0</v>
      </c>
      <c r="F10928">
        <v>0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0</v>
      </c>
      <c r="Z10928">
        <v>0</v>
      </c>
      <c r="AA10928">
        <v>0</v>
      </c>
      <c r="AB10928">
        <v>0</v>
      </c>
      <c r="AC10928">
        <v>0</v>
      </c>
      <c r="AD10928">
        <v>0</v>
      </c>
      <c r="AE10928">
        <v>0</v>
      </c>
      <c r="AF10928">
        <v>0</v>
      </c>
    </row>
    <row r="10929" spans="1:32">
      <c r="A10929" t="s">
        <v>6567</v>
      </c>
      <c r="B10929" t="s">
        <v>19</v>
      </c>
      <c r="C10929">
        <v>0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</row>
    <row r="10930" spans="1:32">
      <c r="A10930" t="s">
        <v>6568</v>
      </c>
      <c r="B10930" t="s">
        <v>19</v>
      </c>
      <c r="C10930">
        <v>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</row>
    <row r="10931" spans="1:32">
      <c r="A10931" t="s">
        <v>6569</v>
      </c>
      <c r="B10931" t="s">
        <v>19</v>
      </c>
      <c r="C10931">
        <v>0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</row>
    <row r="10932" spans="1:32">
      <c r="A10932" t="s">
        <v>6570</v>
      </c>
      <c r="B10932" t="s">
        <v>19</v>
      </c>
      <c r="C10932">
        <v>0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</row>
    <row r="10933" spans="1:32">
      <c r="A10933" t="s">
        <v>6571</v>
      </c>
      <c r="B10933" t="s">
        <v>19</v>
      </c>
      <c r="C10933">
        <v>0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</row>
    <row r="10934" spans="1:32">
      <c r="A10934" t="s">
        <v>6572</v>
      </c>
      <c r="B10934" t="s">
        <v>19</v>
      </c>
      <c r="C10934">
        <v>0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</row>
    <row r="10935" spans="1:32">
      <c r="A10935" t="s">
        <v>6573</v>
      </c>
      <c r="B10935" t="s">
        <v>19</v>
      </c>
      <c r="C10935">
        <v>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</row>
    <row r="10936" spans="1:32">
      <c r="A10936" t="s">
        <v>6574</v>
      </c>
      <c r="B10936" t="s">
        <v>19</v>
      </c>
      <c r="C10936">
        <v>0</v>
      </c>
      <c r="D10936">
        <v>0</v>
      </c>
      <c r="E10936">
        <v>0</v>
      </c>
      <c r="F10936">
        <v>0</v>
      </c>
      <c r="G10936">
        <v>0</v>
      </c>
      <c r="H10936">
        <v>0</v>
      </c>
      <c r="I10936">
        <v>0</v>
      </c>
      <c r="J10936">
        <v>0</v>
      </c>
      <c r="K10936">
        <v>0</v>
      </c>
      <c r="L10936">
        <v>0</v>
      </c>
      <c r="M10936">
        <v>0</v>
      </c>
      <c r="N10936">
        <v>0</v>
      </c>
      <c r="O10936">
        <v>0</v>
      </c>
      <c r="P10936">
        <v>0</v>
      </c>
      <c r="Q10936">
        <v>0</v>
      </c>
      <c r="R10936">
        <v>0</v>
      </c>
      <c r="S10936">
        <v>0</v>
      </c>
      <c r="T10936">
        <v>0</v>
      </c>
      <c r="U10936">
        <v>0</v>
      </c>
      <c r="V10936">
        <v>0</v>
      </c>
      <c r="W10936">
        <v>0</v>
      </c>
      <c r="X10936">
        <v>0</v>
      </c>
      <c r="Y10936">
        <v>0</v>
      </c>
      <c r="Z10936">
        <v>0</v>
      </c>
      <c r="AA10936">
        <v>0</v>
      </c>
      <c r="AB10936">
        <v>0</v>
      </c>
      <c r="AC10936">
        <v>0</v>
      </c>
      <c r="AD10936">
        <v>0</v>
      </c>
      <c r="AE10936">
        <v>0</v>
      </c>
      <c r="AF10936">
        <v>0</v>
      </c>
    </row>
    <row r="10937" spans="1:32">
      <c r="A10937" t="s">
        <v>6575</v>
      </c>
      <c r="B10937" t="s">
        <v>19</v>
      </c>
      <c r="C10937">
        <v>0</v>
      </c>
      <c r="D10937">
        <v>0</v>
      </c>
      <c r="E10937">
        <v>0</v>
      </c>
      <c r="F10937">
        <v>0</v>
      </c>
      <c r="G10937">
        <v>0</v>
      </c>
      <c r="H10937">
        <v>0</v>
      </c>
      <c r="I10937">
        <v>0</v>
      </c>
      <c r="J10937">
        <v>0</v>
      </c>
      <c r="K10937">
        <v>0</v>
      </c>
      <c r="L10937">
        <v>0</v>
      </c>
      <c r="M10937">
        <v>0</v>
      </c>
      <c r="N10937">
        <v>0</v>
      </c>
      <c r="O10937">
        <v>0</v>
      </c>
      <c r="P10937">
        <v>0</v>
      </c>
      <c r="Q10937">
        <v>0</v>
      </c>
      <c r="R10937">
        <v>0</v>
      </c>
      <c r="S10937">
        <v>0</v>
      </c>
      <c r="T10937">
        <v>0</v>
      </c>
      <c r="U10937">
        <v>0</v>
      </c>
      <c r="V10937">
        <v>0</v>
      </c>
      <c r="W10937">
        <v>0</v>
      </c>
      <c r="X10937">
        <v>0</v>
      </c>
      <c r="Y10937">
        <v>0</v>
      </c>
      <c r="Z10937">
        <v>0</v>
      </c>
      <c r="AA10937">
        <v>0</v>
      </c>
      <c r="AB10937">
        <v>0</v>
      </c>
      <c r="AC10937">
        <v>0</v>
      </c>
      <c r="AD10937">
        <v>0</v>
      </c>
      <c r="AE10937">
        <v>0</v>
      </c>
      <c r="AF10937">
        <v>0</v>
      </c>
    </row>
    <row r="10938" spans="1:32">
      <c r="A10938" t="s">
        <v>6576</v>
      </c>
      <c r="B10938" t="s">
        <v>19</v>
      </c>
      <c r="C10938">
        <v>0</v>
      </c>
      <c r="D10938">
        <v>0</v>
      </c>
      <c r="E10938">
        <v>0</v>
      </c>
      <c r="F10938">
        <v>0</v>
      </c>
      <c r="G10938">
        <v>0</v>
      </c>
      <c r="H10938">
        <v>0</v>
      </c>
      <c r="I10938">
        <v>0</v>
      </c>
      <c r="J10938">
        <v>0</v>
      </c>
      <c r="K10938">
        <v>0</v>
      </c>
      <c r="L10938">
        <v>0</v>
      </c>
      <c r="M10938">
        <v>0</v>
      </c>
      <c r="N10938">
        <v>0</v>
      </c>
      <c r="O10938">
        <v>0</v>
      </c>
      <c r="P10938">
        <v>0</v>
      </c>
      <c r="Q10938">
        <v>0</v>
      </c>
      <c r="R10938">
        <v>0</v>
      </c>
      <c r="S10938">
        <v>0</v>
      </c>
      <c r="T10938">
        <v>0</v>
      </c>
      <c r="U10938">
        <v>0</v>
      </c>
      <c r="V10938">
        <v>0</v>
      </c>
      <c r="W10938">
        <v>0</v>
      </c>
      <c r="X10938">
        <v>0</v>
      </c>
      <c r="Y10938">
        <v>0</v>
      </c>
      <c r="Z10938">
        <v>0</v>
      </c>
      <c r="AA10938">
        <v>0</v>
      </c>
      <c r="AB10938">
        <v>0</v>
      </c>
      <c r="AC10938">
        <v>0</v>
      </c>
      <c r="AD10938">
        <v>0</v>
      </c>
      <c r="AE10938">
        <v>0</v>
      </c>
      <c r="AF10938">
        <v>0</v>
      </c>
    </row>
    <row r="10939" spans="1:32">
      <c r="A10939" t="s">
        <v>6577</v>
      </c>
      <c r="B10939" t="s">
        <v>19</v>
      </c>
      <c r="C10939">
        <v>0</v>
      </c>
      <c r="D10939">
        <v>0</v>
      </c>
      <c r="E10939">
        <v>0</v>
      </c>
      <c r="F10939">
        <v>0</v>
      </c>
      <c r="G10939">
        <v>0</v>
      </c>
      <c r="H10939">
        <v>0</v>
      </c>
      <c r="I10939">
        <v>0</v>
      </c>
      <c r="J10939">
        <v>0</v>
      </c>
      <c r="K10939">
        <v>0</v>
      </c>
      <c r="L10939">
        <v>0</v>
      </c>
      <c r="M10939">
        <v>0</v>
      </c>
      <c r="N10939">
        <v>0</v>
      </c>
      <c r="O10939">
        <v>0</v>
      </c>
      <c r="P10939">
        <v>0</v>
      </c>
      <c r="Q10939">
        <v>0</v>
      </c>
      <c r="R10939">
        <v>0</v>
      </c>
      <c r="S10939">
        <v>0</v>
      </c>
      <c r="T10939">
        <v>0</v>
      </c>
      <c r="U10939">
        <v>0</v>
      </c>
      <c r="V10939">
        <v>0</v>
      </c>
      <c r="W10939">
        <v>0</v>
      </c>
      <c r="X10939">
        <v>0</v>
      </c>
      <c r="Y10939">
        <v>0</v>
      </c>
      <c r="Z10939">
        <v>0</v>
      </c>
      <c r="AA10939">
        <v>0</v>
      </c>
      <c r="AB10939">
        <v>0</v>
      </c>
      <c r="AC10939">
        <v>0</v>
      </c>
      <c r="AD10939">
        <v>0</v>
      </c>
      <c r="AE10939">
        <v>0</v>
      </c>
      <c r="AF10939">
        <v>0</v>
      </c>
    </row>
    <row r="10940" spans="1:32">
      <c r="A10940" t="s">
        <v>6578</v>
      </c>
      <c r="B10940" t="s">
        <v>19</v>
      </c>
      <c r="C10940">
        <v>0</v>
      </c>
      <c r="D10940">
        <v>0</v>
      </c>
      <c r="E10940">
        <v>0</v>
      </c>
      <c r="F10940">
        <v>0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0</v>
      </c>
      <c r="AD10940">
        <v>0</v>
      </c>
      <c r="AE10940">
        <v>0</v>
      </c>
      <c r="AF10940">
        <v>0</v>
      </c>
    </row>
    <row r="10941" spans="1:32">
      <c r="A10941" t="s">
        <v>6579</v>
      </c>
      <c r="B10941" t="s">
        <v>19</v>
      </c>
      <c r="C10941">
        <v>0</v>
      </c>
      <c r="D10941">
        <v>0</v>
      </c>
      <c r="E10941">
        <v>0</v>
      </c>
      <c r="F10941">
        <v>0</v>
      </c>
      <c r="G10941">
        <v>0</v>
      </c>
      <c r="H10941">
        <v>0</v>
      </c>
      <c r="I10941">
        <v>0</v>
      </c>
      <c r="J10941">
        <v>0</v>
      </c>
      <c r="K10941">
        <v>0</v>
      </c>
      <c r="L10941">
        <v>0</v>
      </c>
      <c r="M10941">
        <v>0</v>
      </c>
      <c r="N10941">
        <v>0</v>
      </c>
      <c r="O10941">
        <v>0</v>
      </c>
      <c r="P10941">
        <v>0</v>
      </c>
      <c r="Q10941">
        <v>0</v>
      </c>
      <c r="R10941">
        <v>0</v>
      </c>
      <c r="S10941">
        <v>0</v>
      </c>
      <c r="T10941">
        <v>0</v>
      </c>
      <c r="U10941">
        <v>0</v>
      </c>
      <c r="V10941">
        <v>0</v>
      </c>
      <c r="W10941">
        <v>0</v>
      </c>
      <c r="X10941">
        <v>0</v>
      </c>
      <c r="Y10941">
        <v>0</v>
      </c>
      <c r="Z10941">
        <v>0</v>
      </c>
      <c r="AA10941">
        <v>0</v>
      </c>
      <c r="AB10941">
        <v>0</v>
      </c>
      <c r="AC10941">
        <v>0</v>
      </c>
      <c r="AD10941">
        <v>0</v>
      </c>
      <c r="AE10941">
        <v>0</v>
      </c>
      <c r="AF10941">
        <v>0</v>
      </c>
    </row>
    <row r="10942" spans="1:32">
      <c r="A10942" t="s">
        <v>6580</v>
      </c>
      <c r="B10942" t="s">
        <v>19</v>
      </c>
      <c r="C10942">
        <v>0</v>
      </c>
      <c r="D10942">
        <v>0</v>
      </c>
      <c r="E10942">
        <v>0</v>
      </c>
      <c r="F10942">
        <v>0</v>
      </c>
      <c r="G10942">
        <v>0</v>
      </c>
      <c r="H10942">
        <v>0</v>
      </c>
      <c r="I10942">
        <v>0</v>
      </c>
      <c r="J10942">
        <v>0</v>
      </c>
      <c r="K10942">
        <v>0</v>
      </c>
      <c r="L10942">
        <v>0</v>
      </c>
      <c r="M10942">
        <v>0</v>
      </c>
      <c r="N10942">
        <v>0</v>
      </c>
      <c r="O10942">
        <v>0</v>
      </c>
      <c r="P10942">
        <v>0</v>
      </c>
      <c r="Q10942">
        <v>0</v>
      </c>
      <c r="R10942">
        <v>0</v>
      </c>
      <c r="S10942">
        <v>0</v>
      </c>
      <c r="T10942">
        <v>0</v>
      </c>
      <c r="U10942">
        <v>0</v>
      </c>
      <c r="V10942">
        <v>0</v>
      </c>
      <c r="W10942">
        <v>0</v>
      </c>
      <c r="X10942">
        <v>0</v>
      </c>
      <c r="Y10942">
        <v>0</v>
      </c>
      <c r="Z10942">
        <v>0</v>
      </c>
      <c r="AA10942">
        <v>0</v>
      </c>
      <c r="AB10942">
        <v>0</v>
      </c>
      <c r="AC10942">
        <v>0</v>
      </c>
      <c r="AD10942">
        <v>0</v>
      </c>
      <c r="AE10942">
        <v>0</v>
      </c>
      <c r="AF10942">
        <v>0</v>
      </c>
    </row>
    <row r="10943" spans="1:32">
      <c r="A10943" t="s">
        <v>6581</v>
      </c>
      <c r="B10943" t="s">
        <v>19</v>
      </c>
      <c r="C10943">
        <v>0</v>
      </c>
      <c r="D10943">
        <v>0</v>
      </c>
      <c r="E10943">
        <v>0</v>
      </c>
      <c r="F10943">
        <v>0</v>
      </c>
      <c r="G10943">
        <v>0</v>
      </c>
      <c r="H10943">
        <v>0</v>
      </c>
      <c r="I10943">
        <v>0</v>
      </c>
      <c r="J10943">
        <v>0</v>
      </c>
      <c r="K10943">
        <v>0</v>
      </c>
      <c r="L10943">
        <v>0</v>
      </c>
      <c r="M10943">
        <v>0</v>
      </c>
      <c r="N10943">
        <v>0</v>
      </c>
      <c r="O10943">
        <v>0</v>
      </c>
      <c r="P10943">
        <v>0</v>
      </c>
      <c r="Q10943">
        <v>0</v>
      </c>
      <c r="R10943">
        <v>0</v>
      </c>
      <c r="S10943">
        <v>0</v>
      </c>
      <c r="T10943">
        <v>0</v>
      </c>
      <c r="U10943">
        <v>0</v>
      </c>
      <c r="V10943">
        <v>0</v>
      </c>
      <c r="W10943">
        <v>0</v>
      </c>
      <c r="X10943">
        <v>0</v>
      </c>
      <c r="Y10943">
        <v>0</v>
      </c>
      <c r="Z10943">
        <v>0</v>
      </c>
      <c r="AA10943">
        <v>0</v>
      </c>
      <c r="AB10943">
        <v>0</v>
      </c>
      <c r="AC10943">
        <v>0</v>
      </c>
      <c r="AD10943">
        <v>0</v>
      </c>
      <c r="AE10943">
        <v>0</v>
      </c>
      <c r="AF10943">
        <v>0</v>
      </c>
    </row>
    <row r="10944" spans="1:32">
      <c r="A10944" t="s">
        <v>6582</v>
      </c>
      <c r="B10944" t="s">
        <v>19</v>
      </c>
      <c r="C10944">
        <v>0</v>
      </c>
      <c r="D10944">
        <v>0</v>
      </c>
      <c r="E10944">
        <v>0</v>
      </c>
      <c r="F10944">
        <v>0</v>
      </c>
      <c r="G10944">
        <v>0</v>
      </c>
      <c r="H10944">
        <v>0</v>
      </c>
      <c r="I10944">
        <v>0</v>
      </c>
      <c r="J10944">
        <v>0</v>
      </c>
      <c r="K10944">
        <v>0</v>
      </c>
      <c r="L10944">
        <v>0</v>
      </c>
      <c r="M10944">
        <v>0</v>
      </c>
      <c r="N10944">
        <v>0</v>
      </c>
      <c r="O10944">
        <v>0</v>
      </c>
      <c r="P10944">
        <v>0</v>
      </c>
      <c r="Q10944">
        <v>0</v>
      </c>
      <c r="R10944">
        <v>0</v>
      </c>
      <c r="S10944">
        <v>0</v>
      </c>
      <c r="T10944">
        <v>0</v>
      </c>
      <c r="U10944">
        <v>0</v>
      </c>
      <c r="V10944">
        <v>0</v>
      </c>
      <c r="W10944">
        <v>0</v>
      </c>
      <c r="X10944">
        <v>0</v>
      </c>
      <c r="Y10944">
        <v>0</v>
      </c>
      <c r="Z10944">
        <v>0</v>
      </c>
      <c r="AA10944">
        <v>0</v>
      </c>
      <c r="AB10944">
        <v>0</v>
      </c>
      <c r="AC10944">
        <v>0</v>
      </c>
      <c r="AD10944">
        <v>0</v>
      </c>
      <c r="AE10944">
        <v>0</v>
      </c>
      <c r="AF10944">
        <v>0</v>
      </c>
    </row>
    <row r="10945" spans="1:32">
      <c r="A10945" t="s">
        <v>6583</v>
      </c>
      <c r="B10945" t="s">
        <v>19</v>
      </c>
      <c r="C10945">
        <v>0</v>
      </c>
      <c r="D10945">
        <v>0</v>
      </c>
      <c r="E10945">
        <v>0</v>
      </c>
      <c r="F10945">
        <v>0</v>
      </c>
      <c r="G10945">
        <v>0</v>
      </c>
      <c r="H10945">
        <v>0</v>
      </c>
      <c r="I10945">
        <v>0</v>
      </c>
      <c r="J10945">
        <v>0</v>
      </c>
      <c r="K10945">
        <v>0</v>
      </c>
      <c r="L10945">
        <v>0</v>
      </c>
      <c r="M10945">
        <v>0</v>
      </c>
      <c r="N10945">
        <v>0</v>
      </c>
      <c r="O10945">
        <v>0</v>
      </c>
      <c r="P10945">
        <v>0</v>
      </c>
      <c r="Q10945">
        <v>0</v>
      </c>
      <c r="R10945">
        <v>0</v>
      </c>
      <c r="S10945">
        <v>0</v>
      </c>
      <c r="T10945">
        <v>0</v>
      </c>
      <c r="U10945">
        <v>0</v>
      </c>
      <c r="V10945">
        <v>0</v>
      </c>
      <c r="W10945">
        <v>0</v>
      </c>
      <c r="X10945">
        <v>0</v>
      </c>
      <c r="Y10945">
        <v>0</v>
      </c>
      <c r="Z10945">
        <v>0</v>
      </c>
      <c r="AA10945">
        <v>0</v>
      </c>
      <c r="AB10945">
        <v>0</v>
      </c>
      <c r="AC10945">
        <v>0</v>
      </c>
      <c r="AD10945">
        <v>0</v>
      </c>
      <c r="AE10945">
        <v>0</v>
      </c>
      <c r="AF10945">
        <v>0</v>
      </c>
    </row>
    <row r="10946" spans="1:32">
      <c r="A10946" t="s">
        <v>6584</v>
      </c>
      <c r="B10946" t="s">
        <v>19</v>
      </c>
      <c r="C10946">
        <v>0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0</v>
      </c>
      <c r="Z10946">
        <v>0</v>
      </c>
      <c r="AA10946">
        <v>0</v>
      </c>
      <c r="AB10946">
        <v>0</v>
      </c>
      <c r="AC10946">
        <v>0</v>
      </c>
      <c r="AD10946">
        <v>0</v>
      </c>
      <c r="AE10946">
        <v>0</v>
      </c>
      <c r="AF10946">
        <v>0</v>
      </c>
    </row>
    <row r="10947" spans="1:32">
      <c r="A10947" t="s">
        <v>6585</v>
      </c>
      <c r="B10947" t="s">
        <v>19</v>
      </c>
      <c r="C10947">
        <v>0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</row>
    <row r="10948" spans="1:32">
      <c r="A10948" t="s">
        <v>6586</v>
      </c>
      <c r="B10948" t="s">
        <v>19</v>
      </c>
      <c r="C10948">
        <v>0</v>
      </c>
      <c r="D10948">
        <v>0</v>
      </c>
      <c r="E10948">
        <v>0</v>
      </c>
      <c r="F10948">
        <v>0</v>
      </c>
      <c r="G10948">
        <v>0</v>
      </c>
      <c r="H10948">
        <v>0</v>
      </c>
      <c r="I10948">
        <v>0</v>
      </c>
      <c r="J10948">
        <v>0</v>
      </c>
      <c r="K10948">
        <v>0</v>
      </c>
      <c r="L10948">
        <v>0</v>
      </c>
      <c r="M10948">
        <v>0</v>
      </c>
      <c r="N10948">
        <v>0</v>
      </c>
      <c r="O10948">
        <v>0</v>
      </c>
      <c r="P10948">
        <v>0</v>
      </c>
      <c r="Q10948">
        <v>0</v>
      </c>
      <c r="R10948">
        <v>0</v>
      </c>
      <c r="S10948">
        <v>0</v>
      </c>
      <c r="T10948">
        <v>0</v>
      </c>
      <c r="U10948">
        <v>0</v>
      </c>
      <c r="V10948">
        <v>0</v>
      </c>
      <c r="W10948">
        <v>0</v>
      </c>
      <c r="X10948">
        <v>0</v>
      </c>
      <c r="Y10948">
        <v>0</v>
      </c>
      <c r="Z10948">
        <v>0</v>
      </c>
      <c r="AA10948">
        <v>0</v>
      </c>
      <c r="AB10948">
        <v>0</v>
      </c>
      <c r="AC10948">
        <v>0</v>
      </c>
      <c r="AD10948">
        <v>0</v>
      </c>
      <c r="AE10948">
        <v>0</v>
      </c>
      <c r="AF10948">
        <v>0</v>
      </c>
    </row>
    <row r="10949" spans="1:32">
      <c r="A10949" t="s">
        <v>6587</v>
      </c>
      <c r="B10949" t="s">
        <v>19</v>
      </c>
      <c r="C10949">
        <v>0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</row>
    <row r="10950" spans="1:32">
      <c r="A10950" t="s">
        <v>6588</v>
      </c>
      <c r="B10950" t="s">
        <v>19</v>
      </c>
      <c r="C10950">
        <v>0</v>
      </c>
      <c r="D10950">
        <v>0</v>
      </c>
      <c r="E10950">
        <v>0</v>
      </c>
      <c r="F10950">
        <v>0</v>
      </c>
      <c r="G10950">
        <v>0</v>
      </c>
      <c r="H10950">
        <v>0</v>
      </c>
      <c r="I10950">
        <v>0</v>
      </c>
      <c r="J10950">
        <v>0</v>
      </c>
      <c r="K10950">
        <v>0</v>
      </c>
      <c r="L10950">
        <v>0</v>
      </c>
      <c r="M10950">
        <v>0</v>
      </c>
      <c r="N10950">
        <v>0</v>
      </c>
      <c r="O10950">
        <v>0</v>
      </c>
      <c r="P10950">
        <v>0</v>
      </c>
      <c r="Q10950">
        <v>0</v>
      </c>
      <c r="R10950">
        <v>0</v>
      </c>
      <c r="S10950">
        <v>0</v>
      </c>
      <c r="T10950">
        <v>0</v>
      </c>
      <c r="U10950">
        <v>0</v>
      </c>
      <c r="V10950">
        <v>0</v>
      </c>
      <c r="W10950">
        <v>0</v>
      </c>
      <c r="X10950">
        <v>0</v>
      </c>
      <c r="Y10950">
        <v>0</v>
      </c>
      <c r="Z10950">
        <v>0</v>
      </c>
      <c r="AA10950">
        <v>0</v>
      </c>
      <c r="AB10950">
        <v>0</v>
      </c>
      <c r="AC10950">
        <v>0</v>
      </c>
      <c r="AD10950">
        <v>0</v>
      </c>
      <c r="AE10950">
        <v>0</v>
      </c>
      <c r="AF10950">
        <v>0</v>
      </c>
    </row>
    <row r="10951" spans="1:32">
      <c r="A10951" t="s">
        <v>6589</v>
      </c>
      <c r="B10951" t="s">
        <v>19</v>
      </c>
      <c r="C10951">
        <v>0</v>
      </c>
      <c r="D10951">
        <v>0</v>
      </c>
      <c r="E10951">
        <v>0</v>
      </c>
      <c r="F10951">
        <v>0</v>
      </c>
      <c r="G10951">
        <v>0</v>
      </c>
      <c r="H10951">
        <v>0</v>
      </c>
      <c r="I10951">
        <v>0</v>
      </c>
      <c r="J10951">
        <v>0</v>
      </c>
      <c r="K10951">
        <v>0</v>
      </c>
      <c r="L10951">
        <v>0</v>
      </c>
      <c r="M10951">
        <v>0</v>
      </c>
      <c r="N10951">
        <v>0</v>
      </c>
      <c r="O10951">
        <v>0</v>
      </c>
      <c r="P10951">
        <v>0</v>
      </c>
      <c r="Q10951">
        <v>0</v>
      </c>
      <c r="R10951">
        <v>0</v>
      </c>
      <c r="S10951">
        <v>0</v>
      </c>
      <c r="T10951">
        <v>0</v>
      </c>
      <c r="U10951">
        <v>0</v>
      </c>
      <c r="V10951">
        <v>0</v>
      </c>
      <c r="W10951">
        <v>0</v>
      </c>
      <c r="X10951">
        <v>0</v>
      </c>
      <c r="Y10951">
        <v>0</v>
      </c>
      <c r="Z10951">
        <v>0</v>
      </c>
      <c r="AA10951">
        <v>0</v>
      </c>
      <c r="AB10951">
        <v>0</v>
      </c>
      <c r="AC10951">
        <v>0</v>
      </c>
      <c r="AD10951">
        <v>0</v>
      </c>
      <c r="AE10951">
        <v>0</v>
      </c>
      <c r="AF10951">
        <v>0</v>
      </c>
    </row>
    <row r="10952" spans="1:32">
      <c r="A10952" t="s">
        <v>6590</v>
      </c>
      <c r="B10952" t="s">
        <v>19</v>
      </c>
      <c r="C10952" s="2">
        <v>59730200000000</v>
      </c>
      <c r="D10952" s="2">
        <v>60037400000000</v>
      </c>
      <c r="E10952" s="2">
        <v>9507420000000</v>
      </c>
      <c r="F10952" s="2">
        <v>10621400000000</v>
      </c>
      <c r="G10952" s="2">
        <v>10725900000000</v>
      </c>
      <c r="H10952" s="2">
        <v>10966500000000</v>
      </c>
      <c r="I10952" s="2">
        <v>11186600000000</v>
      </c>
      <c r="J10952" s="2">
        <v>11358700000000</v>
      </c>
      <c r="K10952" s="2">
        <v>11517100000000</v>
      </c>
      <c r="L10952" s="2">
        <v>11632900000000</v>
      </c>
      <c r="M10952" s="2">
        <v>11784600000000</v>
      </c>
      <c r="N10952" s="2">
        <v>12131500000000</v>
      </c>
      <c r="O10952" s="2">
        <v>29688300000000</v>
      </c>
      <c r="P10952" s="2">
        <v>33343700000000</v>
      </c>
      <c r="Q10952" s="2">
        <v>64840500000000</v>
      </c>
      <c r="R10952" s="2">
        <v>65076500000000</v>
      </c>
      <c r="S10952" s="2">
        <v>65458300000000</v>
      </c>
      <c r="T10952" s="2">
        <v>65816000000000</v>
      </c>
      <c r="U10952" s="2">
        <v>66160300000000</v>
      </c>
      <c r="V10952" s="2">
        <v>66492100000000</v>
      </c>
      <c r="W10952" s="2">
        <v>66769300000000</v>
      </c>
      <c r="X10952" s="2">
        <v>67058000000000</v>
      </c>
      <c r="Y10952" s="2">
        <v>67333800000000</v>
      </c>
      <c r="Z10952" s="2">
        <v>67593300000000</v>
      </c>
      <c r="AA10952" s="2">
        <v>67852500000000</v>
      </c>
      <c r="AB10952" s="2">
        <v>68058800000000</v>
      </c>
      <c r="AC10952" s="2">
        <v>68263000000000</v>
      </c>
      <c r="AD10952" s="2">
        <v>68464300000000</v>
      </c>
      <c r="AE10952" s="2">
        <v>68669300000000</v>
      </c>
      <c r="AF10952" s="2">
        <v>68882400000000</v>
      </c>
    </row>
    <row r="10953" spans="1:32">
      <c r="A10953" t="s">
        <v>6591</v>
      </c>
      <c r="B10953" t="s">
        <v>19</v>
      </c>
      <c r="C10953" s="2">
        <v>473330000000</v>
      </c>
      <c r="D10953" s="2">
        <v>473343000000</v>
      </c>
      <c r="E10953" s="2">
        <v>473456000000</v>
      </c>
      <c r="F10953" s="2">
        <v>479066000000</v>
      </c>
      <c r="G10953" s="2">
        <v>481800000000</v>
      </c>
      <c r="H10953" s="2">
        <v>484446000000</v>
      </c>
      <c r="I10953" s="2">
        <v>487188000000</v>
      </c>
      <c r="J10953" s="2">
        <v>489820000000</v>
      </c>
      <c r="K10953" s="2">
        <v>492452000000</v>
      </c>
      <c r="L10953" s="2">
        <v>495077000000</v>
      </c>
      <c r="M10953" s="2">
        <v>497704000000</v>
      </c>
      <c r="N10953" s="2">
        <v>500345000000</v>
      </c>
      <c r="O10953" s="2">
        <v>503078000000</v>
      </c>
      <c r="P10953" s="2">
        <v>505707000000</v>
      </c>
      <c r="Q10953" s="2">
        <v>508335000000</v>
      </c>
      <c r="R10953" s="2">
        <v>510861000000</v>
      </c>
      <c r="S10953" s="2">
        <v>513399000000</v>
      </c>
      <c r="T10953" s="2">
        <v>515736000000</v>
      </c>
      <c r="U10953" s="2">
        <v>518070000000</v>
      </c>
      <c r="V10953" s="2">
        <v>520404000000</v>
      </c>
      <c r="W10953" s="2">
        <v>522533000000</v>
      </c>
      <c r="X10953" s="2">
        <v>524662000000</v>
      </c>
      <c r="Y10953" s="2">
        <v>526692000000</v>
      </c>
      <c r="Z10953" s="2">
        <v>528720000000</v>
      </c>
      <c r="AA10953" s="2">
        <v>530647000000</v>
      </c>
      <c r="AB10953" s="2">
        <v>532569000000</v>
      </c>
      <c r="AC10953" s="2">
        <v>534391000000</v>
      </c>
      <c r="AD10953" s="2">
        <v>536211000000</v>
      </c>
      <c r="AE10953" s="2">
        <v>537934000000</v>
      </c>
      <c r="AF10953" s="2">
        <v>539657000000</v>
      </c>
    </row>
    <row r="10954" spans="1:32">
      <c r="A10954" t="s">
        <v>6592</v>
      </c>
      <c r="B10954" t="s">
        <v>19</v>
      </c>
      <c r="C10954" s="2">
        <v>2434350000000</v>
      </c>
      <c r="D10954" s="2">
        <v>2434000000000</v>
      </c>
      <c r="E10954" s="2">
        <v>2436260000000</v>
      </c>
      <c r="F10954" s="2">
        <v>2468060000000</v>
      </c>
      <c r="G10954" s="2">
        <v>2481790000000</v>
      </c>
      <c r="H10954" s="2">
        <v>2495660000000</v>
      </c>
      <c r="I10954" s="2">
        <v>2509480000000</v>
      </c>
      <c r="J10954" s="2">
        <v>2524130000000</v>
      </c>
      <c r="K10954" s="2">
        <v>2537770000000</v>
      </c>
      <c r="L10954" s="2">
        <v>2551310000000</v>
      </c>
      <c r="M10954" s="2">
        <v>2564850000000</v>
      </c>
      <c r="N10954" s="2">
        <v>2579510000000</v>
      </c>
      <c r="O10954" s="2">
        <v>2593150000000</v>
      </c>
      <c r="P10954" s="2">
        <v>2606700000000</v>
      </c>
      <c r="Q10954" s="2">
        <v>2620230000000</v>
      </c>
      <c r="R10954" s="2">
        <v>2633700000000</v>
      </c>
      <c r="S10954" s="2">
        <v>2646340000000</v>
      </c>
      <c r="T10954" s="2">
        <v>2658970000000</v>
      </c>
      <c r="U10954" s="2">
        <v>2671550000000</v>
      </c>
      <c r="V10954" s="2">
        <v>2683150000000</v>
      </c>
      <c r="W10954" s="2">
        <v>2694710000000</v>
      </c>
      <c r="X10954" s="2">
        <v>2705270000000</v>
      </c>
      <c r="Y10954" s="2">
        <v>2716830000000</v>
      </c>
      <c r="Z10954" s="2">
        <v>2727360000000</v>
      </c>
      <c r="AA10954" s="2">
        <v>2736880000000</v>
      </c>
      <c r="AB10954" s="2">
        <v>2747380000000</v>
      </c>
      <c r="AC10954" s="2">
        <v>2756880000000</v>
      </c>
      <c r="AD10954" s="2">
        <v>2766340000000</v>
      </c>
      <c r="AE10954" s="2">
        <v>2775830000000</v>
      </c>
      <c r="AF10954" s="2">
        <v>2784330000000</v>
      </c>
    </row>
    <row r="10955" spans="1:32">
      <c r="A10955" t="s">
        <v>6593</v>
      </c>
      <c r="B10955" t="s">
        <v>19</v>
      </c>
      <c r="C10955" s="2">
        <v>288721000000</v>
      </c>
      <c r="D10955" s="2">
        <v>288717000000</v>
      </c>
      <c r="E10955" s="2">
        <v>290056000000</v>
      </c>
      <c r="F10955" s="2">
        <v>294867000000</v>
      </c>
      <c r="G10955" s="2">
        <v>296494000000</v>
      </c>
      <c r="H10955" s="2">
        <v>298350000000</v>
      </c>
      <c r="I10955" s="2">
        <v>300068000000</v>
      </c>
      <c r="J10955" s="2">
        <v>301694000000</v>
      </c>
      <c r="K10955" s="2">
        <v>303310000000</v>
      </c>
      <c r="L10955" s="2">
        <v>304864000000</v>
      </c>
      <c r="M10955" s="2">
        <v>306537000000</v>
      </c>
      <c r="N10955" s="2">
        <v>308249000000</v>
      </c>
      <c r="O10955" s="2">
        <v>309902000000</v>
      </c>
      <c r="P10955" s="2">
        <v>311518000000</v>
      </c>
      <c r="Q10955" s="2">
        <v>313133000000</v>
      </c>
      <c r="R10955" s="2">
        <v>314714000000</v>
      </c>
      <c r="S10955" s="2">
        <v>316329000000</v>
      </c>
      <c r="T10955" s="2">
        <v>317928000000</v>
      </c>
      <c r="U10955" s="2">
        <v>319503000000</v>
      </c>
      <c r="V10955" s="2">
        <v>320976000000</v>
      </c>
      <c r="W10955" s="2">
        <v>322409000000</v>
      </c>
      <c r="X10955" s="2">
        <v>323847000000</v>
      </c>
      <c r="Y10955" s="2">
        <v>325182000000</v>
      </c>
      <c r="Z10955" s="2">
        <v>326496000000</v>
      </c>
      <c r="AA10955" s="2">
        <v>327808000000</v>
      </c>
      <c r="AB10955" s="2">
        <v>328971000000</v>
      </c>
      <c r="AC10955" s="2">
        <v>330133000000</v>
      </c>
      <c r="AD10955" s="2">
        <v>331280000000</v>
      </c>
      <c r="AE10955" s="2">
        <v>332447000000</v>
      </c>
      <c r="AF10955" s="2">
        <v>333619000000</v>
      </c>
    </row>
    <row r="10956" spans="1:32">
      <c r="A10956" t="s">
        <v>6594</v>
      </c>
      <c r="B10956" t="s">
        <v>19</v>
      </c>
      <c r="C10956" s="2">
        <v>54082000000</v>
      </c>
      <c r="D10956" s="2">
        <v>53695200000</v>
      </c>
      <c r="E10956" s="2">
        <v>54800000000</v>
      </c>
      <c r="F10956" s="2">
        <v>55715500000</v>
      </c>
      <c r="G10956" s="2">
        <v>56192900000</v>
      </c>
      <c r="H10956" s="2">
        <v>56736800000</v>
      </c>
      <c r="I10956" s="2">
        <v>57252300000</v>
      </c>
      <c r="J10956" s="2">
        <v>57698100000</v>
      </c>
      <c r="K10956" s="2">
        <v>58128900000</v>
      </c>
      <c r="L10956" s="2">
        <v>58523100000</v>
      </c>
      <c r="M10956" s="2">
        <v>58917800000</v>
      </c>
      <c r="N10956" s="2">
        <v>59329700000</v>
      </c>
      <c r="O10956" s="2">
        <v>59775000000</v>
      </c>
      <c r="P10956" s="2">
        <v>60172400000</v>
      </c>
      <c r="Q10956" s="2">
        <v>60554200000</v>
      </c>
      <c r="R10956" s="2">
        <v>60907900000</v>
      </c>
      <c r="S10956" s="2">
        <v>61330100000</v>
      </c>
      <c r="T10956" s="2">
        <v>61731000000</v>
      </c>
      <c r="U10956" s="2">
        <v>62124000000</v>
      </c>
      <c r="V10956" s="2">
        <v>62520800000</v>
      </c>
      <c r="W10956" s="2">
        <v>62912700000</v>
      </c>
      <c r="X10956" s="2">
        <v>63295600000</v>
      </c>
      <c r="Y10956" s="2">
        <v>63677700000</v>
      </c>
      <c r="Z10956" s="2">
        <v>64043100000</v>
      </c>
      <c r="AA10956" s="2">
        <v>64408200000</v>
      </c>
      <c r="AB10956" s="2">
        <v>64761100000</v>
      </c>
      <c r="AC10956" s="2">
        <v>65113500000</v>
      </c>
      <c r="AD10956" s="2">
        <v>65449500000</v>
      </c>
      <c r="AE10956" s="2">
        <v>65791700000</v>
      </c>
      <c r="AF10956" s="2">
        <v>66144400000</v>
      </c>
    </row>
    <row r="10957" spans="1:32">
      <c r="A10957" t="s">
        <v>6595</v>
      </c>
      <c r="B10957" t="s">
        <v>19</v>
      </c>
      <c r="C10957" s="2">
        <v>48503500000</v>
      </c>
      <c r="D10957" s="2">
        <v>48170500000</v>
      </c>
      <c r="E10957" s="2">
        <v>49121700000</v>
      </c>
      <c r="F10957" s="2">
        <v>49924900000</v>
      </c>
      <c r="G10957" s="2">
        <v>50343900000</v>
      </c>
      <c r="H10957" s="2">
        <v>50821700000</v>
      </c>
      <c r="I10957" s="2">
        <v>51273600000</v>
      </c>
      <c r="J10957" s="2">
        <v>51665400000</v>
      </c>
      <c r="K10957" s="2">
        <v>52054400000</v>
      </c>
      <c r="L10957" s="2">
        <v>52401900000</v>
      </c>
      <c r="M10957" s="2">
        <v>52749700000</v>
      </c>
      <c r="N10957" s="2">
        <v>53112600000</v>
      </c>
      <c r="O10957" s="2">
        <v>53514200000</v>
      </c>
      <c r="P10957" s="2">
        <v>53864600000</v>
      </c>
      <c r="Q10957" s="2">
        <v>54201500000</v>
      </c>
      <c r="R10957" s="2">
        <v>54522900000</v>
      </c>
      <c r="S10957" s="2">
        <v>54884800000</v>
      </c>
      <c r="T10957" s="2">
        <v>55255400000</v>
      </c>
      <c r="U10957" s="2">
        <v>55590700000</v>
      </c>
      <c r="V10957" s="2">
        <v>55947800000</v>
      </c>
      <c r="W10957" s="2">
        <v>56290800000</v>
      </c>
      <c r="X10957" s="2">
        <v>56634500000</v>
      </c>
      <c r="Y10957" s="2">
        <v>56967600000</v>
      </c>
      <c r="Z10957" s="2">
        <v>57286200000</v>
      </c>
      <c r="AA10957" s="2">
        <v>57604700000</v>
      </c>
      <c r="AB10957" s="2">
        <v>57921000000</v>
      </c>
      <c r="AC10957" s="2">
        <v>58237000000</v>
      </c>
      <c r="AD10957" s="2">
        <v>58528800000</v>
      </c>
      <c r="AE10957" s="2">
        <v>58834600000</v>
      </c>
      <c r="AF10957" s="2">
        <v>59140900000</v>
      </c>
    </row>
    <row r="10958" spans="1:32">
      <c r="A10958" t="s">
        <v>6596</v>
      </c>
      <c r="B10958" t="s">
        <v>19</v>
      </c>
      <c r="C10958" s="2">
        <v>13008200000</v>
      </c>
      <c r="D10958" s="2">
        <v>13160800000</v>
      </c>
      <c r="E10958" s="2">
        <v>13592600000</v>
      </c>
      <c r="F10958" s="2">
        <v>15123000000</v>
      </c>
      <c r="G10958" s="2">
        <v>15216000000</v>
      </c>
      <c r="H10958" s="2">
        <v>15340900000</v>
      </c>
      <c r="I10958" s="2">
        <v>15456300000</v>
      </c>
      <c r="J10958" s="2">
        <v>15543500000</v>
      </c>
      <c r="K10958" s="2">
        <v>15632400000</v>
      </c>
      <c r="L10958" s="2">
        <v>15701800000</v>
      </c>
      <c r="M10958" s="2">
        <v>15770500000</v>
      </c>
      <c r="N10958" s="2">
        <v>15895300000</v>
      </c>
      <c r="O10958" s="2">
        <v>15976800000</v>
      </c>
      <c r="P10958" s="2">
        <v>16052100000</v>
      </c>
      <c r="Q10958" s="2">
        <v>16124700000</v>
      </c>
      <c r="R10958" s="2">
        <v>16189400000</v>
      </c>
      <c r="S10958" s="2">
        <v>16293000000</v>
      </c>
      <c r="T10958" s="2">
        <v>16392800000</v>
      </c>
      <c r="U10958" s="2">
        <v>16483900000</v>
      </c>
      <c r="V10958" s="2">
        <v>16569400000</v>
      </c>
      <c r="W10958" s="2">
        <v>16639200000</v>
      </c>
      <c r="X10958" s="2">
        <v>16712500000</v>
      </c>
      <c r="Y10958" s="2">
        <v>16783000000</v>
      </c>
      <c r="Z10958" s="2">
        <v>16848300000</v>
      </c>
      <c r="AA10958" s="2">
        <v>16913500000</v>
      </c>
      <c r="AB10958" s="2">
        <v>16975400000</v>
      </c>
      <c r="AC10958" s="2">
        <v>17035800000</v>
      </c>
      <c r="AD10958" s="2">
        <v>17091800000</v>
      </c>
      <c r="AE10958" s="2">
        <v>17150200000</v>
      </c>
      <c r="AF10958" s="2">
        <v>17209900000</v>
      </c>
    </row>
    <row r="10959" spans="1:32">
      <c r="A10959" t="s">
        <v>6597</v>
      </c>
      <c r="B10959" t="s">
        <v>19</v>
      </c>
      <c r="C10959" s="2">
        <v>12700400000</v>
      </c>
      <c r="D10959" s="2">
        <v>12690700000</v>
      </c>
      <c r="E10959" s="2">
        <v>12736300000</v>
      </c>
      <c r="F10959" s="2">
        <v>12899400000</v>
      </c>
      <c r="G10959" s="2">
        <v>12980900000</v>
      </c>
      <c r="H10959" s="2">
        <v>13055100000</v>
      </c>
      <c r="I10959" s="2">
        <v>13128600000</v>
      </c>
      <c r="J10959" s="2">
        <v>13209500000</v>
      </c>
      <c r="K10959" s="2">
        <v>13279900000</v>
      </c>
      <c r="L10959" s="2">
        <v>13358800000</v>
      </c>
      <c r="M10959" s="2">
        <v>13428000000</v>
      </c>
      <c r="N10959" s="2">
        <v>13498900000</v>
      </c>
      <c r="O10959" s="2">
        <v>13580200000</v>
      </c>
      <c r="P10959" s="2">
        <v>13650000000</v>
      </c>
      <c r="Q10959" s="2">
        <v>13719400000</v>
      </c>
      <c r="R10959" s="2">
        <v>13788000000</v>
      </c>
      <c r="S10959" s="2">
        <v>13859400000</v>
      </c>
      <c r="T10959" s="2">
        <v>13930700000</v>
      </c>
      <c r="U10959" s="2">
        <v>14001300000</v>
      </c>
      <c r="V10959" s="2">
        <v>14062200000</v>
      </c>
      <c r="W10959" s="2">
        <v>14132700000</v>
      </c>
      <c r="X10959" s="2">
        <v>14193200000</v>
      </c>
      <c r="Y10959" s="2">
        <v>14253700000</v>
      </c>
      <c r="Z10959" s="2">
        <v>14303500000</v>
      </c>
      <c r="AA10959" s="2">
        <v>14363400000</v>
      </c>
      <c r="AB10959" s="2">
        <v>14423000000</v>
      </c>
      <c r="AC10959" s="2">
        <v>14472600000</v>
      </c>
      <c r="AD10959" s="2">
        <v>14521600000</v>
      </c>
      <c r="AE10959" s="2">
        <v>14581200000</v>
      </c>
      <c r="AF10959" s="2">
        <v>14630800000</v>
      </c>
    </row>
    <row r="10960" spans="1:32">
      <c r="A10960" t="s">
        <v>6598</v>
      </c>
      <c r="B10960" t="s">
        <v>19</v>
      </c>
      <c r="C10960" s="2">
        <v>15411000000</v>
      </c>
      <c r="D10960" s="2">
        <v>15294200000</v>
      </c>
      <c r="E10960" s="2">
        <v>15620600000</v>
      </c>
      <c r="F10960" s="2">
        <v>15893300000</v>
      </c>
      <c r="G10960" s="2">
        <v>16034500000</v>
      </c>
      <c r="H10960" s="2">
        <v>16191400000</v>
      </c>
      <c r="I10960" s="2">
        <v>16342700000</v>
      </c>
      <c r="J10960" s="2">
        <v>16473000000</v>
      </c>
      <c r="K10960" s="2">
        <v>16598800000</v>
      </c>
      <c r="L10960" s="2">
        <v>16713600000</v>
      </c>
      <c r="M10960" s="2">
        <v>16828400000</v>
      </c>
      <c r="N10960" s="2">
        <v>16948100000</v>
      </c>
      <c r="O10960" s="2">
        <v>17077900000</v>
      </c>
      <c r="P10960" s="2">
        <v>17192100000</v>
      </c>
      <c r="Q10960" s="2">
        <v>17302500000</v>
      </c>
      <c r="R10960" s="2">
        <v>17406600000</v>
      </c>
      <c r="S10960" s="2">
        <v>17527000000</v>
      </c>
      <c r="T10960" s="2">
        <v>17645000000</v>
      </c>
      <c r="U10960" s="2">
        <v>17757700000</v>
      </c>
      <c r="V10960" s="2">
        <v>17873400000</v>
      </c>
      <c r="W10960" s="2">
        <v>17986800000</v>
      </c>
      <c r="X10960" s="2">
        <v>18099400000</v>
      </c>
      <c r="Y10960" s="2">
        <v>18210800000</v>
      </c>
      <c r="Z10960" s="2">
        <v>18316200000</v>
      </c>
      <c r="AA10960" s="2">
        <v>18420600000</v>
      </c>
      <c r="AB10960" s="2">
        <v>18524100000</v>
      </c>
      <c r="AC10960" s="2">
        <v>18626400000</v>
      </c>
      <c r="AD10960" s="2">
        <v>18723800000</v>
      </c>
      <c r="AE10960" s="2">
        <v>18825200000</v>
      </c>
      <c r="AF10960" s="2">
        <v>18926700000</v>
      </c>
    </row>
    <row r="10961" spans="1:32">
      <c r="A10961" t="s">
        <v>6599</v>
      </c>
      <c r="B10961" t="s">
        <v>19</v>
      </c>
      <c r="C10961" s="2">
        <v>9937960000000</v>
      </c>
      <c r="D10961" s="2">
        <v>9937970000000</v>
      </c>
      <c r="E10961" s="2">
        <v>8535030000000</v>
      </c>
      <c r="F10961" s="2">
        <v>8538090000000</v>
      </c>
      <c r="G10961" s="2">
        <v>8540090000000</v>
      </c>
      <c r="H10961" s="2">
        <v>8565100000000</v>
      </c>
      <c r="I10961" s="2">
        <v>8575110000000</v>
      </c>
      <c r="J10961" s="2">
        <v>8586110000000</v>
      </c>
      <c r="K10961" s="2">
        <v>8597110000000</v>
      </c>
      <c r="L10961" s="2">
        <v>8607120000000</v>
      </c>
      <c r="M10961" s="2">
        <v>8640120000000</v>
      </c>
      <c r="N10961" s="2">
        <v>8672130000000</v>
      </c>
      <c r="O10961" s="2">
        <v>9143140000000</v>
      </c>
      <c r="P10961" s="2">
        <v>9257150000000</v>
      </c>
      <c r="Q10961" s="2">
        <v>10082200000000</v>
      </c>
      <c r="R10961" s="2">
        <v>10082200000000</v>
      </c>
      <c r="S10961" s="2">
        <v>10072200000000</v>
      </c>
      <c r="T10961" s="2">
        <v>10062200000000</v>
      </c>
      <c r="U10961" s="2">
        <v>10042200000000</v>
      </c>
      <c r="V10961" s="2">
        <v>10032200000000</v>
      </c>
      <c r="W10961" s="2">
        <v>10022200000000</v>
      </c>
      <c r="X10961" s="2">
        <v>9995230000000</v>
      </c>
      <c r="Y10961" s="2">
        <v>9968240000000</v>
      </c>
      <c r="Z10961" s="2">
        <v>9941250000000</v>
      </c>
      <c r="AA10961" s="2">
        <v>9915260000000</v>
      </c>
      <c r="AB10961" s="2">
        <v>9888270000000</v>
      </c>
      <c r="AC10961" s="2">
        <v>9854270000000</v>
      </c>
      <c r="AD10961" s="2">
        <v>9821280000000</v>
      </c>
      <c r="AE10961" s="2">
        <v>9787290000000</v>
      </c>
      <c r="AF10961" s="2">
        <v>9754300000000</v>
      </c>
    </row>
    <row r="10962" spans="1:32">
      <c r="A10962" t="s">
        <v>6600</v>
      </c>
      <c r="B10962" t="s">
        <v>19</v>
      </c>
      <c r="C10962" s="2">
        <v>1176380000000</v>
      </c>
      <c r="D10962" s="2">
        <v>1176380000000</v>
      </c>
      <c r="E10962" s="2">
        <v>1157400000000</v>
      </c>
      <c r="F10962" s="2">
        <v>1171410000000</v>
      </c>
      <c r="G10962" s="2">
        <v>1186410000000</v>
      </c>
      <c r="H10962" s="2">
        <v>1202410000000</v>
      </c>
      <c r="I10962" s="2">
        <v>1217410000000</v>
      </c>
      <c r="J10962" s="2">
        <v>1231410000000</v>
      </c>
      <c r="K10962" s="2">
        <v>1246410000000</v>
      </c>
      <c r="L10962" s="2">
        <v>1261410000000</v>
      </c>
      <c r="M10962" s="2">
        <v>1276410000000</v>
      </c>
      <c r="N10962" s="2">
        <v>1281410000000</v>
      </c>
      <c r="O10962" s="2">
        <v>1301420000000</v>
      </c>
      <c r="P10962" s="2">
        <v>1319420000000</v>
      </c>
      <c r="Q10962" s="2">
        <v>1342420000000</v>
      </c>
      <c r="R10962" s="2">
        <v>1347420000000</v>
      </c>
      <c r="S10962" s="2">
        <v>1351420000000</v>
      </c>
      <c r="T10962" s="2">
        <v>1355430000000</v>
      </c>
      <c r="U10962" s="2">
        <v>1359430000000</v>
      </c>
      <c r="V10962" s="2">
        <v>1363430000000</v>
      </c>
      <c r="W10962" s="2">
        <v>1367430000000</v>
      </c>
      <c r="X10962" s="2">
        <v>1371430000000</v>
      </c>
      <c r="Y10962" s="2">
        <v>1374440000000</v>
      </c>
      <c r="Z10962" s="2">
        <v>1377440000000</v>
      </c>
      <c r="AA10962" s="2">
        <v>1380440000000</v>
      </c>
      <c r="AB10962" s="2">
        <v>1384440000000</v>
      </c>
      <c r="AC10962" s="2">
        <v>1387440000000</v>
      </c>
      <c r="AD10962" s="2">
        <v>1390440000000</v>
      </c>
      <c r="AE10962" s="2">
        <v>1393450000000</v>
      </c>
      <c r="AF10962" s="2">
        <v>1396450000000</v>
      </c>
    </row>
    <row r="10963" spans="1:32">
      <c r="A10963" t="s">
        <v>6601</v>
      </c>
      <c r="B10963" t="s">
        <v>19</v>
      </c>
      <c r="C10963">
        <v>0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</row>
    <row r="10964" spans="1:32">
      <c r="A10964" t="s">
        <v>6602</v>
      </c>
      <c r="B10964" t="s">
        <v>19</v>
      </c>
      <c r="C10964" s="2">
        <v>5783330000000</v>
      </c>
      <c r="D10964" s="2">
        <v>5798300000000</v>
      </c>
      <c r="E10964" s="2">
        <v>5403350000000</v>
      </c>
      <c r="F10964" s="2">
        <v>5519650000000</v>
      </c>
      <c r="G10964" s="2">
        <v>5366250000000</v>
      </c>
      <c r="H10964" s="2">
        <v>4931550000000</v>
      </c>
      <c r="I10964" s="2">
        <v>4412250000000</v>
      </c>
      <c r="J10964" s="2">
        <v>3909150000000</v>
      </c>
      <c r="K10964" s="2">
        <v>3471270000000</v>
      </c>
      <c r="L10964" s="2">
        <v>3216320000000</v>
      </c>
      <c r="M10964" s="2">
        <v>3126720000000</v>
      </c>
      <c r="N10964" s="2">
        <v>3124330000000</v>
      </c>
      <c r="O10964" s="2">
        <v>3123540000000</v>
      </c>
      <c r="P10964" s="2">
        <v>3097970000000</v>
      </c>
      <c r="Q10964" s="2">
        <v>3107060000000</v>
      </c>
      <c r="R10964" s="2">
        <v>3100750000000</v>
      </c>
      <c r="S10964" s="2">
        <v>3044890000000</v>
      </c>
      <c r="T10964" s="2">
        <v>2993560000000</v>
      </c>
      <c r="U10964" s="2">
        <v>2917110000000</v>
      </c>
      <c r="V10964" s="2">
        <v>2865520000000</v>
      </c>
      <c r="W10964" s="2">
        <v>2849290000000</v>
      </c>
      <c r="X10964" s="2">
        <v>2859030000000</v>
      </c>
      <c r="Y10964" s="2">
        <v>2844420000000</v>
      </c>
      <c r="Z10964" s="2">
        <v>2800210000000</v>
      </c>
      <c r="AA10964" s="2">
        <v>2763240000000</v>
      </c>
      <c r="AB10964" s="2">
        <v>2732110000000</v>
      </c>
      <c r="AC10964" s="2">
        <v>2710810000000</v>
      </c>
      <c r="AD10964" s="2">
        <v>2700700000000</v>
      </c>
      <c r="AE10964" s="2">
        <v>2692320000000</v>
      </c>
      <c r="AF10964" s="2">
        <v>2662200000000</v>
      </c>
    </row>
    <row r="10965" spans="1:32">
      <c r="A10965" t="s">
        <v>6603</v>
      </c>
      <c r="B10965" t="s">
        <v>19</v>
      </c>
      <c r="C10965" s="2">
        <v>23861000000</v>
      </c>
      <c r="D10965" s="2">
        <v>23861700000</v>
      </c>
      <c r="E10965" s="2">
        <v>23849500000</v>
      </c>
      <c r="F10965" s="2">
        <v>24038400000</v>
      </c>
      <c r="G10965" s="2">
        <v>24098400000</v>
      </c>
      <c r="H10965" s="2">
        <v>24266700000</v>
      </c>
      <c r="I10965" s="2">
        <v>24294000000</v>
      </c>
      <c r="J10965" s="2">
        <v>24272700000</v>
      </c>
      <c r="K10965" s="2">
        <v>24252200000</v>
      </c>
      <c r="L10965" s="2">
        <v>24257800000</v>
      </c>
      <c r="M10965" s="2">
        <v>24297200000</v>
      </c>
      <c r="N10965" s="2">
        <v>24377400000</v>
      </c>
      <c r="O10965" s="2">
        <v>24497000000</v>
      </c>
      <c r="P10965" s="2">
        <v>24626300000</v>
      </c>
      <c r="Q10965" s="2">
        <v>24747000000</v>
      </c>
      <c r="R10965" s="2">
        <v>24856100000</v>
      </c>
      <c r="S10965" s="2">
        <v>24984400000</v>
      </c>
      <c r="T10965" s="2">
        <v>25083300000</v>
      </c>
      <c r="U10965" s="2">
        <v>25181700000</v>
      </c>
      <c r="V10965" s="2">
        <v>25260800000</v>
      </c>
      <c r="W10965" s="2">
        <v>25340900000</v>
      </c>
      <c r="X10965" s="2">
        <v>25431200000</v>
      </c>
      <c r="Y10965" s="2">
        <v>25530300000</v>
      </c>
      <c r="Z10965" s="2">
        <v>25619400000</v>
      </c>
      <c r="AA10965" s="2">
        <v>25698700000</v>
      </c>
      <c r="AB10965" s="2">
        <v>25778000000</v>
      </c>
      <c r="AC10965" s="2">
        <v>25847700000</v>
      </c>
      <c r="AD10965" s="2">
        <v>25927400000</v>
      </c>
      <c r="AE10965" s="2">
        <v>26007000000</v>
      </c>
      <c r="AF10965" s="2">
        <v>26086000000</v>
      </c>
    </row>
    <row r="10966" spans="1:32">
      <c r="A10966" t="s">
        <v>6604</v>
      </c>
      <c r="B10966" t="s">
        <v>19</v>
      </c>
      <c r="C10966" s="2">
        <v>239597000000</v>
      </c>
      <c r="D10966" s="2">
        <v>239600000000</v>
      </c>
      <c r="E10966" s="2">
        <v>239540000000</v>
      </c>
      <c r="F10966" s="2">
        <v>241084000000</v>
      </c>
      <c r="G10966" s="2">
        <v>241534000000</v>
      </c>
      <c r="H10966" s="2">
        <v>243476000000</v>
      </c>
      <c r="I10966" s="2">
        <v>243314000000</v>
      </c>
      <c r="J10966" s="2">
        <v>242758000000</v>
      </c>
      <c r="K10966" s="2">
        <v>242006000000</v>
      </c>
      <c r="L10966" s="2">
        <v>241685000000</v>
      </c>
      <c r="M10966" s="2">
        <v>241781000000</v>
      </c>
      <c r="N10966" s="2">
        <v>242383000000</v>
      </c>
      <c r="O10966" s="2">
        <v>243481000000</v>
      </c>
      <c r="P10966" s="2">
        <v>244777000000</v>
      </c>
      <c r="Q10966" s="2">
        <v>245980000000</v>
      </c>
      <c r="R10966" s="2">
        <v>247076000000</v>
      </c>
      <c r="S10966" s="2">
        <v>248368000000</v>
      </c>
      <c r="T10966" s="2">
        <v>249262000000</v>
      </c>
      <c r="U10966" s="2">
        <v>250154000000</v>
      </c>
      <c r="V10966" s="2">
        <v>250850000000</v>
      </c>
      <c r="W10966" s="2">
        <v>251650000000</v>
      </c>
      <c r="X10966" s="2">
        <v>252452000000</v>
      </c>
      <c r="Y10966" s="2">
        <v>253447000000</v>
      </c>
      <c r="Z10966" s="2">
        <v>254343000000</v>
      </c>
      <c r="AA10966" s="2">
        <v>255139000000</v>
      </c>
      <c r="AB10966" s="2">
        <v>255736000000</v>
      </c>
      <c r="AC10966" s="2">
        <v>256534000000</v>
      </c>
      <c r="AD10966" s="2">
        <v>257233000000</v>
      </c>
      <c r="AE10966" s="2">
        <v>257931000000</v>
      </c>
      <c r="AF10966" s="2">
        <v>258726000000</v>
      </c>
    </row>
    <row r="10967" spans="1:32">
      <c r="A10967" t="s">
        <v>6605</v>
      </c>
      <c r="B10967" t="s">
        <v>19</v>
      </c>
      <c r="C10967" s="2">
        <v>43781200000</v>
      </c>
      <c r="D10967" s="2">
        <v>43790300000</v>
      </c>
      <c r="E10967" s="2">
        <v>43639000000</v>
      </c>
      <c r="F10967" s="2">
        <v>42923100000</v>
      </c>
      <c r="G10967" s="2">
        <v>42211200000</v>
      </c>
      <c r="H10967" s="2">
        <v>42898600000</v>
      </c>
      <c r="I10967" s="2">
        <v>41594100000</v>
      </c>
      <c r="J10967" s="2">
        <v>39798600000</v>
      </c>
      <c r="K10967" s="2">
        <v>37852600000</v>
      </c>
      <c r="L10967" s="2">
        <v>36385600000</v>
      </c>
      <c r="M10967" s="2">
        <v>35277400000</v>
      </c>
      <c r="N10967" s="2">
        <v>34790600000</v>
      </c>
      <c r="O10967" s="2">
        <v>34855300000</v>
      </c>
      <c r="P10967" s="2">
        <v>35036500000</v>
      </c>
      <c r="Q10967" s="2">
        <v>35084800000</v>
      </c>
      <c r="R10967" s="2">
        <v>35143900000</v>
      </c>
      <c r="S10967" s="2">
        <v>35341700000</v>
      </c>
      <c r="T10967" s="2">
        <v>35308400000</v>
      </c>
      <c r="U10967" s="2">
        <v>35177400000</v>
      </c>
      <c r="V10967" s="2">
        <v>34955600000</v>
      </c>
      <c r="W10967" s="2">
        <v>34807900000</v>
      </c>
      <c r="X10967" s="2">
        <v>34741400000</v>
      </c>
      <c r="Y10967" s="2">
        <v>34850800000</v>
      </c>
      <c r="Z10967" s="2">
        <v>34958200000</v>
      </c>
      <c r="AA10967" s="2">
        <v>34869700000</v>
      </c>
      <c r="AB10967" s="2">
        <v>34771500000</v>
      </c>
      <c r="AC10967" s="2">
        <v>34717600000</v>
      </c>
      <c r="AD10967" s="2">
        <v>34674600000</v>
      </c>
      <c r="AE10967" s="2">
        <v>34700000000</v>
      </c>
      <c r="AF10967" s="2">
        <v>34757600000</v>
      </c>
    </row>
    <row r="10968" spans="1:32">
      <c r="A10968" t="s">
        <v>6606</v>
      </c>
      <c r="B10968" t="s">
        <v>19</v>
      </c>
      <c r="C10968" s="2">
        <v>457620000000</v>
      </c>
      <c r="D10968" s="2">
        <v>457621000000</v>
      </c>
      <c r="E10968" s="2">
        <v>457611000000</v>
      </c>
      <c r="F10968" s="2">
        <v>432819000000</v>
      </c>
      <c r="G10968" s="2">
        <v>416910000000</v>
      </c>
      <c r="H10968" s="2">
        <v>433300000000</v>
      </c>
      <c r="I10968" s="2">
        <v>404589000000</v>
      </c>
      <c r="J10968" s="2">
        <v>364279000000</v>
      </c>
      <c r="K10968" s="2">
        <v>320470000000</v>
      </c>
      <c r="L10968" s="2">
        <v>285566000000</v>
      </c>
      <c r="M10968" s="2">
        <v>257866000000</v>
      </c>
      <c r="N10968" s="2">
        <v>244166000000</v>
      </c>
      <c r="O10968" s="2">
        <v>242766000000</v>
      </c>
      <c r="P10968" s="2">
        <v>244365000000</v>
      </c>
      <c r="Q10968" s="2">
        <v>242666000000</v>
      </c>
      <c r="R10968" s="2">
        <v>241465000000</v>
      </c>
      <c r="S10968" s="2">
        <v>243964000000</v>
      </c>
      <c r="T10968" s="2">
        <v>240963000000</v>
      </c>
      <c r="U10968" s="2">
        <v>235961000000</v>
      </c>
      <c r="V10968" s="2">
        <v>228761000000</v>
      </c>
      <c r="W10968" s="2">
        <v>223161000000</v>
      </c>
      <c r="X10968" s="2">
        <v>219261000000</v>
      </c>
      <c r="Y10968" s="2">
        <v>219960000000</v>
      </c>
      <c r="Z10968" s="2">
        <v>220559000000</v>
      </c>
      <c r="AA10968" s="2">
        <v>216659000000</v>
      </c>
      <c r="AB10968" s="2">
        <v>212658000000</v>
      </c>
      <c r="AC10968" s="2">
        <v>209558000000</v>
      </c>
      <c r="AD10968" s="2">
        <v>206858000000</v>
      </c>
      <c r="AE10968" s="2">
        <v>205658000000</v>
      </c>
      <c r="AF10968" s="2">
        <v>205457000000</v>
      </c>
    </row>
    <row r="10969" spans="1:32">
      <c r="A10969" t="s">
        <v>6607</v>
      </c>
      <c r="B10969" t="s">
        <v>19</v>
      </c>
      <c r="C10969" s="2">
        <v>62688200000</v>
      </c>
      <c r="D10969" s="2">
        <v>62688700000</v>
      </c>
      <c r="E10969" s="2">
        <v>62680000000</v>
      </c>
      <c r="F10969" s="2">
        <v>59416800000</v>
      </c>
      <c r="G10969" s="2">
        <v>57298800000</v>
      </c>
      <c r="H10969" s="2">
        <v>59479700000</v>
      </c>
      <c r="I10969" s="2">
        <v>55659900000</v>
      </c>
      <c r="J10969" s="2">
        <v>50301200000</v>
      </c>
      <c r="K10969" s="2">
        <v>44483100000</v>
      </c>
      <c r="L10969" s="2">
        <v>39849700000</v>
      </c>
      <c r="M10969" s="2">
        <v>36169300000</v>
      </c>
      <c r="N10969" s="2">
        <v>34359400000</v>
      </c>
      <c r="O10969" s="2">
        <v>34189100000</v>
      </c>
      <c r="P10969" s="2">
        <v>34408600000</v>
      </c>
      <c r="Q10969" s="2">
        <v>34189100000</v>
      </c>
      <c r="R10969" s="2">
        <v>34038500000</v>
      </c>
      <c r="S10969" s="2">
        <v>34387100000</v>
      </c>
      <c r="T10969" s="2">
        <v>33986400000</v>
      </c>
      <c r="U10969" s="2">
        <v>33335100000</v>
      </c>
      <c r="V10969" s="2">
        <v>32384500000</v>
      </c>
      <c r="W10969" s="2">
        <v>31644600000</v>
      </c>
      <c r="X10969" s="2">
        <v>31134800000</v>
      </c>
      <c r="Y10969" s="2">
        <v>31244200000</v>
      </c>
      <c r="Z10969" s="2">
        <v>31323500000</v>
      </c>
      <c r="AA10969" s="2">
        <v>30813000000</v>
      </c>
      <c r="AB10969" s="2">
        <v>30292500000</v>
      </c>
      <c r="AC10969" s="2">
        <v>29882300000</v>
      </c>
      <c r="AD10969" s="2">
        <v>29532100000</v>
      </c>
      <c r="AE10969" s="2">
        <v>29381900000</v>
      </c>
      <c r="AF10969" s="2">
        <v>29361200000</v>
      </c>
    </row>
    <row r="10970" spans="1:32">
      <c r="A10970" t="s">
        <v>6608</v>
      </c>
      <c r="B10970" t="s">
        <v>19</v>
      </c>
      <c r="C10970" s="2">
        <v>1290370000</v>
      </c>
      <c r="D10970" s="2">
        <v>1291550000</v>
      </c>
      <c r="E10970" s="2">
        <v>1270590000</v>
      </c>
      <c r="F10970" s="2">
        <v>1236850000</v>
      </c>
      <c r="G10970" s="2">
        <v>1183330000</v>
      </c>
      <c r="H10970" s="2">
        <v>1194340000</v>
      </c>
      <c r="I10970" s="2">
        <v>1109970000</v>
      </c>
      <c r="J10970" s="2">
        <v>1004280000</v>
      </c>
      <c r="K10970" s="2">
        <v>892933000</v>
      </c>
      <c r="L10970" s="2">
        <v>812063000</v>
      </c>
      <c r="M10970" s="2">
        <v>753642000</v>
      </c>
      <c r="N10970" s="2">
        <v>726004000</v>
      </c>
      <c r="O10970" s="2">
        <v>722671000</v>
      </c>
      <c r="P10970" s="2">
        <v>725072000</v>
      </c>
      <c r="Q10970" s="2">
        <v>723057000</v>
      </c>
      <c r="R10970" s="2">
        <v>719350000</v>
      </c>
      <c r="S10970" s="2">
        <v>721601000</v>
      </c>
      <c r="T10970" s="2">
        <v>713678000</v>
      </c>
      <c r="U10970" s="2">
        <v>700548000</v>
      </c>
      <c r="V10970" s="2">
        <v>684154000</v>
      </c>
      <c r="W10970" s="2">
        <v>673192000</v>
      </c>
      <c r="X10970" s="2">
        <v>666087000</v>
      </c>
      <c r="Y10970" s="2">
        <v>666250000</v>
      </c>
      <c r="Z10970" s="2">
        <v>666010000</v>
      </c>
      <c r="AA10970" s="2">
        <v>656878000</v>
      </c>
      <c r="AB10970" s="2">
        <v>647621000</v>
      </c>
      <c r="AC10970" s="2">
        <v>640940000</v>
      </c>
      <c r="AD10970" s="2">
        <v>635372000</v>
      </c>
      <c r="AE10970" s="2">
        <v>632510000</v>
      </c>
      <c r="AF10970" s="2">
        <v>630601000</v>
      </c>
    </row>
    <row r="10971" spans="1:32">
      <c r="A10971" t="s">
        <v>6609</v>
      </c>
      <c r="B10971" t="s">
        <v>19</v>
      </c>
      <c r="C10971" s="2">
        <v>1135600000</v>
      </c>
      <c r="D10971" s="2">
        <v>1135690000</v>
      </c>
      <c r="E10971" s="2">
        <v>1134050000</v>
      </c>
      <c r="F10971" s="2">
        <v>1144370000</v>
      </c>
      <c r="G10971" s="2">
        <v>1146750000</v>
      </c>
      <c r="H10971" s="2">
        <v>1152920000</v>
      </c>
      <c r="I10971" s="2">
        <v>1152960000</v>
      </c>
      <c r="J10971" s="2">
        <v>1152230000</v>
      </c>
      <c r="K10971" s="2">
        <v>1151610000</v>
      </c>
      <c r="L10971" s="2">
        <v>1151930000</v>
      </c>
      <c r="M10971" s="2">
        <v>1154830000</v>
      </c>
      <c r="N10971" s="2">
        <v>1158870000</v>
      </c>
      <c r="O10971" s="2">
        <v>1164810000</v>
      </c>
      <c r="P10971" s="2">
        <v>1170700000</v>
      </c>
      <c r="Q10971" s="2">
        <v>1175800000</v>
      </c>
      <c r="R10971" s="2">
        <v>1181680000</v>
      </c>
      <c r="S10971" s="2">
        <v>1187420000</v>
      </c>
      <c r="T10971" s="2">
        <v>1192270000</v>
      </c>
      <c r="U10971" s="2">
        <v>1196020000</v>
      </c>
      <c r="V10971" s="2">
        <v>1199890000</v>
      </c>
      <c r="W10971" s="2">
        <v>1204920000</v>
      </c>
      <c r="X10971" s="2">
        <v>1208970000</v>
      </c>
      <c r="Y10971" s="2">
        <v>1213850000</v>
      </c>
      <c r="Z10971" s="2">
        <v>1217700000</v>
      </c>
      <c r="AA10971" s="2">
        <v>1221610000</v>
      </c>
      <c r="AB10971" s="2">
        <v>1225520000</v>
      </c>
      <c r="AC10971" s="2">
        <v>1228480000</v>
      </c>
      <c r="AD10971" s="2">
        <v>1232460000</v>
      </c>
      <c r="AE10971" s="2">
        <v>1236410000</v>
      </c>
      <c r="AF10971" s="2">
        <v>1240280000</v>
      </c>
    </row>
    <row r="10972" spans="1:32">
      <c r="A10972" t="s">
        <v>6610</v>
      </c>
      <c r="B10972" t="s">
        <v>19</v>
      </c>
      <c r="C10972" s="2">
        <v>959754000</v>
      </c>
      <c r="D10972" s="2">
        <v>959891000</v>
      </c>
      <c r="E10972" s="2">
        <v>957615000</v>
      </c>
      <c r="F10972" s="2">
        <v>946716000</v>
      </c>
      <c r="G10972" s="2">
        <v>935668000</v>
      </c>
      <c r="H10972" s="2">
        <v>949403000</v>
      </c>
      <c r="I10972" s="2">
        <v>927863000</v>
      </c>
      <c r="J10972" s="2">
        <v>897502000</v>
      </c>
      <c r="K10972" s="2">
        <v>864684000</v>
      </c>
      <c r="L10972" s="2">
        <v>839837000</v>
      </c>
      <c r="M10972" s="2">
        <v>821415000</v>
      </c>
      <c r="N10972" s="2">
        <v>813963000</v>
      </c>
      <c r="O10972" s="2">
        <v>816084000</v>
      </c>
      <c r="P10972" s="2">
        <v>820454000</v>
      </c>
      <c r="Q10972" s="2">
        <v>822375000</v>
      </c>
      <c r="R10972" s="2">
        <v>824413000</v>
      </c>
      <c r="S10972" s="2">
        <v>829084000</v>
      </c>
      <c r="T10972" s="2">
        <v>829485000</v>
      </c>
      <c r="U10972" s="2">
        <v>828072000</v>
      </c>
      <c r="V10972" s="2">
        <v>824996000</v>
      </c>
      <c r="W10972" s="2">
        <v>823329000</v>
      </c>
      <c r="X10972" s="2">
        <v>822980000</v>
      </c>
      <c r="Y10972" s="2">
        <v>825921000</v>
      </c>
      <c r="Z10972" s="2">
        <v>828633000</v>
      </c>
      <c r="AA10972" s="2">
        <v>827805000</v>
      </c>
      <c r="AB10972" s="2">
        <v>826783000</v>
      </c>
      <c r="AC10972" s="2">
        <v>826623000</v>
      </c>
      <c r="AD10972" s="2">
        <v>826676000</v>
      </c>
      <c r="AE10972" s="2">
        <v>827805000</v>
      </c>
      <c r="AF10972" s="2">
        <v>829519000</v>
      </c>
    </row>
    <row r="10973" spans="1:32">
      <c r="A10973" t="s">
        <v>6611</v>
      </c>
      <c r="B10973" t="s">
        <v>19</v>
      </c>
      <c r="C10973" s="2">
        <v>1825120000000</v>
      </c>
      <c r="D10973" s="2">
        <v>1825120000000</v>
      </c>
      <c r="E10973" s="2">
        <v>1726110000000</v>
      </c>
      <c r="F10973" s="2">
        <v>1662120000000</v>
      </c>
      <c r="G10973" s="2">
        <v>1728110000000</v>
      </c>
      <c r="H10973" s="2">
        <v>1612100000000</v>
      </c>
      <c r="I10973" s="2">
        <v>1451090000000</v>
      </c>
      <c r="J10973" s="2">
        <v>1275080000000</v>
      </c>
      <c r="K10973" s="2">
        <v>1135070000000</v>
      </c>
      <c r="L10973" s="2">
        <v>1024070000000</v>
      </c>
      <c r="M10973" s="2">
        <v>969165000000</v>
      </c>
      <c r="N10973" s="2">
        <v>963866000000</v>
      </c>
      <c r="O10973" s="2">
        <v>970165000000</v>
      </c>
      <c r="P10973" s="2">
        <v>962965000000</v>
      </c>
      <c r="Q10973" s="2">
        <v>958365000000</v>
      </c>
      <c r="R10973" s="2">
        <v>968365000000</v>
      </c>
      <c r="S10973" s="2">
        <v>956263000000</v>
      </c>
      <c r="T10973" s="2">
        <v>936262000000</v>
      </c>
      <c r="U10973" s="2">
        <v>907161000000</v>
      </c>
      <c r="V10973" s="2">
        <v>884560000000</v>
      </c>
      <c r="W10973" s="2">
        <v>869160000000</v>
      </c>
      <c r="X10973" s="2">
        <v>871961000000</v>
      </c>
      <c r="Y10973" s="2">
        <v>874460000000</v>
      </c>
      <c r="Z10973" s="2">
        <v>858759000000</v>
      </c>
      <c r="AA10973" s="2">
        <v>842659000000</v>
      </c>
      <c r="AB10973" s="2">
        <v>830258000000</v>
      </c>
      <c r="AC10973" s="2">
        <v>819358000000</v>
      </c>
      <c r="AD10973" s="2">
        <v>814558000000</v>
      </c>
      <c r="AE10973" s="2">
        <v>813658000000</v>
      </c>
      <c r="AF10973" s="2">
        <v>807557000000</v>
      </c>
    </row>
    <row r="10974" spans="1:32">
      <c r="A10974" t="s">
        <v>6612</v>
      </c>
      <c r="B10974" t="s">
        <v>19</v>
      </c>
      <c r="C10974" s="2">
        <v>22848000</v>
      </c>
      <c r="D10974" s="2">
        <v>22945000</v>
      </c>
      <c r="E10974" s="2">
        <v>21218800</v>
      </c>
      <c r="F10974" s="2">
        <v>22620000</v>
      </c>
      <c r="G10974" s="2">
        <v>20895600</v>
      </c>
      <c r="H10974" s="2">
        <v>18961700</v>
      </c>
      <c r="I10974" s="2">
        <v>16888100</v>
      </c>
      <c r="J10974" s="2">
        <v>15053200</v>
      </c>
      <c r="K10974" s="2">
        <v>13337900</v>
      </c>
      <c r="L10974" s="2">
        <v>12621100</v>
      </c>
      <c r="M10974" s="2">
        <v>12520200</v>
      </c>
      <c r="N10974" s="2">
        <v>12558300</v>
      </c>
      <c r="O10974" s="2">
        <v>12489400</v>
      </c>
      <c r="P10974" s="2">
        <v>12382100</v>
      </c>
      <c r="Q10974" s="2">
        <v>12488500</v>
      </c>
      <c r="R10974" s="2">
        <v>12355800</v>
      </c>
      <c r="S10974" s="2">
        <v>12078900</v>
      </c>
      <c r="T10974" s="2">
        <v>11920300</v>
      </c>
      <c r="U10974" s="2">
        <v>11661700</v>
      </c>
      <c r="V10974" s="2">
        <v>11522000</v>
      </c>
      <c r="W10974" s="2">
        <v>11558500</v>
      </c>
      <c r="X10974" s="2">
        <v>11607900</v>
      </c>
      <c r="Y10974" s="2">
        <v>11481100</v>
      </c>
      <c r="Z10974" s="2">
        <v>11329200</v>
      </c>
      <c r="AA10974" s="2">
        <v>11227600</v>
      </c>
      <c r="AB10974" s="2">
        <v>11132200</v>
      </c>
      <c r="AC10974" s="2">
        <v>11092800</v>
      </c>
      <c r="AD10974" s="2">
        <v>11071300</v>
      </c>
      <c r="AE10974" s="2">
        <v>11025300</v>
      </c>
      <c r="AF10974" s="2">
        <v>10884600</v>
      </c>
    </row>
    <row r="10975" spans="1:32">
      <c r="A10975" t="s">
        <v>6613</v>
      </c>
      <c r="B10975" t="s">
        <v>19</v>
      </c>
      <c r="C10975">
        <v>0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0</v>
      </c>
      <c r="AB10975">
        <v>0</v>
      </c>
      <c r="AC10975">
        <v>0</v>
      </c>
      <c r="AD10975">
        <v>0</v>
      </c>
      <c r="AE10975">
        <v>0</v>
      </c>
      <c r="AF10975">
        <v>0</v>
      </c>
    </row>
    <row r="10976" spans="1:32">
      <c r="A10976" t="s">
        <v>6614</v>
      </c>
      <c r="B10976" t="s">
        <v>19</v>
      </c>
      <c r="C10976" s="2">
        <v>159735000000000</v>
      </c>
      <c r="D10976" s="2">
        <v>168711000000000</v>
      </c>
      <c r="E10976" s="2">
        <v>170528000000000</v>
      </c>
      <c r="F10976" s="2">
        <v>169414000000000</v>
      </c>
      <c r="G10976" s="2">
        <v>168793000000000</v>
      </c>
      <c r="H10976" s="2">
        <v>170352000000000</v>
      </c>
      <c r="I10976" s="2">
        <v>170437000000000</v>
      </c>
      <c r="J10976" s="2">
        <v>171793000000000</v>
      </c>
      <c r="K10976" s="2">
        <v>171944000000000</v>
      </c>
      <c r="L10976" s="2">
        <v>172489000000000</v>
      </c>
      <c r="M10976" s="2">
        <v>173112000000000</v>
      </c>
      <c r="N10976" s="2">
        <v>174854000000000</v>
      </c>
      <c r="O10976" s="2">
        <v>176319000000000</v>
      </c>
      <c r="P10976" s="2">
        <v>177822000000000</v>
      </c>
      <c r="Q10976" s="2">
        <v>178875000000000</v>
      </c>
      <c r="R10976" s="2">
        <v>180807000000000</v>
      </c>
      <c r="S10976" s="2">
        <v>182185000000000</v>
      </c>
      <c r="T10976" s="2">
        <v>182993000000000</v>
      </c>
      <c r="U10976" s="2">
        <v>184351000000000</v>
      </c>
      <c r="V10976" s="2">
        <v>184455000000000</v>
      </c>
      <c r="W10976" s="2">
        <v>184703000000000</v>
      </c>
      <c r="X10976" s="2">
        <v>185749000000000</v>
      </c>
      <c r="Y10976" s="2">
        <v>186923000000000</v>
      </c>
      <c r="Z10976" s="2">
        <v>188425000000000</v>
      </c>
      <c r="AA10976" s="2">
        <v>188942000000000</v>
      </c>
      <c r="AB10976" s="2">
        <v>189609000000000</v>
      </c>
      <c r="AC10976" s="2">
        <v>189527000000000</v>
      </c>
      <c r="AD10976" s="2">
        <v>191306000000000</v>
      </c>
      <c r="AE10976" s="2">
        <v>192239000000000</v>
      </c>
      <c r="AF10976" s="2">
        <v>192802000000000</v>
      </c>
    </row>
    <row r="10977" spans="1:32">
      <c r="A10977" t="s">
        <v>6615</v>
      </c>
      <c r="B10977" t="s">
        <v>19</v>
      </c>
      <c r="C10977" s="2">
        <v>2533960000000</v>
      </c>
      <c r="D10977" s="2">
        <v>2534980000000</v>
      </c>
      <c r="E10977" s="2">
        <v>2535040000000</v>
      </c>
      <c r="F10977" s="2">
        <v>2683930000000</v>
      </c>
      <c r="G10977" s="2">
        <v>2685960000000</v>
      </c>
      <c r="H10977" s="2">
        <v>2620120000000</v>
      </c>
      <c r="I10977" s="2">
        <v>2631100000000</v>
      </c>
      <c r="J10977" s="2">
        <v>2664260000000</v>
      </c>
      <c r="K10977" s="2">
        <v>2661260000000</v>
      </c>
      <c r="L10977" s="2">
        <v>2683300000000</v>
      </c>
      <c r="M10977" s="2">
        <v>2701340000000</v>
      </c>
      <c r="N10977" s="2">
        <v>2727490000000</v>
      </c>
      <c r="O10977" s="2">
        <v>2758610000000</v>
      </c>
      <c r="P10977" s="2">
        <v>2795730000000</v>
      </c>
      <c r="Q10977" s="2">
        <v>2837800000000</v>
      </c>
      <c r="R10977" s="2">
        <v>2873970000000</v>
      </c>
      <c r="S10977" s="2">
        <v>2906090000000</v>
      </c>
      <c r="T10977" s="2">
        <v>2932150000000</v>
      </c>
      <c r="U10977" s="2">
        <v>2959280000000</v>
      </c>
      <c r="V10977" s="2">
        <v>2979270000000</v>
      </c>
      <c r="W10977" s="2">
        <v>2996290000000</v>
      </c>
      <c r="X10977" s="2">
        <v>3006400000000</v>
      </c>
      <c r="Y10977" s="2">
        <v>3015510000000</v>
      </c>
      <c r="Z10977" s="2">
        <v>3028670000000</v>
      </c>
      <c r="AA10977" s="2">
        <v>3036730000000</v>
      </c>
      <c r="AB10977" s="2">
        <v>3042790000000</v>
      </c>
      <c r="AC10977" s="2">
        <v>3053800000000</v>
      </c>
      <c r="AD10977" s="2">
        <v>3041980000000</v>
      </c>
      <c r="AE10977" s="2">
        <v>3057080000000</v>
      </c>
      <c r="AF10977" s="2">
        <v>3062130000000</v>
      </c>
    </row>
    <row r="10978" spans="1:32">
      <c r="A10978" t="s">
        <v>6616</v>
      </c>
      <c r="B10978" t="s">
        <v>19</v>
      </c>
      <c r="C10978" s="2">
        <v>981391000000</v>
      </c>
      <c r="D10978" s="2">
        <v>986824000000</v>
      </c>
      <c r="E10978" s="2">
        <v>987265000000</v>
      </c>
      <c r="F10978" s="2">
        <v>1027680000000</v>
      </c>
      <c r="G10978" s="2">
        <v>1029840000000</v>
      </c>
      <c r="H10978" s="2">
        <v>1015330000000</v>
      </c>
      <c r="I10978" s="2">
        <v>1019690000000</v>
      </c>
      <c r="J10978" s="2">
        <v>1030460000000</v>
      </c>
      <c r="K10978" s="2">
        <v>1031040000000</v>
      </c>
      <c r="L10978" s="2">
        <v>1038370000000</v>
      </c>
      <c r="M10978" s="2">
        <v>1044480000000</v>
      </c>
      <c r="N10978" s="2">
        <v>1053430000000</v>
      </c>
      <c r="O10978" s="2">
        <v>1063460000000</v>
      </c>
      <c r="P10978" s="2">
        <v>1074880000000</v>
      </c>
      <c r="Q10978" s="2">
        <v>1087670000000</v>
      </c>
      <c r="R10978" s="2">
        <v>1098610000000</v>
      </c>
      <c r="S10978" s="2">
        <v>1109260000000</v>
      </c>
      <c r="T10978" s="2">
        <v>1117580000000</v>
      </c>
      <c r="U10978" s="2">
        <v>1126260000000</v>
      </c>
      <c r="V10978" s="2">
        <v>1132220000000</v>
      </c>
      <c r="W10978" s="2">
        <v>1138300000000</v>
      </c>
      <c r="X10978" s="2">
        <v>1142890000000</v>
      </c>
      <c r="Y10978" s="2">
        <v>1146510000000</v>
      </c>
      <c r="Z10978" s="2">
        <v>1151350000000</v>
      </c>
      <c r="AA10978" s="2">
        <v>1155630000000</v>
      </c>
      <c r="AB10978" s="2">
        <v>1157960000000</v>
      </c>
      <c r="AC10978" s="2">
        <v>1162010000000</v>
      </c>
      <c r="AD10978" s="2">
        <v>1160980000000</v>
      </c>
      <c r="AE10978" s="2">
        <v>1166510000000</v>
      </c>
      <c r="AF10978" s="2">
        <v>1168810000000</v>
      </c>
    </row>
    <row r="10979" spans="1:32">
      <c r="A10979" t="s">
        <v>6617</v>
      </c>
      <c r="B10979" t="s">
        <v>19</v>
      </c>
      <c r="C10979" s="2">
        <v>778059000000</v>
      </c>
      <c r="D10979" s="2">
        <v>787592000000</v>
      </c>
      <c r="E10979" s="2">
        <v>788082000000</v>
      </c>
      <c r="F10979" s="2">
        <v>824314000000</v>
      </c>
      <c r="G10979" s="2">
        <v>825058000000</v>
      </c>
      <c r="H10979" s="2">
        <v>810291000000</v>
      </c>
      <c r="I10979" s="2">
        <v>813022000000</v>
      </c>
      <c r="J10979" s="2">
        <v>822839000000</v>
      </c>
      <c r="K10979" s="2">
        <v>822092000000</v>
      </c>
      <c r="L10979" s="2">
        <v>828074000000</v>
      </c>
      <c r="M10979" s="2">
        <v>832844000000</v>
      </c>
      <c r="N10979" s="2">
        <v>840920000000</v>
      </c>
      <c r="O10979" s="2">
        <v>849815000000</v>
      </c>
      <c r="P10979" s="2">
        <v>860193000000</v>
      </c>
      <c r="Q10979" s="2">
        <v>871372000000</v>
      </c>
      <c r="R10979" s="2">
        <v>882020000000</v>
      </c>
      <c r="S10979" s="2">
        <v>891359000000</v>
      </c>
      <c r="T10979" s="2">
        <v>898511000000</v>
      </c>
      <c r="U10979" s="2">
        <v>906305000000</v>
      </c>
      <c r="V10979" s="2">
        <v>911226000000</v>
      </c>
      <c r="W10979" s="2">
        <v>915880000000</v>
      </c>
      <c r="X10979" s="2">
        <v>919497000000</v>
      </c>
      <c r="Y10979" s="2">
        <v>922783000000</v>
      </c>
      <c r="Z10979" s="2">
        <v>927570000000</v>
      </c>
      <c r="AA10979" s="2">
        <v>930164000000</v>
      </c>
      <c r="AB10979" s="2">
        <v>932235000000</v>
      </c>
      <c r="AC10979" s="2">
        <v>935129000000</v>
      </c>
      <c r="AD10979" s="2">
        <v>934034000000</v>
      </c>
      <c r="AE10979" s="2">
        <v>938655000000</v>
      </c>
      <c r="AF10979" s="2">
        <v>940474000000</v>
      </c>
    </row>
    <row r="10980" spans="1:32">
      <c r="A10980" t="s">
        <v>6618</v>
      </c>
      <c r="B10980" t="s">
        <v>19</v>
      </c>
      <c r="C10980" s="2">
        <v>21609800000</v>
      </c>
      <c r="D10980" s="2">
        <v>22005900000</v>
      </c>
      <c r="E10980" s="2">
        <v>22069800000</v>
      </c>
      <c r="F10980" s="2">
        <v>22812900000</v>
      </c>
      <c r="G10980" s="2">
        <v>22846700000</v>
      </c>
      <c r="H10980" s="2">
        <v>22597500000</v>
      </c>
      <c r="I10980" s="2">
        <v>22653900000</v>
      </c>
      <c r="J10980" s="2">
        <v>22907000000</v>
      </c>
      <c r="K10980" s="2">
        <v>22890300000</v>
      </c>
      <c r="L10980" s="2">
        <v>23035800000</v>
      </c>
      <c r="M10980" s="2">
        <v>23150000000</v>
      </c>
      <c r="N10980" s="2">
        <v>23363600000</v>
      </c>
      <c r="O10980" s="2">
        <v>23584800000</v>
      </c>
      <c r="P10980" s="2">
        <v>23831800000</v>
      </c>
      <c r="Q10980" s="2">
        <v>24079900000</v>
      </c>
      <c r="R10980" s="2">
        <v>24347300000</v>
      </c>
      <c r="S10980" s="2">
        <v>24575400000</v>
      </c>
      <c r="T10980" s="2">
        <v>24736600000</v>
      </c>
      <c r="U10980" s="2">
        <v>24935400000</v>
      </c>
      <c r="V10980" s="2">
        <v>25038100000</v>
      </c>
      <c r="W10980" s="2">
        <v>25140900000</v>
      </c>
      <c r="X10980" s="2">
        <v>25241300000</v>
      </c>
      <c r="Y10980" s="2">
        <v>25347500000</v>
      </c>
      <c r="Z10980" s="2">
        <v>25479400000</v>
      </c>
      <c r="AA10980" s="2">
        <v>25546200000</v>
      </c>
      <c r="AB10980" s="2">
        <v>25610000000</v>
      </c>
      <c r="AC10980" s="2">
        <v>25679500000</v>
      </c>
      <c r="AD10980" s="2">
        <v>25698900000</v>
      </c>
      <c r="AE10980" s="2">
        <v>25819300000</v>
      </c>
      <c r="AF10980" s="2">
        <v>25883200000</v>
      </c>
    </row>
    <row r="10981" spans="1:32">
      <c r="A10981" t="s">
        <v>6619</v>
      </c>
      <c r="B10981" t="s">
        <v>19</v>
      </c>
      <c r="C10981" s="2">
        <v>20650700000</v>
      </c>
      <c r="D10981" s="2">
        <v>21022100000</v>
      </c>
      <c r="E10981" s="2">
        <v>21079400000</v>
      </c>
      <c r="F10981" s="2">
        <v>21795600000</v>
      </c>
      <c r="G10981" s="2">
        <v>21838300000</v>
      </c>
      <c r="H10981" s="2">
        <v>21584000000</v>
      </c>
      <c r="I10981" s="2">
        <v>21641500000</v>
      </c>
      <c r="J10981" s="2">
        <v>21880600000</v>
      </c>
      <c r="K10981" s="2">
        <v>21874700000</v>
      </c>
      <c r="L10981" s="2">
        <v>22009300000</v>
      </c>
      <c r="M10981" s="2">
        <v>22122700000</v>
      </c>
      <c r="N10981" s="2">
        <v>22322100000</v>
      </c>
      <c r="O10981" s="2">
        <v>22539700000</v>
      </c>
      <c r="P10981" s="2">
        <v>22773600000</v>
      </c>
      <c r="Q10981" s="2">
        <v>23020000000</v>
      </c>
      <c r="R10981" s="2">
        <v>23273300000</v>
      </c>
      <c r="S10981" s="2">
        <v>23488400000</v>
      </c>
      <c r="T10981" s="2">
        <v>23648400000</v>
      </c>
      <c r="U10981" s="2">
        <v>23834200000</v>
      </c>
      <c r="V10981" s="2">
        <v>23937700000</v>
      </c>
      <c r="W10981" s="2">
        <v>24040700000</v>
      </c>
      <c r="X10981" s="2">
        <v>24138900000</v>
      </c>
      <c r="Y10981" s="2">
        <v>24232100000</v>
      </c>
      <c r="Z10981" s="2">
        <v>24370100000</v>
      </c>
      <c r="AA10981" s="2">
        <v>24436200000</v>
      </c>
      <c r="AB10981" s="2">
        <v>24488500000</v>
      </c>
      <c r="AC10981" s="2">
        <v>24558500000</v>
      </c>
      <c r="AD10981" s="2">
        <v>24573800000</v>
      </c>
      <c r="AE10981" s="2">
        <v>24691500000</v>
      </c>
      <c r="AF10981" s="2">
        <v>24743700000</v>
      </c>
    </row>
    <row r="10982" spans="1:32">
      <c r="A10982" t="s">
        <v>6620</v>
      </c>
      <c r="B10982" t="s">
        <v>19</v>
      </c>
      <c r="C10982" s="2">
        <v>68459600000</v>
      </c>
      <c r="D10982" s="2">
        <v>68724200000</v>
      </c>
      <c r="E10982" s="2">
        <v>68685900000</v>
      </c>
      <c r="F10982" s="2">
        <v>72468400000</v>
      </c>
      <c r="G10982" s="2">
        <v>72507600000</v>
      </c>
      <c r="H10982" s="2">
        <v>70839000000</v>
      </c>
      <c r="I10982" s="2">
        <v>71124200000</v>
      </c>
      <c r="J10982" s="2">
        <v>72001900000</v>
      </c>
      <c r="K10982" s="2">
        <v>71902000000</v>
      </c>
      <c r="L10982" s="2">
        <v>72469400000</v>
      </c>
      <c r="M10982" s="2">
        <v>72924200000</v>
      </c>
      <c r="N10982" s="2">
        <v>73623500000</v>
      </c>
      <c r="O10982" s="2">
        <v>74455900000</v>
      </c>
      <c r="P10982" s="2">
        <v>75424400000</v>
      </c>
      <c r="Q10982" s="2">
        <v>76511900000</v>
      </c>
      <c r="R10982" s="2">
        <v>77466100000</v>
      </c>
      <c r="S10982" s="2">
        <v>78337100000</v>
      </c>
      <c r="T10982" s="2">
        <v>79018700000</v>
      </c>
      <c r="U10982" s="2">
        <v>79720800000</v>
      </c>
      <c r="V10982" s="2">
        <v>80214500000</v>
      </c>
      <c r="W10982" s="2">
        <v>80665300000</v>
      </c>
      <c r="X10982" s="2">
        <v>80951200000</v>
      </c>
      <c r="Y10982" s="2">
        <v>81201600000</v>
      </c>
      <c r="Z10982" s="2">
        <v>81562900000</v>
      </c>
      <c r="AA10982" s="2">
        <v>81783100000</v>
      </c>
      <c r="AB10982" s="2">
        <v>81938600000</v>
      </c>
      <c r="AC10982" s="2">
        <v>82217200000</v>
      </c>
      <c r="AD10982" s="2">
        <v>81962900000</v>
      </c>
      <c r="AE10982" s="2">
        <v>82369600000</v>
      </c>
      <c r="AF10982" s="2">
        <v>82505000000</v>
      </c>
    </row>
    <row r="10983" spans="1:32">
      <c r="A10983" t="s">
        <v>6621</v>
      </c>
      <c r="B10983" t="s">
        <v>19</v>
      </c>
      <c r="C10983" s="2">
        <v>2322640000</v>
      </c>
      <c r="D10983" s="2">
        <v>2347460000</v>
      </c>
      <c r="E10983" s="2">
        <v>2346410000</v>
      </c>
      <c r="F10983" s="2">
        <v>2392290000</v>
      </c>
      <c r="G10983" s="2">
        <v>2400470000</v>
      </c>
      <c r="H10983" s="2">
        <v>2396490000</v>
      </c>
      <c r="I10983" s="2">
        <v>2405200000</v>
      </c>
      <c r="J10983" s="2">
        <v>2423840000</v>
      </c>
      <c r="K10983" s="2">
        <v>2429010000</v>
      </c>
      <c r="L10983" s="2">
        <v>2442760000</v>
      </c>
      <c r="M10983" s="2">
        <v>2454320000</v>
      </c>
      <c r="N10983" s="2">
        <v>2472100000</v>
      </c>
      <c r="O10983" s="2">
        <v>2489200000</v>
      </c>
      <c r="P10983" s="2">
        <v>2507970000</v>
      </c>
      <c r="Q10983" s="2">
        <v>2526670000</v>
      </c>
      <c r="R10983" s="2">
        <v>2546840000</v>
      </c>
      <c r="S10983" s="2">
        <v>2563790000</v>
      </c>
      <c r="T10983" s="2">
        <v>2577950000</v>
      </c>
      <c r="U10983" s="2">
        <v>2592970000</v>
      </c>
      <c r="V10983" s="2">
        <v>2603410000</v>
      </c>
      <c r="W10983" s="2">
        <v>2613500000</v>
      </c>
      <c r="X10983" s="2">
        <v>2624980000</v>
      </c>
      <c r="Y10983" s="2">
        <v>2634860000</v>
      </c>
      <c r="Z10983" s="2">
        <v>2647760000</v>
      </c>
      <c r="AA10983" s="2">
        <v>2655720000</v>
      </c>
      <c r="AB10983" s="2">
        <v>2664220000</v>
      </c>
      <c r="AC10983" s="2">
        <v>2671100000</v>
      </c>
      <c r="AD10983" s="2">
        <v>2677430000</v>
      </c>
      <c r="AE10983" s="2">
        <v>2688960000</v>
      </c>
      <c r="AF10983" s="2">
        <v>2696440000</v>
      </c>
    </row>
    <row r="10984" spans="1:32">
      <c r="A10984" t="s">
        <v>6622</v>
      </c>
      <c r="B10984" t="s">
        <v>19</v>
      </c>
      <c r="C10984" s="2">
        <v>7206610000</v>
      </c>
      <c r="D10984" s="2">
        <v>7369980000</v>
      </c>
      <c r="E10984" s="2">
        <v>7395830000</v>
      </c>
      <c r="F10984" s="2">
        <v>7627150000</v>
      </c>
      <c r="G10984" s="2">
        <v>7640060000</v>
      </c>
      <c r="H10984" s="2">
        <v>7565620000</v>
      </c>
      <c r="I10984" s="2">
        <v>7582840000</v>
      </c>
      <c r="J10984" s="2">
        <v>7667200000</v>
      </c>
      <c r="K10984" s="2">
        <v>7663610000</v>
      </c>
      <c r="L10984" s="2">
        <v>7709300000</v>
      </c>
      <c r="M10984" s="2">
        <v>7747700000</v>
      </c>
      <c r="N10984" s="2">
        <v>7819830000</v>
      </c>
      <c r="O10984" s="2">
        <v>7894210000</v>
      </c>
      <c r="P10984" s="2">
        <v>7976470000</v>
      </c>
      <c r="Q10984" s="2">
        <v>8060160000</v>
      </c>
      <c r="R10984" s="2">
        <v>8149210000</v>
      </c>
      <c r="S10984" s="2">
        <v>8226020000</v>
      </c>
      <c r="T10984" s="2">
        <v>8280210000</v>
      </c>
      <c r="U10984" s="2">
        <v>8346510000</v>
      </c>
      <c r="V10984" s="2">
        <v>8379240000</v>
      </c>
      <c r="W10984" s="2">
        <v>8413040000</v>
      </c>
      <c r="X10984" s="2">
        <v>8449100000</v>
      </c>
      <c r="Y10984" s="2">
        <v>8485020000</v>
      </c>
      <c r="Z10984" s="2">
        <v>8533520000</v>
      </c>
      <c r="AA10984" s="2">
        <v>8557110000</v>
      </c>
      <c r="AB10984" s="2">
        <v>8578940000</v>
      </c>
      <c r="AC10984" s="2">
        <v>8600520000</v>
      </c>
      <c r="AD10984" s="2">
        <v>8612440000</v>
      </c>
      <c r="AE10984" s="2">
        <v>8655780000</v>
      </c>
      <c r="AF10984" s="2">
        <v>8675300000</v>
      </c>
    </row>
    <row r="10985" spans="1:32">
      <c r="A10985" t="s">
        <v>6623</v>
      </c>
      <c r="B10985" t="s">
        <v>19</v>
      </c>
      <c r="C10985" s="2">
        <v>5931680000000</v>
      </c>
      <c r="D10985" s="2">
        <v>5931850000000</v>
      </c>
      <c r="E10985" s="2">
        <v>5842840000000</v>
      </c>
      <c r="F10985" s="2">
        <v>5679810000000</v>
      </c>
      <c r="G10985" s="2">
        <v>5344810000000</v>
      </c>
      <c r="H10985" s="2">
        <v>5350840000000</v>
      </c>
      <c r="I10985" s="2">
        <v>5408830000000</v>
      </c>
      <c r="J10985" s="2">
        <v>5378860000000</v>
      </c>
      <c r="K10985" s="2">
        <v>5409850000000</v>
      </c>
      <c r="L10985" s="2">
        <v>5429860000000</v>
      </c>
      <c r="M10985" s="2">
        <v>5475860000000</v>
      </c>
      <c r="N10985" s="2">
        <v>5533890000000</v>
      </c>
      <c r="O10985" s="2">
        <v>5605910000000</v>
      </c>
      <c r="P10985" s="2">
        <v>5688930000000</v>
      </c>
      <c r="Q10985" s="2">
        <v>5758940000000</v>
      </c>
      <c r="R10985" s="2">
        <v>5816970000000</v>
      </c>
      <c r="S10985" s="2">
        <v>5858990000000</v>
      </c>
      <c r="T10985" s="2">
        <v>5902000000000</v>
      </c>
      <c r="U10985" s="2">
        <v>5929020000000</v>
      </c>
      <c r="V10985" s="2">
        <v>5952020000000</v>
      </c>
      <c r="W10985" s="2">
        <v>5959020000000</v>
      </c>
      <c r="X10985" s="2">
        <v>5964040000000</v>
      </c>
      <c r="Y10985" s="2">
        <v>5978050000000</v>
      </c>
      <c r="Z10985" s="2">
        <v>5981080000000</v>
      </c>
      <c r="AA10985" s="2">
        <v>5979090000000</v>
      </c>
      <c r="AB10985" s="2">
        <v>5992100000000</v>
      </c>
      <c r="AC10985" s="2">
        <v>5950100000000</v>
      </c>
      <c r="AD10985" s="2">
        <v>5972130000000</v>
      </c>
      <c r="AE10985" s="2">
        <v>5971150000000</v>
      </c>
      <c r="AF10985" s="2">
        <v>5971160000000</v>
      </c>
    </row>
    <row r="10986" spans="1:32">
      <c r="A10986" t="s">
        <v>6624</v>
      </c>
      <c r="B10986" t="s">
        <v>19</v>
      </c>
      <c r="C10986" s="2">
        <v>351013000</v>
      </c>
      <c r="D10986" s="2">
        <v>368632000</v>
      </c>
      <c r="E10986" s="2">
        <v>367211000</v>
      </c>
      <c r="F10986" s="2">
        <v>363681000</v>
      </c>
      <c r="G10986" s="2">
        <v>362325000</v>
      </c>
      <c r="H10986" s="2">
        <v>365099000</v>
      </c>
      <c r="I10986" s="2">
        <v>364498000</v>
      </c>
      <c r="J10986" s="2">
        <v>366847000</v>
      </c>
      <c r="K10986" s="2">
        <v>366416000</v>
      </c>
      <c r="L10986" s="2">
        <v>367110000</v>
      </c>
      <c r="M10986" s="2">
        <v>367756000</v>
      </c>
      <c r="N10986" s="2">
        <v>370813000</v>
      </c>
      <c r="O10986" s="2">
        <v>373527000</v>
      </c>
      <c r="P10986" s="2">
        <v>376061000</v>
      </c>
      <c r="Q10986" s="2">
        <v>377811000</v>
      </c>
      <c r="R10986" s="2">
        <v>381269000</v>
      </c>
      <c r="S10986" s="2">
        <v>383753000</v>
      </c>
      <c r="T10986" s="2">
        <v>384914000</v>
      </c>
      <c r="U10986" s="2">
        <v>387365000</v>
      </c>
      <c r="V10986" s="2">
        <v>387210000</v>
      </c>
      <c r="W10986" s="2">
        <v>387415000</v>
      </c>
      <c r="X10986" s="2">
        <v>389283000</v>
      </c>
      <c r="Y10986" s="2">
        <v>391518000</v>
      </c>
      <c r="Z10986" s="2">
        <v>394432000</v>
      </c>
      <c r="AA10986" s="2">
        <v>395173000</v>
      </c>
      <c r="AB10986" s="2">
        <v>396410000</v>
      </c>
      <c r="AC10986" s="2">
        <v>396099000</v>
      </c>
      <c r="AD10986" s="2">
        <v>399401000</v>
      </c>
      <c r="AE10986" s="2">
        <v>401267000</v>
      </c>
      <c r="AF10986" s="2">
        <v>402391000</v>
      </c>
    </row>
    <row r="10987" spans="1:32">
      <c r="A10987" t="s">
        <v>6625</v>
      </c>
      <c r="B10987" t="s">
        <v>19</v>
      </c>
      <c r="C10987">
        <v>0</v>
      </c>
      <c r="D10987">
        <v>0</v>
      </c>
      <c r="E10987">
        <v>0</v>
      </c>
      <c r="F10987">
        <v>0</v>
      </c>
      <c r="G10987">
        <v>0</v>
      </c>
      <c r="H10987">
        <v>0</v>
      </c>
      <c r="I10987">
        <v>0</v>
      </c>
      <c r="J10987">
        <v>0</v>
      </c>
      <c r="K10987">
        <v>0</v>
      </c>
      <c r="L10987">
        <v>0</v>
      </c>
      <c r="M10987">
        <v>0</v>
      </c>
      <c r="N10987">
        <v>0</v>
      </c>
      <c r="O10987">
        <v>0</v>
      </c>
      <c r="P10987">
        <v>0</v>
      </c>
      <c r="Q10987">
        <v>0</v>
      </c>
      <c r="R10987">
        <v>0</v>
      </c>
      <c r="S10987">
        <v>0</v>
      </c>
      <c r="T10987">
        <v>0</v>
      </c>
      <c r="U10987">
        <v>0</v>
      </c>
      <c r="V10987">
        <v>0</v>
      </c>
      <c r="W10987">
        <v>0</v>
      </c>
      <c r="X10987">
        <v>0</v>
      </c>
      <c r="Y10987">
        <v>0</v>
      </c>
      <c r="Z10987">
        <v>0</v>
      </c>
      <c r="AA10987">
        <v>0</v>
      </c>
      <c r="AB10987">
        <v>0</v>
      </c>
      <c r="AC10987">
        <v>0</v>
      </c>
      <c r="AD10987">
        <v>0</v>
      </c>
      <c r="AE10987">
        <v>0</v>
      </c>
      <c r="AF10987">
        <v>0</v>
      </c>
    </row>
    <row r="10988" spans="1:32">
      <c r="A10988" t="s">
        <v>6626</v>
      </c>
      <c r="B10988" t="s">
        <v>19</v>
      </c>
      <c r="C10988" s="2">
        <v>18204500000000</v>
      </c>
      <c r="D10988" s="2">
        <v>18578600000000</v>
      </c>
      <c r="E10988" s="2">
        <v>18306200000000</v>
      </c>
      <c r="F10988" s="2">
        <v>17793800000000</v>
      </c>
      <c r="G10988" s="2">
        <v>17452900000000</v>
      </c>
      <c r="H10988" s="2">
        <v>16989300000000</v>
      </c>
      <c r="I10988" s="2">
        <v>16514500000000</v>
      </c>
      <c r="J10988" s="2">
        <v>16222900000000</v>
      </c>
      <c r="K10988" s="2">
        <v>16040800000000</v>
      </c>
      <c r="L10988" s="2">
        <v>15838800000000</v>
      </c>
      <c r="M10988" s="2">
        <v>15630600000000</v>
      </c>
      <c r="N10988" s="2">
        <v>15474300000000</v>
      </c>
      <c r="O10988" s="2">
        <v>15356200000000</v>
      </c>
      <c r="P10988" s="2">
        <v>15230300000000</v>
      </c>
      <c r="Q10988" s="2">
        <v>15181900000000</v>
      </c>
      <c r="R10988" s="2">
        <v>15171700000000</v>
      </c>
      <c r="S10988" s="2">
        <v>15201300000000</v>
      </c>
      <c r="T10988" s="2">
        <v>15257600000000</v>
      </c>
      <c r="U10988" s="2">
        <v>15347900000000</v>
      </c>
      <c r="V10988" s="2">
        <v>15429000000000</v>
      </c>
      <c r="W10988" s="2">
        <v>15514800000000</v>
      </c>
      <c r="X10988" s="2">
        <v>15597500000000</v>
      </c>
      <c r="Y10988" s="2">
        <v>15771600000000</v>
      </c>
      <c r="Z10988" s="2">
        <v>15928600000000</v>
      </c>
      <c r="AA10988" s="2">
        <v>16075800000000</v>
      </c>
      <c r="AB10988" s="2">
        <v>16199800000000</v>
      </c>
      <c r="AC10988" s="2">
        <v>16250900000000</v>
      </c>
      <c r="AD10988" s="2">
        <v>16261200000000</v>
      </c>
      <c r="AE10988" s="2">
        <v>16312400000000</v>
      </c>
      <c r="AF10988" s="2">
        <v>16443100000000</v>
      </c>
    </row>
    <row r="10989" spans="1:32">
      <c r="A10989" t="s">
        <v>6627</v>
      </c>
      <c r="B10989" t="s">
        <v>19</v>
      </c>
      <c r="C10989" s="2">
        <v>1353150000</v>
      </c>
      <c r="D10989" s="2">
        <v>1391060000</v>
      </c>
      <c r="E10989" s="2">
        <v>1342660000</v>
      </c>
      <c r="F10989" s="2">
        <v>1311220000</v>
      </c>
      <c r="G10989" s="2">
        <v>1291890000</v>
      </c>
      <c r="H10989" s="2">
        <v>1261420000</v>
      </c>
      <c r="I10989" s="2">
        <v>1229290000</v>
      </c>
      <c r="J10989" s="2">
        <v>1210500000</v>
      </c>
      <c r="K10989" s="2">
        <v>1199800000</v>
      </c>
      <c r="L10989" s="2">
        <v>1186750000</v>
      </c>
      <c r="M10989" s="2">
        <v>1173090000</v>
      </c>
      <c r="N10989" s="2">
        <v>1163190000</v>
      </c>
      <c r="O10989" s="2">
        <v>1155720000</v>
      </c>
      <c r="P10989" s="2">
        <v>1147160000</v>
      </c>
      <c r="Q10989" s="2">
        <v>1143970000</v>
      </c>
      <c r="R10989" s="2">
        <v>1143240000</v>
      </c>
      <c r="S10989" s="2">
        <v>1145430000</v>
      </c>
      <c r="T10989" s="2">
        <v>1149750000</v>
      </c>
      <c r="U10989" s="2">
        <v>1156370000</v>
      </c>
      <c r="V10989" s="2">
        <v>1162280000</v>
      </c>
      <c r="W10989" s="2">
        <v>1168320000</v>
      </c>
      <c r="X10989" s="2">
        <v>1174270000</v>
      </c>
      <c r="Y10989" s="2">
        <v>1186870000</v>
      </c>
      <c r="Z10989" s="2">
        <v>1198090000</v>
      </c>
      <c r="AA10989" s="2">
        <v>1208580000</v>
      </c>
      <c r="AB10989" s="2">
        <v>1217510000</v>
      </c>
      <c r="AC10989" s="2">
        <v>1221220000</v>
      </c>
      <c r="AD10989" s="2">
        <v>1221970000</v>
      </c>
      <c r="AE10989" s="2">
        <v>1225680000</v>
      </c>
      <c r="AF10989" s="2">
        <v>1235260000</v>
      </c>
    </row>
    <row r="10990" spans="1:32">
      <c r="A10990" t="s">
        <v>6628</v>
      </c>
      <c r="B10990" t="s">
        <v>19</v>
      </c>
      <c r="C10990" s="2">
        <v>7440560000</v>
      </c>
      <c r="D10990" s="2">
        <v>7651200000</v>
      </c>
      <c r="E10990" s="2">
        <v>7361960000</v>
      </c>
      <c r="F10990" s="2">
        <v>7203290000</v>
      </c>
      <c r="G10990" s="2">
        <v>7107950000</v>
      </c>
      <c r="H10990" s="2">
        <v>6952650000</v>
      </c>
      <c r="I10990" s="2">
        <v>6787820000</v>
      </c>
      <c r="J10990" s="2">
        <v>6693050000</v>
      </c>
      <c r="K10990" s="2">
        <v>6640490000</v>
      </c>
      <c r="L10990" s="2">
        <v>6574860000</v>
      </c>
      <c r="M10990" s="2">
        <v>6505310000</v>
      </c>
      <c r="N10990" s="2">
        <v>6454870000</v>
      </c>
      <c r="O10990" s="2">
        <v>6417230000</v>
      </c>
      <c r="P10990" s="2">
        <v>6372900000</v>
      </c>
      <c r="Q10990" s="2">
        <v>6356360000</v>
      </c>
      <c r="R10990" s="2">
        <v>6352360000</v>
      </c>
      <c r="S10990" s="2">
        <v>6363900000</v>
      </c>
      <c r="T10990" s="2">
        <v>6386630000</v>
      </c>
      <c r="U10990" s="2">
        <v>6421670000</v>
      </c>
      <c r="V10990" s="2">
        <v>6452940000</v>
      </c>
      <c r="W10990" s="2">
        <v>6484910000</v>
      </c>
      <c r="X10990" s="2">
        <v>6516430000</v>
      </c>
      <c r="Y10990" s="2">
        <v>6583270000</v>
      </c>
      <c r="Z10990" s="2">
        <v>6642690000</v>
      </c>
      <c r="AA10990" s="2">
        <v>6698250000</v>
      </c>
      <c r="AB10990" s="2">
        <v>6745510000</v>
      </c>
      <c r="AC10990" s="2">
        <v>6765010000</v>
      </c>
      <c r="AD10990" s="2">
        <v>6768830000</v>
      </c>
      <c r="AE10990" s="2">
        <v>6788430000</v>
      </c>
      <c r="AF10990" s="2">
        <v>6839060000</v>
      </c>
    </row>
    <row r="10991" spans="1:32">
      <c r="A10991" t="s">
        <v>6629</v>
      </c>
      <c r="B10991" t="s">
        <v>19</v>
      </c>
      <c r="C10991" s="2">
        <v>15136200000</v>
      </c>
      <c r="D10991" s="2">
        <v>15523700000</v>
      </c>
      <c r="E10991" s="2">
        <v>15045200000</v>
      </c>
      <c r="F10991" s="2">
        <v>14698700000</v>
      </c>
      <c r="G10991" s="2">
        <v>14482900000</v>
      </c>
      <c r="H10991" s="2">
        <v>14153800000</v>
      </c>
      <c r="I10991" s="2">
        <v>13808600000</v>
      </c>
      <c r="J10991" s="2">
        <v>13606100000</v>
      </c>
      <c r="K10991" s="2">
        <v>13489200000</v>
      </c>
      <c r="L10991" s="2">
        <v>13349200000</v>
      </c>
      <c r="M10991" s="2">
        <v>13201700000</v>
      </c>
      <c r="N10991" s="2">
        <v>13093100000</v>
      </c>
      <c r="O10991" s="2">
        <v>13012000000</v>
      </c>
      <c r="P10991" s="2">
        <v>12919200000</v>
      </c>
      <c r="Q10991" s="2">
        <v>12884200000</v>
      </c>
      <c r="R10991" s="2">
        <v>12875900000</v>
      </c>
      <c r="S10991" s="2">
        <v>12899300000</v>
      </c>
      <c r="T10991" s="2">
        <v>12944800000</v>
      </c>
      <c r="U10991" s="2">
        <v>13016000000</v>
      </c>
      <c r="V10991" s="2">
        <v>13079800000</v>
      </c>
      <c r="W10991" s="2">
        <v>13145900000</v>
      </c>
      <c r="X10991" s="2">
        <v>13210500000</v>
      </c>
      <c r="Y10991" s="2">
        <v>13347200000</v>
      </c>
      <c r="Z10991" s="2">
        <v>13469400000</v>
      </c>
      <c r="AA10991" s="2">
        <v>13583700000</v>
      </c>
      <c r="AB10991" s="2">
        <v>13680600000</v>
      </c>
      <c r="AC10991" s="2">
        <v>13720400000</v>
      </c>
      <c r="AD10991" s="2">
        <v>13728100000</v>
      </c>
      <c r="AE10991" s="2">
        <v>13768200000</v>
      </c>
      <c r="AF10991" s="2">
        <v>13871200000</v>
      </c>
    </row>
    <row r="10992" spans="1:32">
      <c r="A10992" t="s">
        <v>6630</v>
      </c>
      <c r="B10992" t="s">
        <v>19</v>
      </c>
      <c r="C10992" s="2">
        <v>1318210000</v>
      </c>
      <c r="D10992" s="2">
        <v>1348210000</v>
      </c>
      <c r="E10992" s="2">
        <v>1293790000</v>
      </c>
      <c r="F10992" s="2">
        <v>1278490000</v>
      </c>
      <c r="G10992" s="2">
        <v>1270590000</v>
      </c>
      <c r="H10992" s="2">
        <v>1255970000</v>
      </c>
      <c r="I10992" s="2">
        <v>1239910000</v>
      </c>
      <c r="J10992" s="2">
        <v>1231990000</v>
      </c>
      <c r="K10992" s="2">
        <v>1228410000</v>
      </c>
      <c r="L10992" s="2">
        <v>1223310000</v>
      </c>
      <c r="M10992" s="2">
        <v>1216810000</v>
      </c>
      <c r="N10992" s="2">
        <v>1211650000</v>
      </c>
      <c r="O10992" s="2">
        <v>1208360000</v>
      </c>
      <c r="P10992" s="2">
        <v>1203500000</v>
      </c>
      <c r="Q10992" s="2">
        <v>1201510000</v>
      </c>
      <c r="R10992" s="2">
        <v>1200840000</v>
      </c>
      <c r="S10992" s="2">
        <v>1202140000</v>
      </c>
      <c r="T10992" s="2">
        <v>1204680000</v>
      </c>
      <c r="U10992" s="2">
        <v>1209080000</v>
      </c>
      <c r="V10992" s="2">
        <v>1213050000</v>
      </c>
      <c r="W10992" s="2">
        <v>1217320000</v>
      </c>
      <c r="X10992" s="2">
        <v>1221410000</v>
      </c>
      <c r="Y10992" s="2">
        <v>1230220000</v>
      </c>
      <c r="Z10992" s="2">
        <v>1238070000</v>
      </c>
      <c r="AA10992" s="2">
        <v>1245480000</v>
      </c>
      <c r="AB10992" s="2">
        <v>1251580000</v>
      </c>
      <c r="AC10992" s="2">
        <v>1253910000</v>
      </c>
      <c r="AD10992" s="2">
        <v>1254170000</v>
      </c>
      <c r="AE10992" s="2">
        <v>1256640000</v>
      </c>
      <c r="AF10992" s="2">
        <v>1262950000</v>
      </c>
    </row>
    <row r="10993" spans="1:32">
      <c r="A10993" t="s">
        <v>6631</v>
      </c>
      <c r="B10993" t="s">
        <v>19</v>
      </c>
      <c r="C10993" s="2">
        <v>782115000</v>
      </c>
      <c r="D10993" s="2">
        <v>799597000</v>
      </c>
      <c r="E10993" s="2">
        <v>778360000</v>
      </c>
      <c r="F10993" s="2">
        <v>761469000</v>
      </c>
      <c r="G10993" s="2">
        <v>750835000</v>
      </c>
      <c r="H10993" s="2">
        <v>735230000</v>
      </c>
      <c r="I10993" s="2">
        <v>718943000</v>
      </c>
      <c r="J10993" s="2">
        <v>709427000</v>
      </c>
      <c r="K10993" s="2">
        <v>703854000</v>
      </c>
      <c r="L10993" s="2">
        <v>697338000</v>
      </c>
      <c r="M10993" s="2">
        <v>690346000</v>
      </c>
      <c r="N10993" s="2">
        <v>685064000</v>
      </c>
      <c r="O10993" s="2">
        <v>681202000</v>
      </c>
      <c r="P10993" s="2">
        <v>676755000</v>
      </c>
      <c r="Q10993" s="2">
        <v>675026000</v>
      </c>
      <c r="R10993" s="2">
        <v>674605000</v>
      </c>
      <c r="S10993" s="2">
        <v>675697000</v>
      </c>
      <c r="T10993" s="2">
        <v>677804000</v>
      </c>
      <c r="U10993" s="2">
        <v>681223000</v>
      </c>
      <c r="V10993" s="2">
        <v>684297000</v>
      </c>
      <c r="W10993" s="2">
        <v>687547000</v>
      </c>
      <c r="X10993" s="2">
        <v>690685000</v>
      </c>
      <c r="Y10993" s="2">
        <v>697335000</v>
      </c>
      <c r="Z10993" s="2">
        <v>703307000</v>
      </c>
      <c r="AA10993" s="2">
        <v>708908000</v>
      </c>
      <c r="AB10993" s="2">
        <v>713607000</v>
      </c>
      <c r="AC10993" s="2">
        <v>715503000</v>
      </c>
      <c r="AD10993" s="2">
        <v>715845000</v>
      </c>
      <c r="AE10993" s="2">
        <v>717775000</v>
      </c>
      <c r="AF10993" s="2">
        <v>722715000</v>
      </c>
    </row>
    <row r="10994" spans="1:32">
      <c r="A10994" t="s">
        <v>6632</v>
      </c>
      <c r="B10994" t="s">
        <v>19</v>
      </c>
      <c r="C10994" s="2">
        <v>3804060000</v>
      </c>
      <c r="D10994" s="2">
        <v>3883810000</v>
      </c>
      <c r="E10994" s="2">
        <v>3703330000</v>
      </c>
      <c r="F10994" s="2">
        <v>3686450000</v>
      </c>
      <c r="G10994" s="2">
        <v>3683600000</v>
      </c>
      <c r="H10994" s="2">
        <v>3667180000</v>
      </c>
      <c r="I10994" s="2">
        <v>3646490000</v>
      </c>
      <c r="J10994" s="2">
        <v>3641450000</v>
      </c>
      <c r="K10994" s="2">
        <v>3643250000</v>
      </c>
      <c r="L10994" s="2">
        <v>3641540000</v>
      </c>
      <c r="M10994" s="2">
        <v>3634410000</v>
      </c>
      <c r="N10994" s="2">
        <v>3627410000</v>
      </c>
      <c r="O10994" s="2">
        <v>3624810000</v>
      </c>
      <c r="P10994" s="2">
        <v>3616710000</v>
      </c>
      <c r="Q10994" s="2">
        <v>3612900000</v>
      </c>
      <c r="R10994" s="2">
        <v>3611060000</v>
      </c>
      <c r="S10994" s="2">
        <v>3613430000</v>
      </c>
      <c r="T10994" s="2">
        <v>3618200000</v>
      </c>
      <c r="U10994" s="2">
        <v>3627570000</v>
      </c>
      <c r="V10994" s="2">
        <v>3636120000</v>
      </c>
      <c r="W10994" s="2">
        <v>3645730000</v>
      </c>
      <c r="X10994" s="2">
        <v>3654730000</v>
      </c>
      <c r="Y10994" s="2">
        <v>3674440000</v>
      </c>
      <c r="Z10994" s="2">
        <v>3692010000</v>
      </c>
      <c r="AA10994" s="2">
        <v>3708700000</v>
      </c>
      <c r="AB10994" s="2">
        <v>3722050000</v>
      </c>
      <c r="AC10994" s="2">
        <v>3726660000</v>
      </c>
      <c r="AD10994" s="2">
        <v>3726690000</v>
      </c>
      <c r="AE10994" s="2">
        <v>3731930000</v>
      </c>
      <c r="AF10994" s="2">
        <v>3745260000</v>
      </c>
    </row>
    <row r="10995" spans="1:32">
      <c r="A10995" t="s">
        <v>6633</v>
      </c>
      <c r="B10995" t="s">
        <v>19</v>
      </c>
      <c r="C10995" s="2">
        <v>87437600</v>
      </c>
      <c r="D10995" s="2">
        <v>88671100</v>
      </c>
      <c r="E10995" s="2">
        <v>88955600</v>
      </c>
      <c r="F10995" s="2">
        <v>86106300</v>
      </c>
      <c r="G10995" s="2">
        <v>84120600</v>
      </c>
      <c r="H10995" s="2">
        <v>81656200</v>
      </c>
      <c r="I10995" s="2">
        <v>79184000</v>
      </c>
      <c r="J10995" s="2">
        <v>77611800</v>
      </c>
      <c r="K10995" s="2">
        <v>76571100</v>
      </c>
      <c r="L10995" s="2">
        <v>75483600</v>
      </c>
      <c r="M10995" s="2">
        <v>74375300</v>
      </c>
      <c r="N10995" s="2">
        <v>73523600</v>
      </c>
      <c r="O10995" s="2">
        <v>72878900</v>
      </c>
      <c r="P10995" s="2">
        <v>72226300</v>
      </c>
      <c r="Q10995" s="2">
        <v>71969400</v>
      </c>
      <c r="R10995" s="2">
        <v>71919200</v>
      </c>
      <c r="S10995" s="2">
        <v>72062400</v>
      </c>
      <c r="T10995" s="2">
        <v>72327300</v>
      </c>
      <c r="U10995" s="2">
        <v>72767500</v>
      </c>
      <c r="V10995" s="2">
        <v>73165300</v>
      </c>
      <c r="W10995" s="2">
        <v>73597800</v>
      </c>
      <c r="X10995" s="2">
        <v>74007400</v>
      </c>
      <c r="Y10995" s="2">
        <v>74865600</v>
      </c>
      <c r="Z10995" s="2">
        <v>75648600</v>
      </c>
      <c r="AA10995" s="2">
        <v>76383700</v>
      </c>
      <c r="AB10995" s="2">
        <v>76997700</v>
      </c>
      <c r="AC10995" s="2">
        <v>77248600</v>
      </c>
      <c r="AD10995" s="2">
        <v>77299900</v>
      </c>
      <c r="AE10995" s="2">
        <v>77552300</v>
      </c>
      <c r="AF10995" s="2">
        <v>78190700</v>
      </c>
    </row>
    <row r="10996" spans="1:32">
      <c r="A10996" t="s">
        <v>6634</v>
      </c>
      <c r="B10996" t="s">
        <v>19</v>
      </c>
      <c r="C10996" s="2">
        <v>227972000</v>
      </c>
      <c r="D10996" s="2">
        <v>234014000</v>
      </c>
      <c r="E10996" s="2">
        <v>226755000</v>
      </c>
      <c r="F10996" s="2">
        <v>221282000</v>
      </c>
      <c r="G10996" s="2">
        <v>217858000</v>
      </c>
      <c r="H10996" s="2">
        <v>212633000</v>
      </c>
      <c r="I10996" s="2">
        <v>207155000</v>
      </c>
      <c r="J10996" s="2">
        <v>203922000</v>
      </c>
      <c r="K10996" s="2">
        <v>202045000</v>
      </c>
      <c r="L10996" s="2">
        <v>199801000</v>
      </c>
      <c r="M10996" s="2">
        <v>197459000</v>
      </c>
      <c r="N10996" s="2">
        <v>195746000</v>
      </c>
      <c r="O10996" s="2">
        <v>194456000</v>
      </c>
      <c r="P10996" s="2">
        <v>192996000</v>
      </c>
      <c r="Q10996" s="2">
        <v>192448000</v>
      </c>
      <c r="R10996" s="2">
        <v>192324000</v>
      </c>
      <c r="S10996" s="2">
        <v>192692000</v>
      </c>
      <c r="T10996" s="2">
        <v>193410000</v>
      </c>
      <c r="U10996" s="2">
        <v>194524000</v>
      </c>
      <c r="V10996" s="2">
        <v>195519000</v>
      </c>
      <c r="W10996" s="2">
        <v>196543000</v>
      </c>
      <c r="X10996" s="2">
        <v>197548000</v>
      </c>
      <c r="Y10996" s="2">
        <v>199674000</v>
      </c>
      <c r="Z10996" s="2">
        <v>201571000</v>
      </c>
      <c r="AA10996" s="2">
        <v>203345000</v>
      </c>
      <c r="AB10996" s="2">
        <v>204852000</v>
      </c>
      <c r="AC10996" s="2">
        <v>205477000</v>
      </c>
      <c r="AD10996" s="2">
        <v>205603000</v>
      </c>
      <c r="AE10996" s="2">
        <v>206228000</v>
      </c>
      <c r="AF10996" s="2">
        <v>207838000</v>
      </c>
    </row>
    <row r="10997" spans="1:32">
      <c r="A10997" t="s">
        <v>6635</v>
      </c>
      <c r="B10997" t="s">
        <v>19</v>
      </c>
      <c r="C10997" s="2">
        <v>582108000</v>
      </c>
      <c r="D10997" s="2">
        <v>591784000</v>
      </c>
      <c r="E10997" s="2">
        <v>586769000</v>
      </c>
      <c r="F10997" s="2">
        <v>570881000</v>
      </c>
      <c r="G10997" s="2">
        <v>560134000</v>
      </c>
      <c r="H10997" s="2">
        <v>546201000</v>
      </c>
      <c r="I10997" s="2">
        <v>532054000</v>
      </c>
      <c r="J10997" s="2">
        <v>523322000</v>
      </c>
      <c r="K10997" s="2">
        <v>517741000</v>
      </c>
      <c r="L10997" s="2">
        <v>511740000</v>
      </c>
      <c r="M10997" s="2">
        <v>505482000</v>
      </c>
      <c r="N10997" s="2">
        <v>500664000</v>
      </c>
      <c r="O10997" s="2">
        <v>497082000</v>
      </c>
      <c r="P10997" s="2">
        <v>493282000</v>
      </c>
      <c r="Q10997" s="2">
        <v>491780000</v>
      </c>
      <c r="R10997" s="2">
        <v>491456000</v>
      </c>
      <c r="S10997" s="2">
        <v>492318000</v>
      </c>
      <c r="T10997" s="2">
        <v>493933000</v>
      </c>
      <c r="U10997" s="2">
        <v>496626000</v>
      </c>
      <c r="V10997" s="2">
        <v>499058000</v>
      </c>
      <c r="W10997" s="2">
        <v>501692000</v>
      </c>
      <c r="X10997" s="2">
        <v>504195000</v>
      </c>
      <c r="Y10997" s="2">
        <v>509465000</v>
      </c>
      <c r="Z10997" s="2">
        <v>514251000</v>
      </c>
      <c r="AA10997" s="2">
        <v>518746000</v>
      </c>
      <c r="AB10997" s="2">
        <v>522495000</v>
      </c>
      <c r="AC10997" s="2">
        <v>524010000</v>
      </c>
      <c r="AD10997" s="2">
        <v>524298000</v>
      </c>
      <c r="AE10997" s="2">
        <v>525835000</v>
      </c>
      <c r="AF10997" s="2">
        <v>529733000</v>
      </c>
    </row>
    <row r="10998" spans="1:32">
      <c r="A10998" t="s">
        <v>6636</v>
      </c>
      <c r="B10998" t="s">
        <v>19</v>
      </c>
      <c r="C10998" s="2">
        <v>92264800</v>
      </c>
      <c r="D10998" s="2">
        <v>93460400</v>
      </c>
      <c r="E10998" s="2">
        <v>93746400</v>
      </c>
      <c r="F10998" s="2">
        <v>90901600</v>
      </c>
      <c r="G10998" s="2">
        <v>88918400</v>
      </c>
      <c r="H10998" s="2">
        <v>86483600</v>
      </c>
      <c r="I10998" s="2">
        <v>84044400</v>
      </c>
      <c r="J10998" s="2">
        <v>82499200</v>
      </c>
      <c r="K10998" s="2">
        <v>81473600</v>
      </c>
      <c r="L10998" s="2">
        <v>80410000</v>
      </c>
      <c r="M10998" s="2">
        <v>79315200</v>
      </c>
      <c r="N10998" s="2">
        <v>78464400</v>
      </c>
      <c r="O10998" s="2">
        <v>77827200</v>
      </c>
      <c r="P10998" s="2">
        <v>77177200</v>
      </c>
      <c r="Q10998" s="2">
        <v>76918000</v>
      </c>
      <c r="R10998" s="2">
        <v>76865600</v>
      </c>
      <c r="S10998" s="2">
        <v>77006800</v>
      </c>
      <c r="T10998" s="2">
        <v>77266800</v>
      </c>
      <c r="U10998" s="2">
        <v>77707600</v>
      </c>
      <c r="V10998" s="2">
        <v>78106800</v>
      </c>
      <c r="W10998" s="2">
        <v>78545200</v>
      </c>
      <c r="X10998" s="2">
        <v>78958000</v>
      </c>
      <c r="Y10998" s="2">
        <v>79824000</v>
      </c>
      <c r="Z10998" s="2">
        <v>80615600</v>
      </c>
      <c r="AA10998" s="2">
        <v>81359600</v>
      </c>
      <c r="AB10998" s="2">
        <v>81978000</v>
      </c>
      <c r="AC10998" s="2">
        <v>82228000</v>
      </c>
      <c r="AD10998" s="2">
        <v>82276800</v>
      </c>
      <c r="AE10998" s="2">
        <v>82530000</v>
      </c>
      <c r="AF10998" s="2">
        <v>83168800</v>
      </c>
    </row>
    <row r="10999" spans="1:32">
      <c r="A10999" t="s">
        <v>6637</v>
      </c>
      <c r="B10999" t="s">
        <v>19</v>
      </c>
      <c r="C10999">
        <v>0</v>
      </c>
      <c r="D10999">
        <v>0</v>
      </c>
      <c r="E10999">
        <v>0</v>
      </c>
      <c r="F10999">
        <v>0</v>
      </c>
      <c r="G10999">
        <v>0</v>
      </c>
      <c r="H10999">
        <v>0</v>
      </c>
      <c r="I10999">
        <v>0</v>
      </c>
      <c r="J10999">
        <v>0</v>
      </c>
      <c r="K10999">
        <v>0</v>
      </c>
      <c r="L10999">
        <v>0</v>
      </c>
      <c r="M10999">
        <v>0</v>
      </c>
      <c r="N10999">
        <v>0</v>
      </c>
      <c r="O10999">
        <v>0</v>
      </c>
      <c r="P10999">
        <v>0</v>
      </c>
      <c r="Q10999">
        <v>0</v>
      </c>
      <c r="R10999">
        <v>0</v>
      </c>
      <c r="S10999">
        <v>0</v>
      </c>
      <c r="T10999">
        <v>0</v>
      </c>
      <c r="U10999">
        <v>0</v>
      </c>
      <c r="V10999">
        <v>0</v>
      </c>
      <c r="W10999">
        <v>0</v>
      </c>
      <c r="X10999">
        <v>0</v>
      </c>
      <c r="Y10999">
        <v>0</v>
      </c>
      <c r="Z10999">
        <v>0</v>
      </c>
      <c r="AA10999">
        <v>0</v>
      </c>
      <c r="AB10999">
        <v>0</v>
      </c>
      <c r="AC10999">
        <v>0</v>
      </c>
      <c r="AD10999">
        <v>0</v>
      </c>
      <c r="AE10999">
        <v>0</v>
      </c>
      <c r="AF10999">
        <v>0</v>
      </c>
    </row>
    <row r="11000" spans="1:32">
      <c r="A11000" t="s">
        <v>6638</v>
      </c>
      <c r="B11000" t="s">
        <v>19</v>
      </c>
      <c r="C11000" s="2">
        <v>64592900000000</v>
      </c>
      <c r="D11000" s="2">
        <v>64315700000000</v>
      </c>
      <c r="E11000" s="2">
        <v>62904700000000</v>
      </c>
      <c r="F11000" s="2">
        <v>63858400000000</v>
      </c>
      <c r="G11000" s="2">
        <v>64171900000000</v>
      </c>
      <c r="H11000" s="2">
        <v>64630400000000</v>
      </c>
      <c r="I11000" s="2">
        <v>64952600000000</v>
      </c>
      <c r="J11000" s="2">
        <v>64876000000000</v>
      </c>
      <c r="K11000" s="2">
        <v>64681000000000</v>
      </c>
      <c r="L11000" s="2">
        <v>64413700000000</v>
      </c>
      <c r="M11000" s="2">
        <v>64145400000000</v>
      </c>
      <c r="N11000" s="2">
        <v>63876800000000</v>
      </c>
      <c r="O11000" s="2">
        <v>63709100000000</v>
      </c>
      <c r="P11000" s="2">
        <v>63603500000000</v>
      </c>
      <c r="Q11000" s="2">
        <v>63565700000000</v>
      </c>
      <c r="R11000" s="2">
        <v>63668200000000</v>
      </c>
      <c r="S11000" s="2">
        <v>63776000000000</v>
      </c>
      <c r="T11000" s="2">
        <v>63861000000000</v>
      </c>
      <c r="U11000" s="2">
        <v>64134500000000</v>
      </c>
      <c r="V11000" s="2">
        <v>64260200000000</v>
      </c>
      <c r="W11000" s="2">
        <v>64434100000000</v>
      </c>
      <c r="X11000" s="2">
        <v>64749000000000</v>
      </c>
      <c r="Y11000" s="2">
        <v>65101200000000</v>
      </c>
      <c r="Z11000" s="2">
        <v>65468100000000</v>
      </c>
      <c r="AA11000" s="2">
        <v>65791000000000</v>
      </c>
      <c r="AB11000" s="2">
        <v>65783400000000</v>
      </c>
      <c r="AC11000" s="2">
        <v>66125200000000</v>
      </c>
      <c r="AD11000" s="2">
        <v>66483800000000</v>
      </c>
      <c r="AE11000" s="2">
        <v>66843400000000</v>
      </c>
      <c r="AF11000" s="2">
        <v>67187400000000</v>
      </c>
    </row>
    <row r="11001" spans="1:32">
      <c r="A11001" t="s">
        <v>6639</v>
      </c>
      <c r="B11001" t="s">
        <v>19</v>
      </c>
      <c r="C11001" s="2">
        <v>5938210000</v>
      </c>
      <c r="D11001" s="2">
        <v>5868320000</v>
      </c>
      <c r="E11001" s="2">
        <v>5817700000</v>
      </c>
      <c r="F11001" s="2">
        <v>5959830000</v>
      </c>
      <c r="G11001" s="2">
        <v>5984600000</v>
      </c>
      <c r="H11001" s="2">
        <v>6032960000</v>
      </c>
      <c r="I11001" s="2">
        <v>6063730000</v>
      </c>
      <c r="J11001" s="2">
        <v>6047310000</v>
      </c>
      <c r="K11001" s="2">
        <v>6015690000</v>
      </c>
      <c r="L11001" s="2">
        <v>5978610000</v>
      </c>
      <c r="M11001" s="2">
        <v>5945100000</v>
      </c>
      <c r="N11001" s="2">
        <v>5910350000</v>
      </c>
      <c r="O11001" s="2">
        <v>5886300000</v>
      </c>
      <c r="P11001" s="2">
        <v>5872640000</v>
      </c>
      <c r="Q11001" s="2">
        <v>5869330000</v>
      </c>
      <c r="R11001" s="2">
        <v>5884290000</v>
      </c>
      <c r="S11001" s="2">
        <v>5897900000</v>
      </c>
      <c r="T11001" s="2">
        <v>5908910000</v>
      </c>
      <c r="U11001" s="2">
        <v>5942910000</v>
      </c>
      <c r="V11001" s="2">
        <v>5958720000</v>
      </c>
      <c r="W11001" s="2">
        <v>5980380000</v>
      </c>
      <c r="X11001" s="2">
        <v>6018210000</v>
      </c>
      <c r="Y11001" s="2">
        <v>6061500000</v>
      </c>
      <c r="Z11001" s="2">
        <v>6106290000</v>
      </c>
      <c r="AA11001" s="2">
        <v>6145070000</v>
      </c>
      <c r="AB11001" s="2">
        <v>6146930000</v>
      </c>
      <c r="AC11001" s="2">
        <v>6189310000</v>
      </c>
      <c r="AD11001" s="2">
        <v>6233050000</v>
      </c>
      <c r="AE11001" s="2">
        <v>6277410000</v>
      </c>
      <c r="AF11001" s="2">
        <v>6320120000</v>
      </c>
    </row>
    <row r="11002" spans="1:32">
      <c r="A11002" t="s">
        <v>6640</v>
      </c>
      <c r="B11002" t="s">
        <v>19</v>
      </c>
      <c r="C11002" s="2">
        <v>48312900000</v>
      </c>
      <c r="D11002" s="2">
        <v>47980400000</v>
      </c>
      <c r="E11002" s="2">
        <v>48550900000</v>
      </c>
      <c r="F11002" s="2">
        <v>49799500000</v>
      </c>
      <c r="G11002" s="2">
        <v>50092700000</v>
      </c>
      <c r="H11002" s="2">
        <v>50585900000</v>
      </c>
      <c r="I11002" s="2">
        <v>51038500000</v>
      </c>
      <c r="J11002" s="2">
        <v>51234100000</v>
      </c>
      <c r="K11002" s="2">
        <v>51312200000</v>
      </c>
      <c r="L11002" s="2">
        <v>51353200000</v>
      </c>
      <c r="M11002" s="2">
        <v>51443000000</v>
      </c>
      <c r="N11002" s="2">
        <v>51495000000</v>
      </c>
      <c r="O11002" s="2">
        <v>51579900000</v>
      </c>
      <c r="P11002" s="2">
        <v>51709200000</v>
      </c>
      <c r="Q11002" s="2">
        <v>51906200000</v>
      </c>
      <c r="R11002" s="2">
        <v>52197700000</v>
      </c>
      <c r="S11002" s="2">
        <v>52477500000</v>
      </c>
      <c r="T11002" s="2">
        <v>52754400000</v>
      </c>
      <c r="U11002" s="2">
        <v>53162300000</v>
      </c>
      <c r="V11002" s="2">
        <v>53474800000</v>
      </c>
      <c r="W11002" s="2">
        <v>53820100000</v>
      </c>
      <c r="X11002" s="2">
        <v>54268800000</v>
      </c>
      <c r="Y11002" s="2">
        <v>54741200000</v>
      </c>
      <c r="Z11002" s="2">
        <v>55222400000</v>
      </c>
      <c r="AA11002" s="2">
        <v>55673400000</v>
      </c>
      <c r="AB11002" s="2">
        <v>55913400000</v>
      </c>
      <c r="AC11002" s="2">
        <v>56381700000</v>
      </c>
      <c r="AD11002" s="2">
        <v>56865700000</v>
      </c>
      <c r="AE11002" s="2">
        <v>57341300000</v>
      </c>
      <c r="AF11002" s="2">
        <v>57816700000</v>
      </c>
    </row>
    <row r="11003" spans="1:32">
      <c r="A11003" t="s">
        <v>6641</v>
      </c>
      <c r="B11003" t="s">
        <v>19</v>
      </c>
      <c r="C11003" s="2">
        <v>72690800000</v>
      </c>
      <c r="D11003" s="2">
        <v>72417800000</v>
      </c>
      <c r="E11003" s="2">
        <v>71027500000</v>
      </c>
      <c r="F11003" s="2">
        <v>72365100000</v>
      </c>
      <c r="G11003" s="2">
        <v>72793500000</v>
      </c>
      <c r="H11003" s="2">
        <v>73429500000</v>
      </c>
      <c r="I11003" s="2">
        <v>73901300000</v>
      </c>
      <c r="J11003" s="2">
        <v>73918300000</v>
      </c>
      <c r="K11003" s="2">
        <v>73767500000</v>
      </c>
      <c r="L11003" s="2">
        <v>73541800000</v>
      </c>
      <c r="M11003" s="2">
        <v>73328100000</v>
      </c>
      <c r="N11003" s="2">
        <v>73088800000</v>
      </c>
      <c r="O11003" s="2">
        <v>72948900000</v>
      </c>
      <c r="P11003" s="2">
        <v>72882200000</v>
      </c>
      <c r="Q11003" s="2">
        <v>72889700000</v>
      </c>
      <c r="R11003" s="2">
        <v>73044300000</v>
      </c>
      <c r="S11003" s="2">
        <v>73198000000</v>
      </c>
      <c r="T11003" s="2">
        <v>73328800000</v>
      </c>
      <c r="U11003" s="2">
        <v>73674500000</v>
      </c>
      <c r="V11003" s="2">
        <v>73850700000</v>
      </c>
      <c r="W11003" s="2">
        <v>74081400000</v>
      </c>
      <c r="X11003" s="2">
        <v>74476700000</v>
      </c>
      <c r="Y11003" s="2">
        <v>74910400000</v>
      </c>
      <c r="Z11003" s="2">
        <v>75358400000</v>
      </c>
      <c r="AA11003" s="2">
        <v>75762300000</v>
      </c>
      <c r="AB11003" s="2">
        <v>75806700000</v>
      </c>
      <c r="AC11003" s="2">
        <v>76232100000</v>
      </c>
      <c r="AD11003" s="2">
        <v>76682400000</v>
      </c>
      <c r="AE11003" s="2">
        <v>77126000000</v>
      </c>
      <c r="AF11003" s="2">
        <v>77554700000</v>
      </c>
    </row>
    <row r="11004" spans="1:32">
      <c r="A11004" t="s">
        <v>6642</v>
      </c>
      <c r="B11004" t="s">
        <v>19</v>
      </c>
      <c r="C11004" s="2">
        <v>19023500000</v>
      </c>
      <c r="D11004" s="2">
        <v>19161400000</v>
      </c>
      <c r="E11004" s="2">
        <v>19332900000</v>
      </c>
      <c r="F11004" s="2">
        <v>19623000000</v>
      </c>
      <c r="G11004" s="2">
        <v>19823300000</v>
      </c>
      <c r="H11004" s="2">
        <v>20073700000</v>
      </c>
      <c r="I11004" s="2">
        <v>20345100000</v>
      </c>
      <c r="J11004" s="2">
        <v>20587900000</v>
      </c>
      <c r="K11004" s="2">
        <v>20788600000</v>
      </c>
      <c r="L11004" s="2">
        <v>20973300000</v>
      </c>
      <c r="M11004" s="2">
        <v>21170300000</v>
      </c>
      <c r="N11004" s="2">
        <v>21341300000</v>
      </c>
      <c r="O11004" s="2">
        <v>21499700000</v>
      </c>
      <c r="P11004" s="2">
        <v>21646100000</v>
      </c>
      <c r="Q11004" s="2">
        <v>21796100000</v>
      </c>
      <c r="R11004" s="2">
        <v>21942800000</v>
      </c>
      <c r="S11004" s="2">
        <v>22090100000</v>
      </c>
      <c r="T11004" s="2">
        <v>22243200000</v>
      </c>
      <c r="U11004" s="2">
        <v>22411500000</v>
      </c>
      <c r="V11004" s="2">
        <v>22572700000</v>
      </c>
      <c r="W11004" s="2">
        <v>22737400000</v>
      </c>
      <c r="X11004" s="2">
        <v>22924100000</v>
      </c>
      <c r="Y11004" s="2">
        <v>23105300000</v>
      </c>
      <c r="Z11004" s="2">
        <v>23287300000</v>
      </c>
      <c r="AA11004" s="2">
        <v>23472700000</v>
      </c>
      <c r="AB11004" s="2">
        <v>23631000000</v>
      </c>
      <c r="AC11004" s="2">
        <v>23812100000</v>
      </c>
      <c r="AD11004" s="2">
        <v>24003800000</v>
      </c>
      <c r="AE11004" s="2">
        <v>24183800000</v>
      </c>
      <c r="AF11004" s="2">
        <v>24368300000</v>
      </c>
    </row>
    <row r="11005" spans="1:32">
      <c r="A11005" t="s">
        <v>6643</v>
      </c>
      <c r="B11005" t="s">
        <v>19</v>
      </c>
      <c r="C11005" s="2">
        <v>10684000000</v>
      </c>
      <c r="D11005" s="2">
        <v>10660200000</v>
      </c>
      <c r="E11005" s="2">
        <v>11200000000</v>
      </c>
      <c r="F11005" s="2">
        <v>11390500000</v>
      </c>
      <c r="G11005" s="2">
        <v>11497700000</v>
      </c>
      <c r="H11005" s="2">
        <v>11653100000</v>
      </c>
      <c r="I11005" s="2">
        <v>11825800000</v>
      </c>
      <c r="J11005" s="2">
        <v>11977000000</v>
      </c>
      <c r="K11005" s="2">
        <v>12100100000</v>
      </c>
      <c r="L11005" s="2">
        <v>12218200000</v>
      </c>
      <c r="M11005" s="2">
        <v>12355600000</v>
      </c>
      <c r="N11005" s="2">
        <v>12475000000</v>
      </c>
      <c r="O11005" s="2">
        <v>12584000000</v>
      </c>
      <c r="P11005" s="2">
        <v>12691700000</v>
      </c>
      <c r="Q11005" s="2">
        <v>12811600000</v>
      </c>
      <c r="R11005" s="2">
        <v>12938100000</v>
      </c>
      <c r="S11005" s="2">
        <v>13060600000</v>
      </c>
      <c r="T11005" s="2">
        <v>13187900000</v>
      </c>
      <c r="U11005" s="2">
        <v>13329100000</v>
      </c>
      <c r="V11005" s="2">
        <v>13463600000</v>
      </c>
      <c r="W11005" s="2">
        <v>13601200000</v>
      </c>
      <c r="X11005" s="2">
        <v>13753900000</v>
      </c>
      <c r="Y11005" s="2">
        <v>13906500000</v>
      </c>
      <c r="Z11005" s="2">
        <v>14059700000</v>
      </c>
      <c r="AA11005" s="2">
        <v>14211300000</v>
      </c>
      <c r="AB11005" s="2">
        <v>14342900000</v>
      </c>
      <c r="AC11005" s="2">
        <v>14495400000</v>
      </c>
      <c r="AD11005" s="2">
        <v>14652500000</v>
      </c>
      <c r="AE11005" s="2">
        <v>14804100000</v>
      </c>
      <c r="AF11005" s="2">
        <v>14959400000</v>
      </c>
    </row>
    <row r="11006" spans="1:32">
      <c r="A11006" t="s">
        <v>6644</v>
      </c>
      <c r="B11006" t="s">
        <v>19</v>
      </c>
      <c r="C11006" s="2">
        <v>44218400000</v>
      </c>
      <c r="D11006" s="2">
        <v>45204000000</v>
      </c>
      <c r="E11006" s="2">
        <v>42513400000</v>
      </c>
      <c r="F11006" s="2">
        <v>43195100000</v>
      </c>
      <c r="G11006" s="2">
        <v>43640400000</v>
      </c>
      <c r="H11006" s="2">
        <v>44068500000</v>
      </c>
      <c r="I11006" s="2">
        <v>44513600000</v>
      </c>
      <c r="J11006" s="2">
        <v>44924400000</v>
      </c>
      <c r="K11006" s="2">
        <v>45276400000</v>
      </c>
      <c r="L11006" s="2">
        <v>45565000000</v>
      </c>
      <c r="M11006" s="2">
        <v>45795500000</v>
      </c>
      <c r="N11006" s="2">
        <v>45993000000</v>
      </c>
      <c r="O11006" s="2">
        <v>46193000000</v>
      </c>
      <c r="P11006" s="2">
        <v>46332100000</v>
      </c>
      <c r="Q11006" s="2">
        <v>46412400000</v>
      </c>
      <c r="R11006" s="2">
        <v>46432700000</v>
      </c>
      <c r="S11006" s="2">
        <v>46484100000</v>
      </c>
      <c r="T11006" s="2">
        <v>46537900000</v>
      </c>
      <c r="U11006" s="2">
        <v>46593800000</v>
      </c>
      <c r="V11006" s="2">
        <v>46650100000</v>
      </c>
      <c r="W11006" s="2">
        <v>46706900000</v>
      </c>
      <c r="X11006" s="2">
        <v>46798900000</v>
      </c>
      <c r="Y11006" s="2">
        <v>46859000000</v>
      </c>
      <c r="Z11006" s="2">
        <v>46920700000</v>
      </c>
      <c r="AA11006" s="2">
        <v>47012100000</v>
      </c>
      <c r="AB11006" s="2">
        <v>47061800000</v>
      </c>
      <c r="AC11006" s="2">
        <v>47122800000</v>
      </c>
      <c r="AD11006" s="2">
        <v>47215300000</v>
      </c>
      <c r="AE11006" s="2">
        <v>47275400000</v>
      </c>
      <c r="AF11006" s="2">
        <v>47337400000</v>
      </c>
    </row>
    <row r="11007" spans="1:32">
      <c r="A11007" t="s">
        <v>6645</v>
      </c>
      <c r="B11007" t="s">
        <v>19</v>
      </c>
      <c r="C11007" s="2">
        <v>469576000</v>
      </c>
      <c r="D11007" s="2">
        <v>468542000</v>
      </c>
      <c r="E11007" s="2">
        <v>489705000</v>
      </c>
      <c r="F11007" s="2">
        <v>498203000</v>
      </c>
      <c r="G11007" s="2">
        <v>501789000</v>
      </c>
      <c r="H11007" s="2">
        <v>507266000</v>
      </c>
      <c r="I11007" s="2">
        <v>513529000</v>
      </c>
      <c r="J11007" s="2">
        <v>518715000</v>
      </c>
      <c r="K11007" s="2">
        <v>522948000</v>
      </c>
      <c r="L11007" s="2">
        <v>526944000</v>
      </c>
      <c r="M11007" s="2">
        <v>531679000</v>
      </c>
      <c r="N11007" s="2">
        <v>535756000</v>
      </c>
      <c r="O11007" s="2">
        <v>539613000</v>
      </c>
      <c r="P11007" s="2">
        <v>543501000</v>
      </c>
      <c r="Q11007" s="2">
        <v>547906000</v>
      </c>
      <c r="R11007" s="2">
        <v>552657000</v>
      </c>
      <c r="S11007" s="2">
        <v>557282000</v>
      </c>
      <c r="T11007" s="2">
        <v>562126000</v>
      </c>
      <c r="U11007" s="2">
        <v>567584000</v>
      </c>
      <c r="V11007" s="2">
        <v>572740000</v>
      </c>
      <c r="W11007" s="2">
        <v>578036000</v>
      </c>
      <c r="X11007" s="2">
        <v>584030000</v>
      </c>
      <c r="Y11007" s="2">
        <v>590009000</v>
      </c>
      <c r="Z11007" s="2">
        <v>596063000</v>
      </c>
      <c r="AA11007" s="2">
        <v>602010000</v>
      </c>
      <c r="AB11007" s="2">
        <v>606817000</v>
      </c>
      <c r="AC11007" s="2">
        <v>612815000</v>
      </c>
      <c r="AD11007" s="2">
        <v>618987000</v>
      </c>
      <c r="AE11007" s="2">
        <v>624940000</v>
      </c>
      <c r="AF11007" s="2">
        <v>631054000</v>
      </c>
    </row>
    <row r="11008" spans="1:32">
      <c r="A11008" t="s">
        <v>6646</v>
      </c>
      <c r="B11008" t="s">
        <v>19</v>
      </c>
      <c r="C11008" s="2">
        <v>3193490000</v>
      </c>
      <c r="D11008" s="2">
        <v>3165140000</v>
      </c>
      <c r="E11008" s="2">
        <v>3397530000</v>
      </c>
      <c r="F11008" s="2">
        <v>3462200000</v>
      </c>
      <c r="G11008" s="2">
        <v>3492750000</v>
      </c>
      <c r="H11008" s="2">
        <v>3541530000</v>
      </c>
      <c r="I11008" s="2">
        <v>3595490000</v>
      </c>
      <c r="J11008" s="2">
        <v>3640680000</v>
      </c>
      <c r="K11008" s="2">
        <v>3676500000</v>
      </c>
      <c r="L11008" s="2">
        <v>3711430000</v>
      </c>
      <c r="M11008" s="2">
        <v>3754290000</v>
      </c>
      <c r="N11008" s="2">
        <v>3791400000</v>
      </c>
      <c r="O11008" s="2">
        <v>3825150000</v>
      </c>
      <c r="P11008" s="2">
        <v>3859960000</v>
      </c>
      <c r="Q11008" s="2">
        <v>3900450000</v>
      </c>
      <c r="R11008" s="2">
        <v>3944990000</v>
      </c>
      <c r="S11008" s="2">
        <v>3987550000</v>
      </c>
      <c r="T11008" s="2">
        <v>4031660000</v>
      </c>
      <c r="U11008" s="2">
        <v>4081470000</v>
      </c>
      <c r="V11008" s="2">
        <v>4128220000</v>
      </c>
      <c r="W11008" s="2">
        <v>4176290000</v>
      </c>
      <c r="X11008" s="2">
        <v>4229640000</v>
      </c>
      <c r="Y11008" s="2">
        <v>4283720000</v>
      </c>
      <c r="Z11008" s="2">
        <v>4338090000</v>
      </c>
      <c r="AA11008" s="2">
        <v>4391100000</v>
      </c>
      <c r="AB11008" s="2">
        <v>4436440000</v>
      </c>
      <c r="AC11008" s="2">
        <v>4490430000</v>
      </c>
      <c r="AD11008" s="2">
        <v>4545570000</v>
      </c>
      <c r="AE11008" s="2">
        <v>4599350000</v>
      </c>
      <c r="AF11008" s="2">
        <v>4654350000</v>
      </c>
    </row>
    <row r="11009" spans="1:32">
      <c r="A11009" t="s">
        <v>6647</v>
      </c>
      <c r="B11009" t="s">
        <v>19</v>
      </c>
      <c r="C11009" s="2">
        <v>2372890000</v>
      </c>
      <c r="D11009" s="2">
        <v>2398040000</v>
      </c>
      <c r="E11009" s="2">
        <v>2300430000</v>
      </c>
      <c r="F11009" s="2">
        <v>2329590000</v>
      </c>
      <c r="G11009" s="2">
        <v>2345860000</v>
      </c>
      <c r="H11009" s="2">
        <v>2363660000</v>
      </c>
      <c r="I11009" s="2">
        <v>2379740000</v>
      </c>
      <c r="J11009" s="2">
        <v>2388010000</v>
      </c>
      <c r="K11009" s="2">
        <v>2393050000</v>
      </c>
      <c r="L11009" s="2">
        <v>2395160000</v>
      </c>
      <c r="M11009" s="2">
        <v>2395490000</v>
      </c>
      <c r="N11009" s="2">
        <v>2394820000</v>
      </c>
      <c r="O11009" s="2">
        <v>2396380000</v>
      </c>
      <c r="P11009" s="2">
        <v>2397440000</v>
      </c>
      <c r="Q11009" s="2">
        <v>2397810000</v>
      </c>
      <c r="R11009" s="2">
        <v>2398650000</v>
      </c>
      <c r="S11009" s="2">
        <v>2400550000</v>
      </c>
      <c r="T11009" s="2">
        <v>2402290000</v>
      </c>
      <c r="U11009" s="2">
        <v>2407090000</v>
      </c>
      <c r="V11009" s="2">
        <v>2409560000</v>
      </c>
      <c r="W11009" s="2">
        <v>2412790000</v>
      </c>
      <c r="X11009" s="2">
        <v>2419540000</v>
      </c>
      <c r="Y11009" s="2">
        <v>2425800000</v>
      </c>
      <c r="Z11009" s="2">
        <v>2432480000</v>
      </c>
      <c r="AA11009" s="2">
        <v>2439320000</v>
      </c>
      <c r="AB11009" s="2">
        <v>2438950000</v>
      </c>
      <c r="AC11009" s="2">
        <v>2445230000</v>
      </c>
      <c r="AD11009" s="2">
        <v>2452670000</v>
      </c>
      <c r="AE11009" s="2">
        <v>2459140000</v>
      </c>
      <c r="AF11009" s="2">
        <v>2465470000</v>
      </c>
    </row>
    <row r="11010" spans="1:32">
      <c r="A11010" t="s">
        <v>6648</v>
      </c>
      <c r="B11010" t="s">
        <v>19</v>
      </c>
      <c r="C11010" s="2">
        <v>308028000</v>
      </c>
      <c r="D11010" s="2">
        <v>312309000</v>
      </c>
      <c r="E11010" s="2">
        <v>300075000</v>
      </c>
      <c r="F11010" s="2">
        <v>303489000</v>
      </c>
      <c r="G11010" s="2">
        <v>305412000</v>
      </c>
      <c r="H11010" s="2">
        <v>307371000</v>
      </c>
      <c r="I11010" s="2">
        <v>309378000</v>
      </c>
      <c r="J11010" s="2">
        <v>310692000</v>
      </c>
      <c r="K11010" s="2">
        <v>311739000</v>
      </c>
      <c r="L11010" s="2">
        <v>312411000</v>
      </c>
      <c r="M11010" s="2">
        <v>312818000</v>
      </c>
      <c r="N11010" s="2">
        <v>313084000</v>
      </c>
      <c r="O11010" s="2">
        <v>313606000</v>
      </c>
      <c r="P11010" s="2">
        <v>313968000</v>
      </c>
      <c r="Q11010" s="2">
        <v>314151000</v>
      </c>
      <c r="R11010" s="2">
        <v>314241000</v>
      </c>
      <c r="S11010" s="2">
        <v>314499000</v>
      </c>
      <c r="T11010" s="2">
        <v>314788000</v>
      </c>
      <c r="U11010" s="2">
        <v>315298000</v>
      </c>
      <c r="V11010" s="2">
        <v>315662000</v>
      </c>
      <c r="W11010" s="2">
        <v>316079000</v>
      </c>
      <c r="X11010" s="2">
        <v>316878000</v>
      </c>
      <c r="Y11010" s="2">
        <v>317541000</v>
      </c>
      <c r="Z11010" s="2">
        <v>318266000</v>
      </c>
      <c r="AA11010" s="2">
        <v>319064000</v>
      </c>
      <c r="AB11010" s="2">
        <v>319080000</v>
      </c>
      <c r="AC11010" s="2">
        <v>319766000</v>
      </c>
      <c r="AD11010" s="2">
        <v>320605000</v>
      </c>
      <c r="AE11010" s="2">
        <v>321287000</v>
      </c>
      <c r="AF11010" s="2">
        <v>321983000</v>
      </c>
    </row>
    <row r="11011" spans="1:32">
      <c r="A11011" t="s">
        <v>6649</v>
      </c>
      <c r="B11011" t="s">
        <v>19</v>
      </c>
      <c r="C11011">
        <v>0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</row>
    <row r="11012" spans="1:32">
      <c r="A11012" t="s">
        <v>6650</v>
      </c>
      <c r="B11012" t="s">
        <v>19</v>
      </c>
      <c r="C11012" s="2">
        <v>6142210000000</v>
      </c>
      <c r="D11012" s="2">
        <v>6292410000000</v>
      </c>
      <c r="E11012" s="2">
        <v>6064130000000</v>
      </c>
      <c r="F11012" s="2">
        <v>6221930000000</v>
      </c>
      <c r="G11012" s="2">
        <v>6252460000000</v>
      </c>
      <c r="H11012" s="2">
        <v>6308200000000</v>
      </c>
      <c r="I11012" s="2">
        <v>6357580000000</v>
      </c>
      <c r="J11012" s="2">
        <v>6382510000000</v>
      </c>
      <c r="K11012" s="2">
        <v>6393630000000</v>
      </c>
      <c r="L11012" s="2">
        <v>6383720000000</v>
      </c>
      <c r="M11012" s="2">
        <v>6374990000000</v>
      </c>
      <c r="N11012" s="2">
        <v>6378730000000</v>
      </c>
      <c r="O11012" s="2">
        <v>6401500000000</v>
      </c>
      <c r="P11012" s="2">
        <v>6432660000000</v>
      </c>
      <c r="Q11012" s="2">
        <v>6467730000000</v>
      </c>
      <c r="R11012" s="2">
        <v>6524790000000</v>
      </c>
      <c r="S11012" s="2">
        <v>6578470000000</v>
      </c>
      <c r="T11012" s="2">
        <v>6636860000000</v>
      </c>
      <c r="U11012" s="2">
        <v>6718210000000</v>
      </c>
      <c r="V11012" s="2">
        <v>6783330000000</v>
      </c>
      <c r="W11012" s="2">
        <v>6862280000000</v>
      </c>
      <c r="X11012" s="2">
        <v>6955300000000</v>
      </c>
      <c r="Y11012" s="2">
        <v>7049540000000</v>
      </c>
      <c r="Z11012" s="2">
        <v>7145610000000</v>
      </c>
      <c r="AA11012" s="2">
        <v>7231870000000</v>
      </c>
      <c r="AB11012" s="2">
        <v>7280110000000</v>
      </c>
      <c r="AC11012" s="2">
        <v>7376550000000</v>
      </c>
      <c r="AD11012" s="2">
        <v>7471370000000</v>
      </c>
      <c r="AE11012" s="2">
        <v>7554120000000</v>
      </c>
      <c r="AF11012" s="2">
        <v>7651940000000</v>
      </c>
    </row>
    <row r="11013" spans="1:32">
      <c r="A11013" t="s">
        <v>6651</v>
      </c>
      <c r="B11013" t="s">
        <v>19</v>
      </c>
      <c r="C11013" s="2">
        <v>654932000</v>
      </c>
      <c r="D11013" s="2">
        <v>669729000</v>
      </c>
      <c r="E11013" s="2">
        <v>628265000</v>
      </c>
      <c r="F11013" s="2">
        <v>666408000</v>
      </c>
      <c r="G11013" s="2">
        <v>672239000</v>
      </c>
      <c r="H11013" s="2">
        <v>681918000</v>
      </c>
      <c r="I11013" s="2">
        <v>689572000</v>
      </c>
      <c r="J11013" s="2">
        <v>693536000</v>
      </c>
      <c r="K11013" s="2">
        <v>694554000</v>
      </c>
      <c r="L11013" s="2">
        <v>693090000</v>
      </c>
      <c r="M11013" s="2">
        <v>691681000</v>
      </c>
      <c r="N11013" s="2">
        <v>691680000</v>
      </c>
      <c r="O11013" s="2">
        <v>693690000</v>
      </c>
      <c r="P11013" s="2">
        <v>696850000</v>
      </c>
      <c r="Q11013" s="2">
        <v>700613000</v>
      </c>
      <c r="R11013" s="2">
        <v>707243000</v>
      </c>
      <c r="S11013" s="2">
        <v>713376000</v>
      </c>
      <c r="T11013" s="2">
        <v>719707000</v>
      </c>
      <c r="U11013" s="2">
        <v>729355000</v>
      </c>
      <c r="V11013" s="2">
        <v>736448000</v>
      </c>
      <c r="W11013" s="2">
        <v>745328000</v>
      </c>
      <c r="X11013" s="2">
        <v>755980000</v>
      </c>
      <c r="Y11013" s="2">
        <v>767104000</v>
      </c>
      <c r="Z11013" s="2">
        <v>778295000</v>
      </c>
      <c r="AA11013" s="2">
        <v>788281000</v>
      </c>
      <c r="AB11013" s="2">
        <v>794025000</v>
      </c>
      <c r="AC11013" s="2">
        <v>805288000</v>
      </c>
      <c r="AD11013" s="2">
        <v>816475000</v>
      </c>
      <c r="AE11013" s="2">
        <v>826354000</v>
      </c>
      <c r="AF11013" s="2">
        <v>837738000</v>
      </c>
    </row>
    <row r="11014" spans="1:32">
      <c r="A11014" t="s">
        <v>6652</v>
      </c>
      <c r="B11014" t="s">
        <v>19</v>
      </c>
      <c r="C11014" s="2">
        <v>4113180000</v>
      </c>
      <c r="D11014" s="2">
        <v>4197290000</v>
      </c>
      <c r="E11014" s="2">
        <v>3971540000</v>
      </c>
      <c r="F11014" s="2">
        <v>4286080000</v>
      </c>
      <c r="G11014" s="2">
        <v>4316490000</v>
      </c>
      <c r="H11014" s="2">
        <v>4373420000</v>
      </c>
      <c r="I11014" s="2">
        <v>4423710000</v>
      </c>
      <c r="J11014" s="2">
        <v>4454980000</v>
      </c>
      <c r="K11014" s="2">
        <v>4470170000</v>
      </c>
      <c r="L11014" s="2">
        <v>4470030000</v>
      </c>
      <c r="M11014" s="2">
        <v>4470030000</v>
      </c>
      <c r="N11014" s="2">
        <v>4480520000</v>
      </c>
      <c r="O11014" s="2">
        <v>4502970000</v>
      </c>
      <c r="P11014" s="2">
        <v>4531560000</v>
      </c>
      <c r="Q11014" s="2">
        <v>4563830000</v>
      </c>
      <c r="R11014" s="2">
        <v>4611340000</v>
      </c>
      <c r="S11014" s="2">
        <v>4657100000</v>
      </c>
      <c r="T11014" s="2">
        <v>4705090000</v>
      </c>
      <c r="U11014" s="2">
        <v>4770720000</v>
      </c>
      <c r="V11014" s="2">
        <v>4824980000</v>
      </c>
      <c r="W11014" s="2">
        <v>4889970000</v>
      </c>
      <c r="X11014" s="2">
        <v>4965240000</v>
      </c>
      <c r="Y11014" s="2">
        <v>5043300000</v>
      </c>
      <c r="Z11014" s="2">
        <v>5121690000</v>
      </c>
      <c r="AA11014" s="2">
        <v>5193120000</v>
      </c>
      <c r="AB11014" s="2">
        <v>5242300000</v>
      </c>
      <c r="AC11014" s="2">
        <v>5322480000</v>
      </c>
      <c r="AD11014" s="2">
        <v>5401710000</v>
      </c>
      <c r="AE11014" s="2">
        <v>5472590000</v>
      </c>
      <c r="AF11014" s="2">
        <v>5555210000</v>
      </c>
    </row>
    <row r="11015" spans="1:32">
      <c r="A11015" t="s">
        <v>6653</v>
      </c>
      <c r="B11015" t="s">
        <v>19</v>
      </c>
      <c r="C11015" s="2">
        <v>6681560000</v>
      </c>
      <c r="D11015" s="2">
        <v>6834020000</v>
      </c>
      <c r="E11015" s="2">
        <v>6442490000</v>
      </c>
      <c r="F11015" s="2">
        <v>6734740000</v>
      </c>
      <c r="G11015" s="2">
        <v>6790890000</v>
      </c>
      <c r="H11015" s="2">
        <v>6883790000</v>
      </c>
      <c r="I11015" s="2">
        <v>6960970000</v>
      </c>
      <c r="J11015" s="2">
        <v>7004670000</v>
      </c>
      <c r="K11015" s="2">
        <v>7022250000</v>
      </c>
      <c r="L11015" s="2">
        <v>7015350000</v>
      </c>
      <c r="M11015" s="2">
        <v>7008600000</v>
      </c>
      <c r="N11015" s="2">
        <v>7016200000</v>
      </c>
      <c r="O11015" s="2">
        <v>7042850000</v>
      </c>
      <c r="P11015" s="2">
        <v>7079540000</v>
      </c>
      <c r="Q11015" s="2">
        <v>7121320000</v>
      </c>
      <c r="R11015" s="2">
        <v>7189040000</v>
      </c>
      <c r="S11015" s="2">
        <v>7252850000</v>
      </c>
      <c r="T11015" s="2">
        <v>7319740000</v>
      </c>
      <c r="U11015" s="2">
        <v>7416320000</v>
      </c>
      <c r="V11015" s="2">
        <v>7491160000</v>
      </c>
      <c r="W11015" s="2">
        <v>7582980000</v>
      </c>
      <c r="X11015" s="2">
        <v>7691600000</v>
      </c>
      <c r="Y11015" s="2">
        <v>7804090000</v>
      </c>
      <c r="Z11015" s="2">
        <v>7917290000</v>
      </c>
      <c r="AA11015" s="2">
        <v>8019190000</v>
      </c>
      <c r="AB11015" s="2">
        <v>8081170000</v>
      </c>
      <c r="AC11015" s="2">
        <v>8195550000</v>
      </c>
      <c r="AD11015" s="2">
        <v>8308590000</v>
      </c>
      <c r="AE11015" s="2">
        <v>8408410000</v>
      </c>
      <c r="AF11015" s="2">
        <v>8524790000</v>
      </c>
    </row>
    <row r="11016" spans="1:32">
      <c r="A11016" t="s">
        <v>6654</v>
      </c>
      <c r="B11016" t="s">
        <v>19</v>
      </c>
      <c r="C11016" s="2">
        <v>811163000</v>
      </c>
      <c r="D11016" s="2">
        <v>823805000</v>
      </c>
      <c r="E11016" s="2">
        <v>798962000</v>
      </c>
      <c r="F11016" s="2">
        <v>831106000</v>
      </c>
      <c r="G11016" s="2">
        <v>836110000</v>
      </c>
      <c r="H11016" s="2">
        <v>846666000</v>
      </c>
      <c r="I11016" s="2">
        <v>859118000</v>
      </c>
      <c r="J11016" s="2">
        <v>870352000</v>
      </c>
      <c r="K11016" s="2">
        <v>879910000</v>
      </c>
      <c r="L11016" s="2">
        <v>886782000</v>
      </c>
      <c r="M11016" s="2">
        <v>893375000</v>
      </c>
      <c r="N11016" s="2">
        <v>902684000</v>
      </c>
      <c r="O11016" s="2">
        <v>913364000</v>
      </c>
      <c r="P11016" s="2">
        <v>924283000</v>
      </c>
      <c r="Q11016" s="2">
        <v>935509000</v>
      </c>
      <c r="R11016" s="2">
        <v>947594000</v>
      </c>
      <c r="S11016" s="2">
        <v>960233000</v>
      </c>
      <c r="T11016" s="2">
        <v>973982000</v>
      </c>
      <c r="U11016" s="2">
        <v>988758000</v>
      </c>
      <c r="V11016" s="2">
        <v>1004370000</v>
      </c>
      <c r="W11016" s="2">
        <v>1021550000</v>
      </c>
      <c r="X11016" s="2">
        <v>1040070000</v>
      </c>
      <c r="Y11016" s="2">
        <v>1058930000</v>
      </c>
      <c r="Z11016" s="2">
        <v>1077740000</v>
      </c>
      <c r="AA11016" s="2">
        <v>1095740000</v>
      </c>
      <c r="AB11016" s="2">
        <v>1112450000</v>
      </c>
      <c r="AC11016" s="2">
        <v>1132350000</v>
      </c>
      <c r="AD11016" s="2">
        <v>1151730000</v>
      </c>
      <c r="AE11016" s="2">
        <v>1169470000</v>
      </c>
      <c r="AF11016" s="2">
        <v>1190820000</v>
      </c>
    </row>
    <row r="11017" spans="1:32">
      <c r="A11017" t="s">
        <v>6655</v>
      </c>
      <c r="B11017" t="s">
        <v>19</v>
      </c>
      <c r="C11017" s="2">
        <v>550863000</v>
      </c>
      <c r="D11017" s="2">
        <v>558184000</v>
      </c>
      <c r="E11017" s="2">
        <v>552886000</v>
      </c>
      <c r="F11017" s="2">
        <v>579269000</v>
      </c>
      <c r="G11017" s="2">
        <v>581713000</v>
      </c>
      <c r="H11017" s="2">
        <v>588027000</v>
      </c>
      <c r="I11017" s="2">
        <v>595547000</v>
      </c>
      <c r="J11017" s="2">
        <v>602121000</v>
      </c>
      <c r="K11017" s="2">
        <v>607555000</v>
      </c>
      <c r="L11017" s="2">
        <v>611133000</v>
      </c>
      <c r="M11017" s="2">
        <v>614692000</v>
      </c>
      <c r="N11017" s="2">
        <v>620274000</v>
      </c>
      <c r="O11017" s="2">
        <v>627181000</v>
      </c>
      <c r="P11017" s="2">
        <v>634505000</v>
      </c>
      <c r="Q11017" s="2">
        <v>642241000</v>
      </c>
      <c r="R11017" s="2">
        <v>650936000</v>
      </c>
      <c r="S11017" s="2">
        <v>659871000</v>
      </c>
      <c r="T11017" s="2">
        <v>669589000</v>
      </c>
      <c r="U11017" s="2">
        <v>680336000</v>
      </c>
      <c r="V11017" s="2">
        <v>691414000</v>
      </c>
      <c r="W11017" s="2">
        <v>703675000</v>
      </c>
      <c r="X11017" s="2">
        <v>716961000</v>
      </c>
      <c r="Y11017" s="2">
        <v>730557000</v>
      </c>
      <c r="Z11017" s="2">
        <v>744198000</v>
      </c>
      <c r="AA11017" s="2">
        <v>757155000</v>
      </c>
      <c r="AB11017" s="2">
        <v>768869000</v>
      </c>
      <c r="AC11017" s="2">
        <v>783278000</v>
      </c>
      <c r="AD11017" s="2">
        <v>797411000</v>
      </c>
      <c r="AE11017" s="2">
        <v>810401000</v>
      </c>
      <c r="AF11017" s="2">
        <v>825789000</v>
      </c>
    </row>
    <row r="11018" spans="1:32">
      <c r="A11018" t="s">
        <v>6656</v>
      </c>
      <c r="B11018" t="s">
        <v>19</v>
      </c>
      <c r="C11018" s="2">
        <v>1445930000</v>
      </c>
      <c r="D11018" s="2">
        <v>1481150000</v>
      </c>
      <c r="E11018" s="2">
        <v>1367460000</v>
      </c>
      <c r="F11018" s="2">
        <v>1461970000</v>
      </c>
      <c r="G11018" s="2">
        <v>1470590000</v>
      </c>
      <c r="H11018" s="2">
        <v>1487400000</v>
      </c>
      <c r="I11018" s="2">
        <v>1509800000</v>
      </c>
      <c r="J11018" s="2">
        <v>1531720000</v>
      </c>
      <c r="K11018" s="2">
        <v>1552660000</v>
      </c>
      <c r="L11018" s="2">
        <v>1569100000</v>
      </c>
      <c r="M11018" s="2">
        <v>1584200000</v>
      </c>
      <c r="N11018" s="2">
        <v>1602690000</v>
      </c>
      <c r="O11018" s="2">
        <v>1621730000</v>
      </c>
      <c r="P11018" s="2">
        <v>1639590000</v>
      </c>
      <c r="Q11018" s="2">
        <v>1656670000</v>
      </c>
      <c r="R11018" s="2">
        <v>1672960000</v>
      </c>
      <c r="S11018" s="2">
        <v>1691050000</v>
      </c>
      <c r="T11018" s="2">
        <v>1711030000</v>
      </c>
      <c r="U11018" s="2">
        <v>1730430000</v>
      </c>
      <c r="V11018" s="2">
        <v>1752930000</v>
      </c>
      <c r="W11018" s="2">
        <v>1777290000</v>
      </c>
      <c r="X11018" s="2">
        <v>1803120000</v>
      </c>
      <c r="Y11018" s="2">
        <v>1828560000</v>
      </c>
      <c r="Z11018" s="2">
        <v>1853630000</v>
      </c>
      <c r="AA11018" s="2">
        <v>1878130000</v>
      </c>
      <c r="AB11018" s="2">
        <v>1901460000</v>
      </c>
      <c r="AC11018" s="2">
        <v>1927950000</v>
      </c>
      <c r="AD11018" s="2">
        <v>1952910000</v>
      </c>
      <c r="AE11018" s="2">
        <v>1975090000</v>
      </c>
      <c r="AF11018" s="2">
        <v>2003790000</v>
      </c>
    </row>
    <row r="11019" spans="1:32">
      <c r="A11019" t="s">
        <v>6657</v>
      </c>
      <c r="B11019" t="s">
        <v>19</v>
      </c>
      <c r="C11019" s="2">
        <v>29669300</v>
      </c>
      <c r="D11019" s="2">
        <v>30219200</v>
      </c>
      <c r="E11019" s="2">
        <v>30925800</v>
      </c>
      <c r="F11019" s="2">
        <v>32133500</v>
      </c>
      <c r="G11019" s="2">
        <v>32033000</v>
      </c>
      <c r="H11019" s="2">
        <v>32055500</v>
      </c>
      <c r="I11019" s="2">
        <v>32220800</v>
      </c>
      <c r="J11019" s="2">
        <v>32392600</v>
      </c>
      <c r="K11019" s="2">
        <v>32605700</v>
      </c>
      <c r="L11019" s="2">
        <v>32731600</v>
      </c>
      <c r="M11019" s="2">
        <v>32866900</v>
      </c>
      <c r="N11019" s="2">
        <v>33098400</v>
      </c>
      <c r="O11019" s="2">
        <v>33419300</v>
      </c>
      <c r="P11019" s="2">
        <v>33756000</v>
      </c>
      <c r="Q11019" s="2">
        <v>34107200</v>
      </c>
      <c r="R11019" s="2">
        <v>34497400</v>
      </c>
      <c r="S11019" s="2">
        <v>34900700</v>
      </c>
      <c r="T11019" s="2">
        <v>35360900</v>
      </c>
      <c r="U11019" s="2">
        <v>35840300</v>
      </c>
      <c r="V11019" s="2">
        <v>36364100</v>
      </c>
      <c r="W11019" s="2">
        <v>36935000</v>
      </c>
      <c r="X11019" s="2">
        <v>37548800</v>
      </c>
      <c r="Y11019" s="2">
        <v>38154000</v>
      </c>
      <c r="Z11019" s="2">
        <v>38773500</v>
      </c>
      <c r="AA11019" s="2">
        <v>39360800</v>
      </c>
      <c r="AB11019" s="2">
        <v>39852800</v>
      </c>
      <c r="AC11019" s="2">
        <v>40501400</v>
      </c>
      <c r="AD11019" s="2">
        <v>41131100</v>
      </c>
      <c r="AE11019" s="2">
        <v>41699900</v>
      </c>
      <c r="AF11019" s="2">
        <v>42391000</v>
      </c>
    </row>
    <row r="11020" spans="1:32">
      <c r="A11020" t="s">
        <v>6658</v>
      </c>
      <c r="B11020" t="s">
        <v>19</v>
      </c>
      <c r="C11020" s="2">
        <v>191536000</v>
      </c>
      <c r="D11020" s="2">
        <v>193991000</v>
      </c>
      <c r="E11020" s="2">
        <v>191547000</v>
      </c>
      <c r="F11020" s="2">
        <v>202367000</v>
      </c>
      <c r="G11020" s="2">
        <v>203385000</v>
      </c>
      <c r="H11020" s="2">
        <v>205818000</v>
      </c>
      <c r="I11020" s="2">
        <v>208453000</v>
      </c>
      <c r="J11020" s="2">
        <v>210587000</v>
      </c>
      <c r="K11020" s="2">
        <v>212167000</v>
      </c>
      <c r="L11020" s="2">
        <v>213074000</v>
      </c>
      <c r="M11020" s="2">
        <v>213994000</v>
      </c>
      <c r="N11020" s="2">
        <v>215617000</v>
      </c>
      <c r="O11020" s="2">
        <v>217764000</v>
      </c>
      <c r="P11020" s="2">
        <v>220128000</v>
      </c>
      <c r="Q11020" s="2">
        <v>222679000</v>
      </c>
      <c r="R11020" s="2">
        <v>225701000</v>
      </c>
      <c r="S11020" s="2">
        <v>228755000</v>
      </c>
      <c r="T11020" s="2">
        <v>232043000</v>
      </c>
      <c r="U11020" s="2">
        <v>235857000</v>
      </c>
      <c r="V11020" s="2">
        <v>239608000</v>
      </c>
      <c r="W11020" s="2">
        <v>243819000</v>
      </c>
      <c r="X11020" s="2">
        <v>248439000</v>
      </c>
      <c r="Y11020" s="2">
        <v>253205000</v>
      </c>
      <c r="Z11020" s="2">
        <v>257989000</v>
      </c>
      <c r="AA11020" s="2">
        <v>262494000</v>
      </c>
      <c r="AB11020" s="2">
        <v>266425000</v>
      </c>
      <c r="AC11020" s="2">
        <v>271457000</v>
      </c>
      <c r="AD11020" s="2">
        <v>276419000</v>
      </c>
      <c r="AE11020" s="2">
        <v>280981000</v>
      </c>
      <c r="AF11020" s="2">
        <v>286321000</v>
      </c>
    </row>
    <row r="11021" spans="1:32">
      <c r="A11021" t="s">
        <v>6659</v>
      </c>
      <c r="B11021" t="s">
        <v>19</v>
      </c>
      <c r="C11021" s="2">
        <v>159198000</v>
      </c>
      <c r="D11021" s="2">
        <v>163291000</v>
      </c>
      <c r="E11021" s="2">
        <v>160254000</v>
      </c>
      <c r="F11021" s="2">
        <v>163010000</v>
      </c>
      <c r="G11021" s="2">
        <v>163112000</v>
      </c>
      <c r="H11021" s="2">
        <v>163686000</v>
      </c>
      <c r="I11021" s="2">
        <v>164639000</v>
      </c>
      <c r="J11021" s="2">
        <v>165370000</v>
      </c>
      <c r="K11021" s="2">
        <v>166166000</v>
      </c>
      <c r="L11021" s="2">
        <v>166481000</v>
      </c>
      <c r="M11021" s="2">
        <v>166808000</v>
      </c>
      <c r="N11021" s="2">
        <v>167470000</v>
      </c>
      <c r="O11021" s="2">
        <v>168543000</v>
      </c>
      <c r="P11021" s="2">
        <v>169699000</v>
      </c>
      <c r="Q11021" s="2">
        <v>170878000</v>
      </c>
      <c r="R11021" s="2">
        <v>172352000</v>
      </c>
      <c r="S11021" s="2">
        <v>173841000</v>
      </c>
      <c r="T11021" s="2">
        <v>175547000</v>
      </c>
      <c r="U11021" s="2">
        <v>177490000</v>
      </c>
      <c r="V11021" s="2">
        <v>179399000</v>
      </c>
      <c r="W11021" s="2">
        <v>181561000</v>
      </c>
      <c r="X11021" s="2">
        <v>183977000</v>
      </c>
      <c r="Y11021" s="2">
        <v>186328000</v>
      </c>
      <c r="Z11021" s="2">
        <v>188739000</v>
      </c>
      <c r="AA11021" s="2">
        <v>190975000</v>
      </c>
      <c r="AB11021" s="2">
        <v>192474000</v>
      </c>
      <c r="AC11021" s="2">
        <v>194929000</v>
      </c>
      <c r="AD11021" s="2">
        <v>197289000</v>
      </c>
      <c r="AE11021" s="2">
        <v>199340000</v>
      </c>
      <c r="AF11021" s="2">
        <v>201894000</v>
      </c>
    </row>
    <row r="11022" spans="1:32">
      <c r="A11022" t="s">
        <v>6660</v>
      </c>
      <c r="B11022" t="s">
        <v>19</v>
      </c>
      <c r="C11022" s="2">
        <v>19409300</v>
      </c>
      <c r="D11022" s="2">
        <v>19943300</v>
      </c>
      <c r="E11022" s="2">
        <v>20370100</v>
      </c>
      <c r="F11022" s="2">
        <v>20496400</v>
      </c>
      <c r="G11022" s="2">
        <v>20361500</v>
      </c>
      <c r="H11022" s="2">
        <v>20244400</v>
      </c>
      <c r="I11022" s="2">
        <v>20248200</v>
      </c>
      <c r="J11022" s="2">
        <v>20280700</v>
      </c>
      <c r="K11022" s="2">
        <v>20391400</v>
      </c>
      <c r="L11022" s="2">
        <v>20453300</v>
      </c>
      <c r="M11022" s="2">
        <v>20520500</v>
      </c>
      <c r="N11022" s="2">
        <v>20629700</v>
      </c>
      <c r="O11022" s="2">
        <v>20792700</v>
      </c>
      <c r="P11022" s="2">
        <v>20954400</v>
      </c>
      <c r="Q11022" s="2">
        <v>21112600</v>
      </c>
      <c r="R11022" s="2">
        <v>21281500</v>
      </c>
      <c r="S11022" s="2">
        <v>21460500</v>
      </c>
      <c r="T11022" s="2">
        <v>21680700</v>
      </c>
      <c r="U11022" s="2">
        <v>21888500</v>
      </c>
      <c r="V11022" s="2">
        <v>22135600</v>
      </c>
      <c r="W11022" s="2">
        <v>22400200</v>
      </c>
      <c r="X11022" s="2">
        <v>22683200</v>
      </c>
      <c r="Y11022" s="2">
        <v>22943300</v>
      </c>
      <c r="Z11022" s="2">
        <v>23216400</v>
      </c>
      <c r="AA11022" s="2">
        <v>23475200</v>
      </c>
      <c r="AB11022" s="2">
        <v>23656700</v>
      </c>
      <c r="AC11022" s="2">
        <v>23936300</v>
      </c>
      <c r="AD11022" s="2">
        <v>24199300</v>
      </c>
      <c r="AE11022" s="2">
        <v>24424500</v>
      </c>
      <c r="AF11022" s="2">
        <v>24720400</v>
      </c>
    </row>
    <row r="11023" spans="1:32">
      <c r="A11023" t="s">
        <v>6661</v>
      </c>
      <c r="B11023" t="s">
        <v>19</v>
      </c>
      <c r="C11023">
        <v>0</v>
      </c>
      <c r="D11023">
        <v>0</v>
      </c>
      <c r="E11023">
        <v>0</v>
      </c>
      <c r="F11023">
        <v>0</v>
      </c>
      <c r="G11023">
        <v>0</v>
      </c>
      <c r="H11023">
        <v>0</v>
      </c>
      <c r="I11023">
        <v>0</v>
      </c>
      <c r="J11023">
        <v>0</v>
      </c>
      <c r="K11023">
        <v>0</v>
      </c>
      <c r="L11023">
        <v>0</v>
      </c>
      <c r="M11023">
        <v>0</v>
      </c>
      <c r="N11023">
        <v>0</v>
      </c>
      <c r="O11023">
        <v>0</v>
      </c>
      <c r="P11023">
        <v>0</v>
      </c>
      <c r="Q11023">
        <v>0</v>
      </c>
      <c r="R11023">
        <v>0</v>
      </c>
      <c r="S11023">
        <v>0</v>
      </c>
      <c r="T11023">
        <v>0</v>
      </c>
      <c r="U11023">
        <v>0</v>
      </c>
      <c r="V11023">
        <v>0</v>
      </c>
      <c r="W11023">
        <v>0</v>
      </c>
      <c r="X11023">
        <v>0</v>
      </c>
      <c r="Y11023">
        <v>0</v>
      </c>
      <c r="Z11023">
        <v>0</v>
      </c>
      <c r="AA11023">
        <v>0</v>
      </c>
      <c r="AB11023">
        <v>0</v>
      </c>
      <c r="AC11023">
        <v>0</v>
      </c>
      <c r="AD11023">
        <v>0</v>
      </c>
      <c r="AE11023">
        <v>0</v>
      </c>
      <c r="AF11023">
        <v>0</v>
      </c>
    </row>
    <row r="11024" spans="1:32">
      <c r="A11024" t="s">
        <v>6662</v>
      </c>
      <c r="B11024" t="s">
        <v>19</v>
      </c>
      <c r="C11024" s="2">
        <v>3498660000000</v>
      </c>
      <c r="D11024" s="2">
        <v>3498670000000</v>
      </c>
      <c r="E11024" s="2">
        <v>3087300000000</v>
      </c>
      <c r="F11024" s="2">
        <v>3058290000000</v>
      </c>
      <c r="G11024" s="2">
        <v>3127910000000</v>
      </c>
      <c r="H11024" s="2">
        <v>3144210000000</v>
      </c>
      <c r="I11024" s="2">
        <v>3186910000000</v>
      </c>
      <c r="J11024" s="2">
        <v>3246770000000</v>
      </c>
      <c r="K11024" s="2">
        <v>3270150000000</v>
      </c>
      <c r="L11024" s="2">
        <v>3252880000000</v>
      </c>
      <c r="M11024" s="2">
        <v>3238070000000</v>
      </c>
      <c r="N11024" s="2">
        <v>3241140000000</v>
      </c>
      <c r="O11024" s="2">
        <v>3242650000000</v>
      </c>
      <c r="P11024" s="2">
        <v>3242650000000</v>
      </c>
      <c r="Q11024" s="2">
        <v>3223360000000</v>
      </c>
      <c r="R11024" s="2">
        <v>3176170000000</v>
      </c>
      <c r="S11024" s="2">
        <v>3176050000000</v>
      </c>
      <c r="T11024" s="2">
        <v>3168670000000</v>
      </c>
      <c r="U11024" s="2">
        <v>3174210000000</v>
      </c>
      <c r="V11024" s="2">
        <v>3185890000000</v>
      </c>
      <c r="W11024" s="2">
        <v>3210820000000</v>
      </c>
      <c r="X11024" s="2">
        <v>3231700000000</v>
      </c>
      <c r="Y11024" s="2">
        <v>3227980000000</v>
      </c>
      <c r="Z11024" s="2">
        <v>3223050000000</v>
      </c>
      <c r="AA11024" s="2">
        <v>3212440000000</v>
      </c>
      <c r="AB11024" s="2">
        <v>3203260000000</v>
      </c>
      <c r="AC11024" s="2">
        <v>3215850000000</v>
      </c>
      <c r="AD11024" s="2">
        <v>3218050000000</v>
      </c>
      <c r="AE11024" s="2">
        <v>3220250000000</v>
      </c>
      <c r="AF11024" s="2">
        <v>3245100000000</v>
      </c>
    </row>
    <row r="11025" spans="1:32">
      <c r="A11025" t="s">
        <v>6663</v>
      </c>
      <c r="B11025" t="s">
        <v>19</v>
      </c>
      <c r="C11025" s="2">
        <v>3735420000</v>
      </c>
      <c r="D11025" s="2">
        <v>3611910000</v>
      </c>
      <c r="E11025" s="2">
        <v>3555390000</v>
      </c>
      <c r="F11025" s="2">
        <v>3491100000</v>
      </c>
      <c r="G11025" s="2">
        <v>3568340000</v>
      </c>
      <c r="H11025" s="2">
        <v>3539060000</v>
      </c>
      <c r="I11025" s="2">
        <v>3536150000</v>
      </c>
      <c r="J11025" s="2">
        <v>3591680000</v>
      </c>
      <c r="K11025" s="2">
        <v>3657570000</v>
      </c>
      <c r="L11025" s="2">
        <v>3688350000</v>
      </c>
      <c r="M11025" s="2">
        <v>3708420000</v>
      </c>
      <c r="N11025" s="2">
        <v>3758740000</v>
      </c>
      <c r="O11025" s="2">
        <v>3824240000</v>
      </c>
      <c r="P11025" s="2">
        <v>3899500000</v>
      </c>
      <c r="Q11025" s="2">
        <v>3946690000</v>
      </c>
      <c r="R11025" s="2">
        <v>3945070000</v>
      </c>
      <c r="S11025" s="2">
        <v>3977740000</v>
      </c>
      <c r="T11025" s="2">
        <v>4005130000</v>
      </c>
      <c r="U11025" s="2">
        <v>4039580000</v>
      </c>
      <c r="V11025" s="2">
        <v>4085350000</v>
      </c>
      <c r="W11025" s="2">
        <v>4145730000</v>
      </c>
      <c r="X11025" s="2">
        <v>4198020000</v>
      </c>
      <c r="Y11025" s="2">
        <v>4236010000</v>
      </c>
      <c r="Z11025" s="2">
        <v>4255120000</v>
      </c>
      <c r="AA11025" s="2">
        <v>4247270000</v>
      </c>
      <c r="AB11025" s="2">
        <v>4247260000</v>
      </c>
      <c r="AC11025" s="2">
        <v>4269180000</v>
      </c>
      <c r="AD11025" s="2">
        <v>4277930000</v>
      </c>
      <c r="AE11025" s="2">
        <v>4297840000</v>
      </c>
      <c r="AF11025" s="2">
        <v>4358400000</v>
      </c>
    </row>
    <row r="11026" spans="1:32">
      <c r="A11026" t="s">
        <v>6664</v>
      </c>
      <c r="B11026" t="s">
        <v>19</v>
      </c>
      <c r="C11026" s="2">
        <v>91435500000</v>
      </c>
      <c r="D11026" s="2">
        <v>88161700000</v>
      </c>
      <c r="E11026" s="2">
        <v>87527900000</v>
      </c>
      <c r="F11026" s="2">
        <v>85734200000</v>
      </c>
      <c r="G11026" s="2">
        <v>87646100000</v>
      </c>
      <c r="H11026" s="2">
        <v>86855700000</v>
      </c>
      <c r="I11026" s="2">
        <v>86716600000</v>
      </c>
      <c r="J11026" s="2">
        <v>88089300000</v>
      </c>
      <c r="K11026" s="2">
        <v>89789000000</v>
      </c>
      <c r="L11026" s="2">
        <v>90646200000</v>
      </c>
      <c r="M11026" s="2">
        <v>91217100000</v>
      </c>
      <c r="N11026" s="2">
        <v>92551300000</v>
      </c>
      <c r="O11026" s="2">
        <v>94288500000</v>
      </c>
      <c r="P11026" s="2">
        <v>96285100000</v>
      </c>
      <c r="Q11026" s="2">
        <v>97574800000</v>
      </c>
      <c r="R11026" s="2">
        <v>97628700000</v>
      </c>
      <c r="S11026" s="2">
        <v>98498400000</v>
      </c>
      <c r="T11026" s="2">
        <v>99246300000</v>
      </c>
      <c r="U11026" s="2">
        <v>100150000000</v>
      </c>
      <c r="V11026" s="2">
        <v>101346000000</v>
      </c>
      <c r="W11026" s="2">
        <v>102900000000</v>
      </c>
      <c r="X11026" s="2">
        <v>104248000000</v>
      </c>
      <c r="Y11026" s="2">
        <v>105262000000</v>
      </c>
      <c r="Z11026" s="2">
        <v>105782000000</v>
      </c>
      <c r="AA11026" s="2">
        <v>105604000000</v>
      </c>
      <c r="AB11026" s="2">
        <v>105631000000</v>
      </c>
      <c r="AC11026" s="2">
        <v>106193000000</v>
      </c>
      <c r="AD11026" s="2">
        <v>106428000000</v>
      </c>
      <c r="AE11026" s="2">
        <v>106954000000</v>
      </c>
      <c r="AF11026" s="2">
        <v>108509000000</v>
      </c>
    </row>
    <row r="11027" spans="1:32">
      <c r="A11027" t="s">
        <v>6665</v>
      </c>
      <c r="B11027" t="s">
        <v>19</v>
      </c>
      <c r="C11027" s="2">
        <v>39926800000</v>
      </c>
      <c r="D11027" s="2">
        <v>38590900000</v>
      </c>
      <c r="E11027" s="2">
        <v>38028900000</v>
      </c>
      <c r="F11027" s="2">
        <v>37259500000</v>
      </c>
      <c r="G11027" s="2">
        <v>38081000000</v>
      </c>
      <c r="H11027" s="2">
        <v>37759900000</v>
      </c>
      <c r="I11027" s="2">
        <v>37721800000</v>
      </c>
      <c r="J11027" s="2">
        <v>38315000000</v>
      </c>
      <c r="K11027" s="2">
        <v>39023000000</v>
      </c>
      <c r="L11027" s="2">
        <v>39359100000</v>
      </c>
      <c r="M11027" s="2">
        <v>39578800000</v>
      </c>
      <c r="N11027" s="2">
        <v>40123300000</v>
      </c>
      <c r="O11027" s="2">
        <v>40832600000</v>
      </c>
      <c r="P11027" s="2">
        <v>41647600000</v>
      </c>
      <c r="Q11027" s="2">
        <v>42161300000</v>
      </c>
      <c r="R11027" s="2">
        <v>42151700000</v>
      </c>
      <c r="S11027" s="2">
        <v>42505100000</v>
      </c>
      <c r="T11027" s="2">
        <v>42803200000</v>
      </c>
      <c r="U11027" s="2">
        <v>43174400000</v>
      </c>
      <c r="V11027" s="2">
        <v>43668100000</v>
      </c>
      <c r="W11027" s="2">
        <v>44317100000</v>
      </c>
      <c r="X11027" s="2">
        <v>44879300000</v>
      </c>
      <c r="Y11027" s="2">
        <v>45290100000</v>
      </c>
      <c r="Z11027" s="2">
        <v>45497100000</v>
      </c>
      <c r="AA11027" s="2">
        <v>45413600000</v>
      </c>
      <c r="AB11027" s="2">
        <v>45414100000</v>
      </c>
      <c r="AC11027" s="2">
        <v>45648700000</v>
      </c>
      <c r="AD11027" s="2">
        <v>45743000000</v>
      </c>
      <c r="AE11027" s="2">
        <v>45957200000</v>
      </c>
      <c r="AF11027" s="2">
        <v>46607500000</v>
      </c>
    </row>
    <row r="11028" spans="1:32">
      <c r="A11028" t="s">
        <v>6666</v>
      </c>
      <c r="B11028" t="s">
        <v>19</v>
      </c>
      <c r="C11028" s="2">
        <v>49223400000</v>
      </c>
      <c r="D11028" s="2">
        <v>47426600000</v>
      </c>
      <c r="E11028" s="2">
        <v>47185200000</v>
      </c>
      <c r="F11028" s="2">
        <v>46127500000</v>
      </c>
      <c r="G11028" s="2">
        <v>47151800000</v>
      </c>
      <c r="H11028" s="2">
        <v>46709900000</v>
      </c>
      <c r="I11028" s="2">
        <v>46619300000</v>
      </c>
      <c r="J11028" s="2">
        <v>47355600000</v>
      </c>
      <c r="K11028" s="2">
        <v>48280000000</v>
      </c>
      <c r="L11028" s="2">
        <v>48756100000</v>
      </c>
      <c r="M11028" s="2">
        <v>49073700000</v>
      </c>
      <c r="N11028" s="2">
        <v>49805500000</v>
      </c>
      <c r="O11028" s="2">
        <v>50759400000</v>
      </c>
      <c r="P11028" s="2">
        <v>51856300000</v>
      </c>
      <c r="Q11028" s="2">
        <v>52570300000</v>
      </c>
      <c r="R11028" s="2">
        <v>52614700000</v>
      </c>
      <c r="S11028" s="2">
        <v>53092000000</v>
      </c>
      <c r="T11028" s="2">
        <v>53505100000</v>
      </c>
      <c r="U11028" s="2">
        <v>53998800000</v>
      </c>
      <c r="V11028" s="2">
        <v>54651800000</v>
      </c>
      <c r="W11028" s="2">
        <v>55496700000</v>
      </c>
      <c r="X11028" s="2">
        <v>56229900000</v>
      </c>
      <c r="Y11028" s="2">
        <v>56786500000</v>
      </c>
      <c r="Z11028" s="2">
        <v>57072800000</v>
      </c>
      <c r="AA11028" s="2">
        <v>56977400000</v>
      </c>
      <c r="AB11028" s="2">
        <v>56993800000</v>
      </c>
      <c r="AC11028" s="2">
        <v>57297500000</v>
      </c>
      <c r="AD11028" s="2">
        <v>57425500000</v>
      </c>
      <c r="AE11028" s="2">
        <v>57712400000</v>
      </c>
      <c r="AF11028" s="2">
        <v>58557300000</v>
      </c>
    </row>
    <row r="11029" spans="1:32">
      <c r="A11029" t="s">
        <v>6667</v>
      </c>
      <c r="B11029" t="s">
        <v>19</v>
      </c>
      <c r="C11029" s="2">
        <v>42376200000</v>
      </c>
      <c r="D11029" s="2">
        <v>40829700000</v>
      </c>
      <c r="E11029" s="2">
        <v>40620800000</v>
      </c>
      <c r="F11029" s="2">
        <v>39709900000</v>
      </c>
      <c r="G11029" s="2">
        <v>40591600000</v>
      </c>
      <c r="H11029" s="2">
        <v>40211300000</v>
      </c>
      <c r="I11029" s="2">
        <v>40133300000</v>
      </c>
      <c r="J11029" s="2">
        <v>40767100000</v>
      </c>
      <c r="K11029" s="2">
        <v>41562800000</v>
      </c>
      <c r="L11029" s="2">
        <v>41972500000</v>
      </c>
      <c r="M11029" s="2">
        <v>42245800000</v>
      </c>
      <c r="N11029" s="2">
        <v>42875600000</v>
      </c>
      <c r="O11029" s="2">
        <v>43696700000</v>
      </c>
      <c r="P11029" s="2">
        <v>44640700000</v>
      </c>
      <c r="Q11029" s="2">
        <v>45255300000</v>
      </c>
      <c r="R11029" s="2">
        <v>45293400000</v>
      </c>
      <c r="S11029" s="2">
        <v>45704100000</v>
      </c>
      <c r="T11029" s="2">
        <v>46059700000</v>
      </c>
      <c r="U11029" s="2">
        <v>46484600000</v>
      </c>
      <c r="V11029" s="2">
        <v>47046600000</v>
      </c>
      <c r="W11029" s="2">
        <v>47773800000</v>
      </c>
      <c r="X11029" s="2">
        <v>48405000000</v>
      </c>
      <c r="Y11029" s="2">
        <v>48884000000</v>
      </c>
      <c r="Z11029" s="2">
        <v>49130400000</v>
      </c>
      <c r="AA11029" s="2">
        <v>49048200000</v>
      </c>
      <c r="AB11029" s="2">
        <v>49062300000</v>
      </c>
      <c r="AC11029" s="2">
        <v>49323700000</v>
      </c>
      <c r="AD11029" s="2">
        <v>49433800000</v>
      </c>
      <c r="AE11029" s="2">
        <v>49680800000</v>
      </c>
      <c r="AF11029" s="2">
        <v>50407900000</v>
      </c>
    </row>
    <row r="11030" spans="1:32">
      <c r="A11030" t="s">
        <v>6668</v>
      </c>
      <c r="B11030" t="s">
        <v>19</v>
      </c>
      <c r="C11030" s="2">
        <v>6369940000</v>
      </c>
      <c r="D11030" s="2">
        <v>6145440000</v>
      </c>
      <c r="E11030" s="2">
        <v>6092960000</v>
      </c>
      <c r="F11030" s="2">
        <v>6055060000</v>
      </c>
      <c r="G11030" s="2">
        <v>6201940000</v>
      </c>
      <c r="H11030" s="2">
        <v>6159830000</v>
      </c>
      <c r="I11030" s="2">
        <v>6164150000</v>
      </c>
      <c r="J11030" s="2">
        <v>6269710000</v>
      </c>
      <c r="K11030" s="2">
        <v>6391220000</v>
      </c>
      <c r="L11030" s="2">
        <v>6449340000</v>
      </c>
      <c r="M11030" s="2">
        <v>6489600000</v>
      </c>
      <c r="N11030" s="2">
        <v>6582620000</v>
      </c>
      <c r="O11030" s="2">
        <v>6701540000</v>
      </c>
      <c r="P11030" s="2">
        <v>6837330000</v>
      </c>
      <c r="Q11030" s="2">
        <v>6922960000</v>
      </c>
      <c r="R11030" s="2">
        <v>6920840000</v>
      </c>
      <c r="S11030" s="2">
        <v>6981660000</v>
      </c>
      <c r="T11030" s="2">
        <v>7033390000</v>
      </c>
      <c r="U11030" s="2">
        <v>7097660000</v>
      </c>
      <c r="V11030" s="2">
        <v>7182570000</v>
      </c>
      <c r="W11030" s="2">
        <v>7293970000</v>
      </c>
      <c r="X11030" s="2">
        <v>7390640000</v>
      </c>
      <c r="Y11030" s="2">
        <v>7460720000</v>
      </c>
      <c r="Z11030" s="2">
        <v>7497870000</v>
      </c>
      <c r="AA11030" s="2">
        <v>7487850000</v>
      </c>
      <c r="AB11030" s="2">
        <v>7493900000</v>
      </c>
      <c r="AC11030" s="2">
        <v>7537030000</v>
      </c>
      <c r="AD11030" s="2">
        <v>7556280000</v>
      </c>
      <c r="AE11030" s="2">
        <v>7595110000</v>
      </c>
      <c r="AF11030" s="2">
        <v>7706120000</v>
      </c>
    </row>
    <row r="11031" spans="1:32">
      <c r="A11031" t="s">
        <v>6669</v>
      </c>
      <c r="B11031" t="s">
        <v>19</v>
      </c>
      <c r="C11031" s="2">
        <v>1579190000</v>
      </c>
      <c r="D11031" s="2">
        <v>1521840000</v>
      </c>
      <c r="E11031" s="2">
        <v>1513160000</v>
      </c>
      <c r="F11031" s="2">
        <v>1480020000</v>
      </c>
      <c r="G11031" s="2">
        <v>1513070000</v>
      </c>
      <c r="H11031" s="2">
        <v>1499180000</v>
      </c>
      <c r="I11031" s="2">
        <v>1496600000</v>
      </c>
      <c r="J11031" s="2">
        <v>1520420000</v>
      </c>
      <c r="K11031" s="2">
        <v>1550040000</v>
      </c>
      <c r="L11031" s="2">
        <v>1565200000</v>
      </c>
      <c r="M11031" s="2">
        <v>1575340000</v>
      </c>
      <c r="N11031" s="2">
        <v>1598730000</v>
      </c>
      <c r="O11031" s="2">
        <v>1629190000</v>
      </c>
      <c r="P11031" s="2">
        <v>1664190000</v>
      </c>
      <c r="Q11031" s="2">
        <v>1686910000</v>
      </c>
      <c r="R11031" s="2">
        <v>1688150000</v>
      </c>
      <c r="S11031" s="2">
        <v>1703400000</v>
      </c>
      <c r="T11031" s="2">
        <v>1716590000</v>
      </c>
      <c r="U11031" s="2">
        <v>1732390000</v>
      </c>
      <c r="V11031" s="2">
        <v>1753310000</v>
      </c>
      <c r="W11031" s="2">
        <v>1780400000</v>
      </c>
      <c r="X11031" s="2">
        <v>1803910000</v>
      </c>
      <c r="Y11031" s="2">
        <v>1821670000</v>
      </c>
      <c r="Z11031" s="2">
        <v>1830820000</v>
      </c>
      <c r="AA11031" s="2">
        <v>1827800000</v>
      </c>
      <c r="AB11031" s="2">
        <v>1828370000</v>
      </c>
      <c r="AC11031" s="2">
        <v>1838160000</v>
      </c>
      <c r="AD11031" s="2">
        <v>1842300000</v>
      </c>
      <c r="AE11031" s="2">
        <v>1851510000</v>
      </c>
      <c r="AF11031" s="2">
        <v>1878580000</v>
      </c>
    </row>
    <row r="11032" spans="1:32">
      <c r="A11032" t="s">
        <v>6670</v>
      </c>
      <c r="B11032" t="s">
        <v>19</v>
      </c>
      <c r="C11032" s="2">
        <v>14881900000</v>
      </c>
      <c r="D11032" s="2">
        <v>14339100000</v>
      </c>
      <c r="E11032" s="2">
        <v>14264900000</v>
      </c>
      <c r="F11032" s="2">
        <v>13945400000</v>
      </c>
      <c r="G11032" s="2">
        <v>14254900000</v>
      </c>
      <c r="H11032" s="2">
        <v>14121300000</v>
      </c>
      <c r="I11032" s="2">
        <v>14093900000</v>
      </c>
      <c r="J11032" s="2">
        <v>14316300000</v>
      </c>
      <c r="K11032" s="2">
        <v>14595600000</v>
      </c>
      <c r="L11032" s="2">
        <v>14739300000</v>
      </c>
      <c r="M11032" s="2">
        <v>14835100000</v>
      </c>
      <c r="N11032" s="2">
        <v>15056200000</v>
      </c>
      <c r="O11032" s="2">
        <v>15344300000</v>
      </c>
      <c r="P11032" s="2">
        <v>15675700000</v>
      </c>
      <c r="Q11032" s="2">
        <v>15891300000</v>
      </c>
      <c r="R11032" s="2">
        <v>15904600000</v>
      </c>
      <c r="S11032" s="2">
        <v>16048800000</v>
      </c>
      <c r="T11032" s="2">
        <v>16173500000</v>
      </c>
      <c r="U11032" s="2">
        <v>16322700000</v>
      </c>
      <c r="V11032" s="2">
        <v>16519900000</v>
      </c>
      <c r="W11032" s="2">
        <v>16775100000</v>
      </c>
      <c r="X11032" s="2">
        <v>16996700000</v>
      </c>
      <c r="Y11032" s="2">
        <v>17164800000</v>
      </c>
      <c r="Z11032" s="2">
        <v>17251200000</v>
      </c>
      <c r="AA11032" s="2">
        <v>17222300000</v>
      </c>
      <c r="AB11032" s="2">
        <v>17227200000</v>
      </c>
      <c r="AC11032" s="2">
        <v>17318900000</v>
      </c>
      <c r="AD11032" s="2">
        <v>17357500000</v>
      </c>
      <c r="AE11032" s="2">
        <v>17444200000</v>
      </c>
      <c r="AF11032" s="2">
        <v>17699400000</v>
      </c>
    </row>
    <row r="11033" spans="1:32">
      <c r="A11033" t="s">
        <v>6671</v>
      </c>
      <c r="B11033" t="s">
        <v>19</v>
      </c>
      <c r="C11033" s="2">
        <v>77454500</v>
      </c>
      <c r="D11033" s="2">
        <v>77549200</v>
      </c>
      <c r="E11033" s="2">
        <v>68007700</v>
      </c>
      <c r="F11033" s="2">
        <v>69422000</v>
      </c>
      <c r="G11033" s="2">
        <v>71667000</v>
      </c>
      <c r="H11033" s="2">
        <v>72736000</v>
      </c>
      <c r="I11033" s="2">
        <v>74520000</v>
      </c>
      <c r="J11033" s="2">
        <v>76537000</v>
      </c>
      <c r="K11033" s="2">
        <v>77233000</v>
      </c>
      <c r="L11033" s="2">
        <v>76845000</v>
      </c>
      <c r="M11033" s="2">
        <v>76615000</v>
      </c>
      <c r="N11033" s="2">
        <v>76774000</v>
      </c>
      <c r="O11033" s="2">
        <v>76789000</v>
      </c>
      <c r="P11033" s="2">
        <v>76702000</v>
      </c>
      <c r="Q11033" s="2">
        <v>76105000</v>
      </c>
      <c r="R11033" s="2">
        <v>74790000</v>
      </c>
      <c r="S11033" s="2">
        <v>74845000</v>
      </c>
      <c r="T11033" s="2">
        <v>74738000</v>
      </c>
      <c r="U11033" s="2">
        <v>74950000</v>
      </c>
      <c r="V11033" s="2">
        <v>75364000</v>
      </c>
      <c r="W11033" s="2">
        <v>76131000</v>
      </c>
      <c r="X11033" s="2">
        <v>76788000</v>
      </c>
      <c r="Y11033" s="2">
        <v>76685000</v>
      </c>
      <c r="Z11033" s="2">
        <v>76653000</v>
      </c>
      <c r="AA11033" s="2">
        <v>76581000</v>
      </c>
      <c r="AB11033" s="2">
        <v>76625000</v>
      </c>
      <c r="AC11033" s="2">
        <v>77148000</v>
      </c>
      <c r="AD11033" s="2">
        <v>77391000</v>
      </c>
      <c r="AE11033" s="2">
        <v>77565000</v>
      </c>
      <c r="AF11033" s="2">
        <v>78271000</v>
      </c>
    </row>
    <row r="11034" spans="1:32">
      <c r="A11034" t="s">
        <v>6672</v>
      </c>
      <c r="B11034" t="s">
        <v>19</v>
      </c>
      <c r="C11034" s="2">
        <v>9890900</v>
      </c>
      <c r="D11034" s="2">
        <v>9916840</v>
      </c>
      <c r="E11034" s="2">
        <v>8629540</v>
      </c>
      <c r="F11034" s="2">
        <v>9073400</v>
      </c>
      <c r="G11034" s="2">
        <v>9464400</v>
      </c>
      <c r="H11034" s="2">
        <v>9707200</v>
      </c>
      <c r="I11034" s="2">
        <v>10062000</v>
      </c>
      <c r="J11034" s="2">
        <v>10425400</v>
      </c>
      <c r="K11034" s="2">
        <v>10540600</v>
      </c>
      <c r="L11034" s="2">
        <v>10491000</v>
      </c>
      <c r="M11034" s="2">
        <v>10477000</v>
      </c>
      <c r="N11034" s="2">
        <v>10511800</v>
      </c>
      <c r="O11034" s="2">
        <v>10511800</v>
      </c>
      <c r="P11034" s="2">
        <v>10488400</v>
      </c>
      <c r="Q11034" s="2">
        <v>10387000</v>
      </c>
      <c r="R11034" s="2">
        <v>10179000</v>
      </c>
      <c r="S11034" s="2">
        <v>10195000</v>
      </c>
      <c r="T11034" s="2">
        <v>10190600</v>
      </c>
      <c r="U11034" s="2">
        <v>10231000</v>
      </c>
      <c r="V11034" s="2">
        <v>10307800</v>
      </c>
      <c r="W11034" s="2">
        <v>10438200</v>
      </c>
      <c r="X11034" s="2">
        <v>10551600</v>
      </c>
      <c r="Y11034" s="2">
        <v>10535000</v>
      </c>
      <c r="Z11034" s="2">
        <v>10542600</v>
      </c>
      <c r="AA11034" s="2">
        <v>10558200</v>
      </c>
      <c r="AB11034" s="2">
        <v>10601000</v>
      </c>
      <c r="AC11034" s="2">
        <v>10704600</v>
      </c>
      <c r="AD11034" s="2">
        <v>10765200</v>
      </c>
      <c r="AE11034" s="2">
        <v>10806000</v>
      </c>
      <c r="AF11034" s="2">
        <v>10919200</v>
      </c>
    </row>
    <row r="11035" spans="1:32">
      <c r="A11035" t="s">
        <v>6673</v>
      </c>
      <c r="B11035" t="s">
        <v>19</v>
      </c>
      <c r="C11035">
        <v>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</row>
    <row r="11036" spans="1:32">
      <c r="A11036" t="s">
        <v>6674</v>
      </c>
      <c r="B11036" t="s">
        <v>19</v>
      </c>
      <c r="C11036" s="2">
        <v>35320000000000</v>
      </c>
      <c r="D11036" s="2">
        <v>36502800000000</v>
      </c>
      <c r="E11036" s="2">
        <v>35724100000000</v>
      </c>
      <c r="F11036" s="2">
        <v>34080100000000</v>
      </c>
      <c r="G11036" s="2">
        <v>32936700000000</v>
      </c>
      <c r="H11036" s="2">
        <v>32436200000000</v>
      </c>
      <c r="I11036" s="2">
        <v>31936900000000</v>
      </c>
      <c r="J11036" s="2">
        <v>31408800000000</v>
      </c>
      <c r="K11036" s="2">
        <v>30861700000000</v>
      </c>
      <c r="L11036" s="2">
        <v>30314900000000</v>
      </c>
      <c r="M11036" s="2">
        <v>29847900000000</v>
      </c>
      <c r="N11036" s="2">
        <v>29439900000000</v>
      </c>
      <c r="O11036" s="2">
        <v>29064600000000</v>
      </c>
      <c r="P11036" s="2">
        <v>28764900000000</v>
      </c>
      <c r="Q11036" s="2">
        <v>28510300000000</v>
      </c>
      <c r="R11036" s="2">
        <v>28264100000000</v>
      </c>
      <c r="S11036" s="2">
        <v>28038600000000</v>
      </c>
      <c r="T11036" s="2">
        <v>27765500000000</v>
      </c>
      <c r="U11036" s="2">
        <v>27580800000000</v>
      </c>
      <c r="V11036" s="2">
        <v>27362800000000</v>
      </c>
      <c r="W11036" s="2">
        <v>27162700000000</v>
      </c>
      <c r="X11036" s="2">
        <v>27031400000000</v>
      </c>
      <c r="Y11036" s="2">
        <v>26898800000000</v>
      </c>
      <c r="Z11036" s="2">
        <v>26732000000000</v>
      </c>
      <c r="AA11036" s="2">
        <v>26532400000000</v>
      </c>
      <c r="AB11036" s="2">
        <v>26387300000000</v>
      </c>
      <c r="AC11036" s="2">
        <v>26341100000000</v>
      </c>
      <c r="AD11036" s="2">
        <v>26204200000000</v>
      </c>
      <c r="AE11036" s="2">
        <v>26100700000000</v>
      </c>
      <c r="AF11036" s="2">
        <v>26094500000000</v>
      </c>
    </row>
    <row r="11037" spans="1:32">
      <c r="A11037" t="s">
        <v>6675</v>
      </c>
      <c r="B11037" t="s">
        <v>19</v>
      </c>
      <c r="C11037" s="2">
        <v>138579000000</v>
      </c>
      <c r="D11037" s="2">
        <v>146048000000</v>
      </c>
      <c r="E11037" s="2">
        <v>143571000000</v>
      </c>
      <c r="F11037" s="2">
        <v>140317000000</v>
      </c>
      <c r="G11037" s="2">
        <v>140080000000</v>
      </c>
      <c r="H11037" s="2">
        <v>140652000000</v>
      </c>
      <c r="I11037" s="2">
        <v>141434000000</v>
      </c>
      <c r="J11037" s="2">
        <v>142211000000</v>
      </c>
      <c r="K11037" s="2">
        <v>142771000000</v>
      </c>
      <c r="L11037" s="2">
        <v>143325000000</v>
      </c>
      <c r="M11037" s="2">
        <v>144216000000</v>
      </c>
      <c r="N11037" s="2">
        <v>145322000000</v>
      </c>
      <c r="O11037" s="2">
        <v>146243000000</v>
      </c>
      <c r="P11037" s="2">
        <v>147174000000</v>
      </c>
      <c r="Q11037" s="2">
        <v>148208000000</v>
      </c>
      <c r="R11037" s="2">
        <v>148927000000</v>
      </c>
      <c r="S11037" s="2">
        <v>149858000000</v>
      </c>
      <c r="T11037" s="2">
        <v>150567000000</v>
      </c>
      <c r="U11037" s="2">
        <v>151402000000</v>
      </c>
      <c r="V11037" s="2">
        <v>152235000000</v>
      </c>
      <c r="W11037" s="2">
        <v>153065000000</v>
      </c>
      <c r="X11037" s="2">
        <v>154006000000</v>
      </c>
      <c r="Y11037" s="2">
        <v>154751000000</v>
      </c>
      <c r="Z11037" s="2">
        <v>155158000000</v>
      </c>
      <c r="AA11037" s="2">
        <v>155461000000</v>
      </c>
      <c r="AB11037" s="2">
        <v>156093000000</v>
      </c>
      <c r="AC11037" s="2">
        <v>157068000000</v>
      </c>
      <c r="AD11037" s="2">
        <v>157481000000</v>
      </c>
      <c r="AE11037" s="2">
        <v>158018000000</v>
      </c>
      <c r="AF11037" s="2">
        <v>159108000000</v>
      </c>
    </row>
    <row r="11038" spans="1:32">
      <c r="A11038" t="s">
        <v>6676</v>
      </c>
      <c r="B11038" t="s">
        <v>19</v>
      </c>
      <c r="C11038" s="2">
        <v>389102000000</v>
      </c>
      <c r="D11038" s="2">
        <v>394890000000</v>
      </c>
      <c r="E11038" s="2">
        <v>409445000000</v>
      </c>
      <c r="F11038" s="2">
        <v>399471000000</v>
      </c>
      <c r="G11038" s="2">
        <v>397669000000</v>
      </c>
      <c r="H11038" s="2">
        <v>398178000000</v>
      </c>
      <c r="I11038" s="2">
        <v>399217000000</v>
      </c>
      <c r="J11038" s="2">
        <v>400154000000</v>
      </c>
      <c r="K11038" s="2">
        <v>400798000000</v>
      </c>
      <c r="L11038" s="2">
        <v>401190000000</v>
      </c>
      <c r="M11038" s="2">
        <v>402631000000</v>
      </c>
      <c r="N11038" s="2">
        <v>404590000000</v>
      </c>
      <c r="O11038" s="2">
        <v>406704000000</v>
      </c>
      <c r="P11038" s="2">
        <v>408917000000</v>
      </c>
      <c r="Q11038" s="2">
        <v>411251000000</v>
      </c>
      <c r="R11038" s="2">
        <v>412979000000</v>
      </c>
      <c r="S11038" s="2">
        <v>415004000000</v>
      </c>
      <c r="T11038" s="2">
        <v>416539000000</v>
      </c>
      <c r="U11038" s="2">
        <v>418390000000</v>
      </c>
      <c r="V11038" s="2">
        <v>420550000000</v>
      </c>
      <c r="W11038" s="2">
        <v>422428000000</v>
      </c>
      <c r="X11038" s="2">
        <v>424485000000</v>
      </c>
      <c r="Y11038" s="2">
        <v>426360000000</v>
      </c>
      <c r="Z11038" s="2">
        <v>427240000000</v>
      </c>
      <c r="AA11038" s="2">
        <v>427997000000</v>
      </c>
      <c r="AB11038" s="2">
        <v>429576000000</v>
      </c>
      <c r="AC11038" s="2">
        <v>432277000000</v>
      </c>
      <c r="AD11038" s="2">
        <v>433084000000</v>
      </c>
      <c r="AE11038" s="2">
        <v>434592000000</v>
      </c>
      <c r="AF11038" s="2">
        <v>437706000000</v>
      </c>
    </row>
    <row r="11039" spans="1:32">
      <c r="A11039" t="s">
        <v>6677</v>
      </c>
      <c r="B11039" t="s">
        <v>19</v>
      </c>
      <c r="C11039" s="2">
        <v>220758000000</v>
      </c>
      <c r="D11039" s="2">
        <v>226044000000</v>
      </c>
      <c r="E11039" s="2">
        <v>229800000000</v>
      </c>
      <c r="F11039" s="2">
        <v>223897000000</v>
      </c>
      <c r="G11039" s="2">
        <v>222228000000</v>
      </c>
      <c r="H11039" s="2">
        <v>222262000000</v>
      </c>
      <c r="I11039" s="2">
        <v>222502000000</v>
      </c>
      <c r="J11039" s="2">
        <v>222685000000</v>
      </c>
      <c r="K11039" s="2">
        <v>222663000000</v>
      </c>
      <c r="L11039" s="2">
        <v>222524000000</v>
      </c>
      <c r="M11039" s="2">
        <v>222981000000</v>
      </c>
      <c r="N11039" s="2">
        <v>223700000000</v>
      </c>
      <c r="O11039" s="2">
        <v>224460000000</v>
      </c>
      <c r="P11039" s="2">
        <v>225367000000</v>
      </c>
      <c r="Q11039" s="2">
        <v>226345000000</v>
      </c>
      <c r="R11039" s="2">
        <v>226988000000</v>
      </c>
      <c r="S11039" s="2">
        <v>227826000000</v>
      </c>
      <c r="T11039" s="2">
        <v>228377000000</v>
      </c>
      <c r="U11039" s="2">
        <v>229179000000</v>
      </c>
      <c r="V11039" s="2">
        <v>230049000000</v>
      </c>
      <c r="W11039" s="2">
        <v>230837000000</v>
      </c>
      <c r="X11039" s="2">
        <v>231748000000</v>
      </c>
      <c r="Y11039" s="2">
        <v>232608000000</v>
      </c>
      <c r="Z11039" s="2">
        <v>232920000000</v>
      </c>
      <c r="AA11039" s="2">
        <v>233095000000</v>
      </c>
      <c r="AB11039" s="2">
        <v>233749000000</v>
      </c>
      <c r="AC11039" s="2">
        <v>235042000000</v>
      </c>
      <c r="AD11039" s="2">
        <v>235339000000</v>
      </c>
      <c r="AE11039" s="2">
        <v>235990000000</v>
      </c>
      <c r="AF11039" s="2">
        <v>237526000000</v>
      </c>
    </row>
    <row r="11040" spans="1:32">
      <c r="A11040" t="s">
        <v>6678</v>
      </c>
      <c r="B11040" t="s">
        <v>19</v>
      </c>
      <c r="C11040" s="2">
        <v>188185000000</v>
      </c>
      <c r="D11040" s="2">
        <v>190642000000</v>
      </c>
      <c r="E11040" s="2">
        <v>199067000000</v>
      </c>
      <c r="F11040" s="2">
        <v>193710000000</v>
      </c>
      <c r="G11040" s="2">
        <v>192819000000</v>
      </c>
      <c r="H11040" s="2">
        <v>193089000000</v>
      </c>
      <c r="I11040" s="2">
        <v>193594000000</v>
      </c>
      <c r="J11040" s="2">
        <v>194105000000</v>
      </c>
      <c r="K11040" s="2">
        <v>194454000000</v>
      </c>
      <c r="L11040" s="2">
        <v>194694000000</v>
      </c>
      <c r="M11040" s="2">
        <v>195478000000</v>
      </c>
      <c r="N11040" s="2">
        <v>196486000000</v>
      </c>
      <c r="O11040" s="2">
        <v>197619000000</v>
      </c>
      <c r="P11040" s="2">
        <v>198818000000</v>
      </c>
      <c r="Q11040" s="2">
        <v>200039000000</v>
      </c>
      <c r="R11040" s="2">
        <v>200884000000</v>
      </c>
      <c r="S11040" s="2">
        <v>201923000000</v>
      </c>
      <c r="T11040" s="2">
        <v>202735000000</v>
      </c>
      <c r="U11040" s="2">
        <v>203685000000</v>
      </c>
      <c r="V11040" s="2">
        <v>204803000000</v>
      </c>
      <c r="W11040" s="2">
        <v>205797000000</v>
      </c>
      <c r="X11040" s="2">
        <v>206824000000</v>
      </c>
      <c r="Y11040" s="2">
        <v>207796000000</v>
      </c>
      <c r="Z11040" s="2">
        <v>208218000000</v>
      </c>
      <c r="AA11040" s="2">
        <v>208581000000</v>
      </c>
      <c r="AB11040" s="2">
        <v>209366000000</v>
      </c>
      <c r="AC11040" s="2">
        <v>210724000000</v>
      </c>
      <c r="AD11040" s="2">
        <v>211109000000</v>
      </c>
      <c r="AE11040" s="2">
        <v>211865000000</v>
      </c>
      <c r="AF11040" s="2">
        <v>213438000000</v>
      </c>
    </row>
    <row r="11041" spans="1:32">
      <c r="A11041" t="s">
        <v>6679</v>
      </c>
      <c r="B11041" t="s">
        <v>19</v>
      </c>
      <c r="C11041" s="2">
        <v>157951000000</v>
      </c>
      <c r="D11041" s="2">
        <v>159873000000</v>
      </c>
      <c r="E11041" s="2">
        <v>167364000000</v>
      </c>
      <c r="F11041" s="2">
        <v>162888000000</v>
      </c>
      <c r="G11041" s="2">
        <v>162176000000</v>
      </c>
      <c r="H11041" s="2">
        <v>162426000000</v>
      </c>
      <c r="I11041" s="2">
        <v>162863000000</v>
      </c>
      <c r="J11041" s="2">
        <v>163321000000</v>
      </c>
      <c r="K11041" s="2">
        <v>163627000000</v>
      </c>
      <c r="L11041" s="2">
        <v>163843000000</v>
      </c>
      <c r="M11041" s="2">
        <v>164527000000</v>
      </c>
      <c r="N11041" s="2">
        <v>165381000000</v>
      </c>
      <c r="O11041" s="2">
        <v>166361000000</v>
      </c>
      <c r="P11041" s="2">
        <v>167381000000</v>
      </c>
      <c r="Q11041" s="2">
        <v>168423000000</v>
      </c>
      <c r="R11041" s="2">
        <v>169167000000</v>
      </c>
      <c r="S11041" s="2">
        <v>170059000000</v>
      </c>
      <c r="T11041" s="2">
        <v>170757000000</v>
      </c>
      <c r="U11041" s="2">
        <v>171585000000</v>
      </c>
      <c r="V11041" s="2">
        <v>172548000000</v>
      </c>
      <c r="W11041" s="2">
        <v>173395000000</v>
      </c>
      <c r="X11041" s="2">
        <v>174288000000</v>
      </c>
      <c r="Y11041" s="2">
        <v>175129000000</v>
      </c>
      <c r="Z11041" s="2">
        <v>175509000000</v>
      </c>
      <c r="AA11041" s="2">
        <v>175837000000</v>
      </c>
      <c r="AB11041" s="2">
        <v>176522000000</v>
      </c>
      <c r="AC11041" s="2">
        <v>177692000000</v>
      </c>
      <c r="AD11041" s="2">
        <v>178053000000</v>
      </c>
      <c r="AE11041" s="2">
        <v>178710000000</v>
      </c>
      <c r="AF11041" s="2">
        <v>180059000000</v>
      </c>
    </row>
    <row r="11042" spans="1:32">
      <c r="A11042" t="s">
        <v>6680</v>
      </c>
      <c r="B11042" t="s">
        <v>19</v>
      </c>
      <c r="C11042" s="2">
        <v>53848200000</v>
      </c>
      <c r="D11042" s="2">
        <v>55617600000</v>
      </c>
      <c r="E11042" s="2">
        <v>55089500000</v>
      </c>
      <c r="F11042" s="2">
        <v>53423400000</v>
      </c>
      <c r="G11042" s="2">
        <v>52843400000</v>
      </c>
      <c r="H11042" s="2">
        <v>52745000000</v>
      </c>
      <c r="I11042" s="2">
        <v>52711800000</v>
      </c>
      <c r="J11042" s="2">
        <v>52692000000</v>
      </c>
      <c r="K11042" s="2">
        <v>52644200000</v>
      </c>
      <c r="L11042" s="2">
        <v>52583200000</v>
      </c>
      <c r="M11042" s="2">
        <v>52664000000</v>
      </c>
      <c r="N11042" s="2">
        <v>52800300000</v>
      </c>
      <c r="O11042" s="2">
        <v>52949400000</v>
      </c>
      <c r="P11042" s="2">
        <v>53128600000</v>
      </c>
      <c r="Q11042" s="2">
        <v>53310200000</v>
      </c>
      <c r="R11042" s="2">
        <v>53370700000</v>
      </c>
      <c r="S11042" s="2">
        <v>53488300000</v>
      </c>
      <c r="T11042" s="2">
        <v>53583700000</v>
      </c>
      <c r="U11042" s="2">
        <v>53637700000</v>
      </c>
      <c r="V11042" s="2">
        <v>53801700000</v>
      </c>
      <c r="W11042" s="2">
        <v>53935300000</v>
      </c>
      <c r="X11042" s="2">
        <v>54043500000</v>
      </c>
      <c r="Y11042" s="2">
        <v>54104300000</v>
      </c>
      <c r="Z11042" s="2">
        <v>54048500000</v>
      </c>
      <c r="AA11042" s="2">
        <v>53977400000</v>
      </c>
      <c r="AB11042" s="2">
        <v>53999800000</v>
      </c>
      <c r="AC11042" s="2">
        <v>54152700000</v>
      </c>
      <c r="AD11042" s="2">
        <v>54085400000</v>
      </c>
      <c r="AE11042" s="2">
        <v>54098300000</v>
      </c>
      <c r="AF11042" s="2">
        <v>54324400000</v>
      </c>
    </row>
    <row r="11043" spans="1:32">
      <c r="A11043" t="s">
        <v>6681</v>
      </c>
      <c r="B11043" t="s">
        <v>19</v>
      </c>
      <c r="C11043" s="2">
        <v>5746050000</v>
      </c>
      <c r="D11043" s="2">
        <v>5807780000</v>
      </c>
      <c r="E11043" s="2">
        <v>6097190000</v>
      </c>
      <c r="F11043" s="2">
        <v>5929670000</v>
      </c>
      <c r="G11043" s="2">
        <v>5902010000</v>
      </c>
      <c r="H11043" s="2">
        <v>5908540000</v>
      </c>
      <c r="I11043" s="2">
        <v>5922460000</v>
      </c>
      <c r="J11043" s="2">
        <v>5936980000</v>
      </c>
      <c r="K11043" s="2">
        <v>5947130000</v>
      </c>
      <c r="L11043" s="2">
        <v>5952820000</v>
      </c>
      <c r="M11043" s="2">
        <v>5977070000</v>
      </c>
      <c r="N11043" s="2">
        <v>6006660000</v>
      </c>
      <c r="O11043" s="2">
        <v>6041600000</v>
      </c>
      <c r="P11043" s="2">
        <v>6077800000</v>
      </c>
      <c r="Q11043" s="2">
        <v>6115200000</v>
      </c>
      <c r="R11043" s="2">
        <v>6141300000</v>
      </c>
      <c r="S11043" s="2">
        <v>6173610000</v>
      </c>
      <c r="T11043" s="2">
        <v>6197890000</v>
      </c>
      <c r="U11043" s="2">
        <v>6227060000</v>
      </c>
      <c r="V11043" s="2">
        <v>6262160000</v>
      </c>
      <c r="W11043" s="2">
        <v>6292630000</v>
      </c>
      <c r="X11043" s="2">
        <v>6324660000</v>
      </c>
      <c r="Y11043" s="2">
        <v>6354470000</v>
      </c>
      <c r="Z11043" s="2">
        <v>6368000000</v>
      </c>
      <c r="AA11043" s="2">
        <v>6379480000</v>
      </c>
      <c r="AB11043" s="2">
        <v>6404170000</v>
      </c>
      <c r="AC11043" s="2">
        <v>6446460000</v>
      </c>
      <c r="AD11043" s="2">
        <v>6458980000</v>
      </c>
      <c r="AE11043" s="2">
        <v>6482750000</v>
      </c>
      <c r="AF11043" s="2">
        <v>6531260000</v>
      </c>
    </row>
    <row r="11044" spans="1:32">
      <c r="A11044" t="s">
        <v>6682</v>
      </c>
      <c r="B11044" t="s">
        <v>19</v>
      </c>
      <c r="C11044" s="2">
        <v>51006600000</v>
      </c>
      <c r="D11044" s="2">
        <v>51414000000</v>
      </c>
      <c r="E11044" s="2">
        <v>54159500000</v>
      </c>
      <c r="F11044" s="2">
        <v>52703500000</v>
      </c>
      <c r="G11044" s="2">
        <v>52466800000</v>
      </c>
      <c r="H11044" s="2">
        <v>52533800000</v>
      </c>
      <c r="I11044" s="2">
        <v>52665100000</v>
      </c>
      <c r="J11044" s="2">
        <v>52798300000</v>
      </c>
      <c r="K11044" s="2">
        <v>52884400000</v>
      </c>
      <c r="L11044" s="2">
        <v>52941300000</v>
      </c>
      <c r="M11044" s="2">
        <v>53149900000</v>
      </c>
      <c r="N11044" s="2">
        <v>53415300000</v>
      </c>
      <c r="O11044" s="2">
        <v>53729700000</v>
      </c>
      <c r="P11044" s="2">
        <v>54057800000</v>
      </c>
      <c r="Q11044" s="2">
        <v>54389600000</v>
      </c>
      <c r="R11044" s="2">
        <v>54622400000</v>
      </c>
      <c r="S11044" s="2">
        <v>54909500000</v>
      </c>
      <c r="T11044" s="2">
        <v>55130700000</v>
      </c>
      <c r="U11044" s="2">
        <v>55395800000</v>
      </c>
      <c r="V11044" s="2">
        <v>55704600000</v>
      </c>
      <c r="W11044" s="2">
        <v>55977300000</v>
      </c>
      <c r="X11044" s="2">
        <v>56260400000</v>
      </c>
      <c r="Y11044" s="2">
        <v>56536900000</v>
      </c>
      <c r="Z11044" s="2">
        <v>56655600000</v>
      </c>
      <c r="AA11044" s="2">
        <v>56763600000</v>
      </c>
      <c r="AB11044" s="2">
        <v>56985900000</v>
      </c>
      <c r="AC11044" s="2">
        <v>57368900000</v>
      </c>
      <c r="AD11044" s="2">
        <v>57483300000</v>
      </c>
      <c r="AE11044" s="2">
        <v>57700400000</v>
      </c>
      <c r="AF11044" s="2">
        <v>58140000000</v>
      </c>
    </row>
    <row r="11045" spans="1:32">
      <c r="A11045" t="s">
        <v>6683</v>
      </c>
      <c r="B11045" t="s">
        <v>19</v>
      </c>
      <c r="C11045" s="2">
        <v>1009410000</v>
      </c>
      <c r="D11045" s="2">
        <v>1053150000</v>
      </c>
      <c r="E11045" s="2">
        <v>1026580000</v>
      </c>
      <c r="F11045" s="2">
        <v>956941000</v>
      </c>
      <c r="G11045" s="2">
        <v>916466000</v>
      </c>
      <c r="H11045" s="2">
        <v>896944000</v>
      </c>
      <c r="I11045" s="2">
        <v>878967000</v>
      </c>
      <c r="J11045" s="2">
        <v>861410000</v>
      </c>
      <c r="K11045" s="2">
        <v>844702000</v>
      </c>
      <c r="L11045" s="2">
        <v>828484000</v>
      </c>
      <c r="M11045" s="2">
        <v>814840000</v>
      </c>
      <c r="N11045" s="2">
        <v>803056000</v>
      </c>
      <c r="O11045" s="2">
        <v>792950000</v>
      </c>
      <c r="P11045" s="2">
        <v>784589000</v>
      </c>
      <c r="Q11045" s="2">
        <v>777356000</v>
      </c>
      <c r="R11045" s="2">
        <v>768555000</v>
      </c>
      <c r="S11045" s="2">
        <v>760830000</v>
      </c>
      <c r="T11045" s="2">
        <v>753718000</v>
      </c>
      <c r="U11045" s="2">
        <v>745036000</v>
      </c>
      <c r="V11045" s="2">
        <v>739411000</v>
      </c>
      <c r="W11045" s="2">
        <v>733241000</v>
      </c>
      <c r="X11045" s="2">
        <v>727155000</v>
      </c>
      <c r="Y11045" s="2">
        <v>719543000</v>
      </c>
      <c r="Z11045" s="2">
        <v>711319000</v>
      </c>
      <c r="AA11045" s="2">
        <v>703037000</v>
      </c>
      <c r="AB11045" s="2">
        <v>695440000</v>
      </c>
      <c r="AC11045" s="2">
        <v>690256000</v>
      </c>
      <c r="AD11045" s="2">
        <v>682431000</v>
      </c>
      <c r="AE11045" s="2">
        <v>675485000</v>
      </c>
      <c r="AF11045" s="2">
        <v>671737000</v>
      </c>
    </row>
    <row r="11046" spans="1:32">
      <c r="A11046" t="s">
        <v>6684</v>
      </c>
      <c r="B11046" t="s">
        <v>19</v>
      </c>
      <c r="C11046" s="2">
        <v>126036000</v>
      </c>
      <c r="D11046" s="2">
        <v>133512000</v>
      </c>
      <c r="E11046" s="2">
        <v>133602000</v>
      </c>
      <c r="F11046" s="2">
        <v>121374000</v>
      </c>
      <c r="G11046" s="2">
        <v>115315000</v>
      </c>
      <c r="H11046" s="2">
        <v>112315000</v>
      </c>
      <c r="I11046" s="2">
        <v>109693000</v>
      </c>
      <c r="J11046" s="2">
        <v>107258000</v>
      </c>
      <c r="K11046" s="2">
        <v>105110000</v>
      </c>
      <c r="L11046" s="2">
        <v>103079000</v>
      </c>
      <c r="M11046" s="2">
        <v>101420000</v>
      </c>
      <c r="N11046" s="2">
        <v>100039000</v>
      </c>
      <c r="O11046" s="2">
        <v>98964000</v>
      </c>
      <c r="P11046" s="2">
        <v>98111800</v>
      </c>
      <c r="Q11046" s="2">
        <v>97425200</v>
      </c>
      <c r="R11046" s="2">
        <v>96429000</v>
      </c>
      <c r="S11046" s="2">
        <v>95608000</v>
      </c>
      <c r="T11046" s="2">
        <v>95009600</v>
      </c>
      <c r="U11046" s="2">
        <v>93903200</v>
      </c>
      <c r="V11046" s="2">
        <v>93488200</v>
      </c>
      <c r="W11046" s="2">
        <v>92914200</v>
      </c>
      <c r="X11046" s="2">
        <v>92231000</v>
      </c>
      <c r="Y11046" s="2">
        <v>91210600</v>
      </c>
      <c r="Z11046" s="2">
        <v>90159800</v>
      </c>
      <c r="AA11046" s="2">
        <v>89147400</v>
      </c>
      <c r="AB11046" s="2">
        <v>88126000</v>
      </c>
      <c r="AC11046" s="2">
        <v>87425200</v>
      </c>
      <c r="AD11046" s="2">
        <v>86346200</v>
      </c>
      <c r="AE11046" s="2">
        <v>85365000</v>
      </c>
      <c r="AF11046" s="2">
        <v>84849400</v>
      </c>
    </row>
    <row r="11047" spans="1:32">
      <c r="A11047" t="s">
        <v>6685</v>
      </c>
      <c r="B11047" t="s">
        <v>19</v>
      </c>
      <c r="C11047">
        <v>0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</row>
    <row r="11048" spans="1:32">
      <c r="A11048" t="s">
        <v>6686</v>
      </c>
      <c r="B11048" t="s">
        <v>19</v>
      </c>
      <c r="C11048" s="2">
        <v>247136000000000</v>
      </c>
      <c r="D11048" s="2">
        <v>245265000000000</v>
      </c>
      <c r="E11048" s="2">
        <v>253761000000000</v>
      </c>
      <c r="F11048" s="2">
        <v>244644000000000</v>
      </c>
      <c r="G11048" s="2">
        <v>245993000000000</v>
      </c>
      <c r="H11048" s="2">
        <v>248297000000000</v>
      </c>
      <c r="I11048" s="2">
        <v>248933000000000</v>
      </c>
      <c r="J11048" s="2">
        <v>252248000000000</v>
      </c>
      <c r="K11048" s="2">
        <v>254716000000000</v>
      </c>
      <c r="L11048" s="2">
        <v>256128000000000</v>
      </c>
      <c r="M11048" s="2">
        <v>246717000000000</v>
      </c>
      <c r="N11048" s="2">
        <v>237433000000000</v>
      </c>
      <c r="O11048" s="2">
        <v>228035000000000</v>
      </c>
      <c r="P11048" s="2">
        <v>221182000000000</v>
      </c>
      <c r="Q11048" s="2">
        <v>211958000000000</v>
      </c>
      <c r="R11048" s="2">
        <v>202875000000000</v>
      </c>
      <c r="S11048" s="2">
        <v>193831000000000</v>
      </c>
      <c r="T11048" s="2">
        <v>185466000000000</v>
      </c>
      <c r="U11048" s="2">
        <v>177010000000000</v>
      </c>
      <c r="V11048" s="2">
        <v>168050000000000</v>
      </c>
      <c r="W11048" s="2">
        <v>159411000000000</v>
      </c>
      <c r="X11048" s="2">
        <v>149856000000000</v>
      </c>
      <c r="Y11048" s="2">
        <v>141408000000000</v>
      </c>
      <c r="Z11048" s="2">
        <v>133247000000000</v>
      </c>
      <c r="AA11048" s="2">
        <v>125405000000000</v>
      </c>
      <c r="AB11048" s="2">
        <v>114634000000000</v>
      </c>
      <c r="AC11048" s="2">
        <v>106683000000000</v>
      </c>
      <c r="AD11048" s="2">
        <v>99348600000000</v>
      </c>
      <c r="AE11048" s="2">
        <v>91281900000000</v>
      </c>
      <c r="AF11048" s="2">
        <v>82616200000000</v>
      </c>
    </row>
    <row r="11049" spans="1:32">
      <c r="A11049" t="s">
        <v>6687</v>
      </c>
      <c r="B11049" t="s">
        <v>19</v>
      </c>
      <c r="C11049" s="2">
        <v>208851000000</v>
      </c>
      <c r="D11049" s="2">
        <v>208449000000</v>
      </c>
      <c r="E11049" s="2">
        <v>209495000000</v>
      </c>
      <c r="F11049" s="2">
        <v>218976000000</v>
      </c>
      <c r="G11049" s="2">
        <v>226857000000</v>
      </c>
      <c r="H11049" s="2">
        <v>232728000000</v>
      </c>
      <c r="I11049" s="2">
        <v>235744000000</v>
      </c>
      <c r="J11049" s="2">
        <v>239002000000</v>
      </c>
      <c r="K11049" s="2">
        <v>240814000000</v>
      </c>
      <c r="L11049" s="2">
        <v>243613000000</v>
      </c>
      <c r="M11049" s="2">
        <v>243190000000</v>
      </c>
      <c r="N11049" s="2">
        <v>243513000000</v>
      </c>
      <c r="O11049" s="2">
        <v>242255000000</v>
      </c>
      <c r="P11049" s="2">
        <v>242902000000</v>
      </c>
      <c r="Q11049" s="2">
        <v>243573000000</v>
      </c>
      <c r="R11049" s="2">
        <v>242780000000</v>
      </c>
      <c r="S11049" s="2">
        <v>242308000000</v>
      </c>
      <c r="T11049" s="2">
        <v>241387000000</v>
      </c>
      <c r="U11049" s="2">
        <v>241273000000</v>
      </c>
      <c r="V11049" s="2">
        <v>240545000000</v>
      </c>
      <c r="W11049" s="2">
        <v>239967000000</v>
      </c>
      <c r="X11049" s="2">
        <v>238449000000</v>
      </c>
      <c r="Y11049" s="2">
        <v>236447000000</v>
      </c>
      <c r="Z11049" s="2">
        <v>236903000000</v>
      </c>
      <c r="AA11049" s="2">
        <v>238235000000</v>
      </c>
      <c r="AB11049" s="2">
        <v>240221000000</v>
      </c>
      <c r="AC11049" s="2">
        <v>240898000000</v>
      </c>
      <c r="AD11049" s="2">
        <v>241926000000</v>
      </c>
      <c r="AE11049" s="2">
        <v>240479000000</v>
      </c>
      <c r="AF11049" s="2">
        <v>241037000000</v>
      </c>
    </row>
    <row r="11050" spans="1:32">
      <c r="A11050" t="s">
        <v>6688</v>
      </c>
      <c r="B11050" t="s">
        <v>19</v>
      </c>
      <c r="C11050" s="2">
        <v>444432000000</v>
      </c>
      <c r="D11050" s="2">
        <v>436464000000</v>
      </c>
      <c r="E11050" s="2">
        <v>458589000000</v>
      </c>
      <c r="F11050" s="2">
        <v>432651000000</v>
      </c>
      <c r="G11050" s="2">
        <v>433211000000</v>
      </c>
      <c r="H11050" s="2">
        <v>434800000000</v>
      </c>
      <c r="I11050" s="2">
        <v>434743000000</v>
      </c>
      <c r="J11050" s="2">
        <v>437779000000</v>
      </c>
      <c r="K11050" s="2">
        <v>437758000000</v>
      </c>
      <c r="L11050" s="2">
        <v>437818000000</v>
      </c>
      <c r="M11050" s="2">
        <v>435766000000</v>
      </c>
      <c r="N11050" s="2">
        <v>434342000000</v>
      </c>
      <c r="O11050" s="2">
        <v>433298000000</v>
      </c>
      <c r="P11050" s="2">
        <v>434694000000</v>
      </c>
      <c r="Q11050" s="2">
        <v>436940000000</v>
      </c>
      <c r="R11050" s="2">
        <v>436635000000</v>
      </c>
      <c r="S11050" s="2">
        <v>437014000000</v>
      </c>
      <c r="T11050" s="2">
        <v>437589000000</v>
      </c>
      <c r="U11050" s="2">
        <v>438785000000</v>
      </c>
      <c r="V11050" s="2">
        <v>440002000000</v>
      </c>
      <c r="W11050" s="2">
        <v>443998000000</v>
      </c>
      <c r="X11050" s="2">
        <v>445467000000</v>
      </c>
      <c r="Y11050" s="2">
        <v>446946000000</v>
      </c>
      <c r="Z11050" s="2">
        <v>447737000000</v>
      </c>
      <c r="AA11050" s="2">
        <v>450402000000</v>
      </c>
      <c r="AB11050" s="2">
        <v>452522000000</v>
      </c>
      <c r="AC11050" s="2">
        <v>456680000000</v>
      </c>
      <c r="AD11050" s="2">
        <v>464441000000</v>
      </c>
      <c r="AE11050" s="2">
        <v>466960000000</v>
      </c>
      <c r="AF11050" s="2">
        <v>468672000000</v>
      </c>
    </row>
    <row r="11051" spans="1:32">
      <c r="A11051" t="s">
        <v>6689</v>
      </c>
      <c r="B11051" t="s">
        <v>19</v>
      </c>
      <c r="C11051" s="2">
        <v>342316000000</v>
      </c>
      <c r="D11051" s="2">
        <v>338035000000</v>
      </c>
      <c r="E11051" s="2">
        <v>349255000000</v>
      </c>
      <c r="F11051" s="2">
        <v>330778000000</v>
      </c>
      <c r="G11051" s="2">
        <v>332518000000</v>
      </c>
      <c r="H11051" s="2">
        <v>335368000000</v>
      </c>
      <c r="I11051" s="2">
        <v>335722000000</v>
      </c>
      <c r="J11051" s="2">
        <v>339477000000</v>
      </c>
      <c r="K11051" s="2">
        <v>341091000000</v>
      </c>
      <c r="L11051" s="2">
        <v>342960000000</v>
      </c>
      <c r="M11051" s="2">
        <v>341584000000</v>
      </c>
      <c r="N11051" s="2">
        <v>340964000000</v>
      </c>
      <c r="O11051" s="2">
        <v>339889000000</v>
      </c>
      <c r="P11051" s="2">
        <v>341665000000</v>
      </c>
      <c r="Q11051" s="2">
        <v>342642000000</v>
      </c>
      <c r="R11051" s="2">
        <v>342408000000</v>
      </c>
      <c r="S11051" s="2">
        <v>342574000000</v>
      </c>
      <c r="T11051" s="2">
        <v>342997000000</v>
      </c>
      <c r="U11051" s="2">
        <v>343857000000</v>
      </c>
      <c r="V11051" s="2">
        <v>344354000000</v>
      </c>
      <c r="W11051" s="2">
        <v>346393000000</v>
      </c>
      <c r="X11051" s="2">
        <v>346711000000</v>
      </c>
      <c r="Y11051" s="2">
        <v>346961000000</v>
      </c>
      <c r="Z11051" s="2">
        <v>347738000000</v>
      </c>
      <c r="AA11051" s="2">
        <v>349532000000</v>
      </c>
      <c r="AB11051" s="2">
        <v>349262000000</v>
      </c>
      <c r="AC11051" s="2">
        <v>352233000000</v>
      </c>
      <c r="AD11051" s="2">
        <v>358167000000</v>
      </c>
      <c r="AE11051" s="2">
        <v>359567000000</v>
      </c>
      <c r="AF11051" s="2">
        <v>360288000000</v>
      </c>
    </row>
    <row r="11052" spans="1:32">
      <c r="A11052" t="s">
        <v>6690</v>
      </c>
      <c r="B11052" t="s">
        <v>19</v>
      </c>
      <c r="C11052" s="2">
        <v>186849000000</v>
      </c>
      <c r="D11052" s="2">
        <v>182975000000</v>
      </c>
      <c r="E11052" s="2">
        <v>193818000000</v>
      </c>
      <c r="F11052" s="2">
        <v>180877000000</v>
      </c>
      <c r="G11052" s="2">
        <v>180845000000</v>
      </c>
      <c r="H11052" s="2">
        <v>181035000000</v>
      </c>
      <c r="I11052" s="2">
        <v>180920000000</v>
      </c>
      <c r="J11052" s="2">
        <v>181686000000</v>
      </c>
      <c r="K11052" s="2">
        <v>181134000000</v>
      </c>
      <c r="L11052" s="2">
        <v>180558000000</v>
      </c>
      <c r="M11052" s="2">
        <v>179620000000</v>
      </c>
      <c r="N11052" s="2">
        <v>178851000000</v>
      </c>
      <c r="O11052" s="2">
        <v>178513000000</v>
      </c>
      <c r="P11052" s="2">
        <v>178793000000</v>
      </c>
      <c r="Q11052" s="2">
        <v>179996000000</v>
      </c>
      <c r="R11052" s="2">
        <v>179861000000</v>
      </c>
      <c r="S11052" s="2">
        <v>180028000000</v>
      </c>
      <c r="T11052" s="2">
        <v>180257000000</v>
      </c>
      <c r="U11052" s="2">
        <v>180738000000</v>
      </c>
      <c r="V11052" s="2">
        <v>181377000000</v>
      </c>
      <c r="W11052" s="2">
        <v>183379000000</v>
      </c>
      <c r="X11052" s="2">
        <v>184224000000</v>
      </c>
      <c r="Y11052" s="2">
        <v>185098000000</v>
      </c>
      <c r="Z11052" s="2">
        <v>185359000000</v>
      </c>
      <c r="AA11052" s="2">
        <v>186604000000</v>
      </c>
      <c r="AB11052" s="2">
        <v>188794000000</v>
      </c>
      <c r="AC11052" s="2">
        <v>191289000000</v>
      </c>
      <c r="AD11052" s="2">
        <v>195561000000</v>
      </c>
      <c r="AE11052" s="2">
        <v>197122000000</v>
      </c>
      <c r="AF11052" s="2">
        <v>198115000000</v>
      </c>
    </row>
    <row r="11053" spans="1:32">
      <c r="A11053" t="s">
        <v>6691</v>
      </c>
      <c r="B11053" t="s">
        <v>19</v>
      </c>
      <c r="C11053" s="2">
        <v>159293000000</v>
      </c>
      <c r="D11053" s="2">
        <v>155932000000</v>
      </c>
      <c r="E11053" s="2">
        <v>165267000000</v>
      </c>
      <c r="F11053" s="2">
        <v>155095000000</v>
      </c>
      <c r="G11053" s="2">
        <v>155031000000</v>
      </c>
      <c r="H11053" s="2">
        <v>155166000000</v>
      </c>
      <c r="I11053" s="2">
        <v>155062000000</v>
      </c>
      <c r="J11053" s="2">
        <v>155713000000</v>
      </c>
      <c r="K11053" s="2">
        <v>155229000000</v>
      </c>
      <c r="L11053" s="2">
        <v>154730000000</v>
      </c>
      <c r="M11053" s="2">
        <v>153925000000</v>
      </c>
      <c r="N11053" s="2">
        <v>153249000000</v>
      </c>
      <c r="O11053" s="2">
        <v>152970000000</v>
      </c>
      <c r="P11053" s="2">
        <v>153211000000</v>
      </c>
      <c r="Q11053" s="2">
        <v>154243000000</v>
      </c>
      <c r="R11053" s="2">
        <v>154126000000</v>
      </c>
      <c r="S11053" s="2">
        <v>154281000000</v>
      </c>
      <c r="T11053" s="2">
        <v>154476000000</v>
      </c>
      <c r="U11053" s="2">
        <v>154897000000</v>
      </c>
      <c r="V11053" s="2">
        <v>155445000000</v>
      </c>
      <c r="W11053" s="2">
        <v>157178000000</v>
      </c>
      <c r="X11053" s="2">
        <v>157910000000</v>
      </c>
      <c r="Y11053" s="2">
        <v>158669000000</v>
      </c>
      <c r="Z11053" s="2">
        <v>158901000000</v>
      </c>
      <c r="AA11053" s="2">
        <v>159957000000</v>
      </c>
      <c r="AB11053" s="2">
        <v>161538000000</v>
      </c>
      <c r="AC11053" s="2">
        <v>163338000000</v>
      </c>
      <c r="AD11053" s="2">
        <v>166516000000</v>
      </c>
      <c r="AE11053" s="2">
        <v>167698000000</v>
      </c>
      <c r="AF11053" s="2">
        <v>168543000000</v>
      </c>
    </row>
    <row r="11054" spans="1:32">
      <c r="A11054" t="s">
        <v>6692</v>
      </c>
      <c r="B11054" t="s">
        <v>19</v>
      </c>
      <c r="C11054" s="2">
        <v>130544000000</v>
      </c>
      <c r="D11054" s="2">
        <v>129630000000</v>
      </c>
      <c r="E11054" s="2">
        <v>132920000000</v>
      </c>
      <c r="F11054" s="2">
        <v>127258000000</v>
      </c>
      <c r="G11054" s="2">
        <v>129611000000</v>
      </c>
      <c r="H11054" s="2">
        <v>131677000000</v>
      </c>
      <c r="I11054" s="2">
        <v>132687000000</v>
      </c>
      <c r="J11054" s="2">
        <v>134281000000</v>
      </c>
      <c r="K11054" s="2">
        <v>134800000000</v>
      </c>
      <c r="L11054" s="2">
        <v>135683000000</v>
      </c>
      <c r="M11054" s="2">
        <v>135392000000</v>
      </c>
      <c r="N11054" s="2">
        <v>135534000000</v>
      </c>
      <c r="O11054" s="2">
        <v>134926000000</v>
      </c>
      <c r="P11054" s="2">
        <v>135641000000</v>
      </c>
      <c r="Q11054" s="2">
        <v>136000000000</v>
      </c>
      <c r="R11054" s="2">
        <v>135701000000</v>
      </c>
      <c r="S11054" s="2">
        <v>135760000000</v>
      </c>
      <c r="T11054" s="2">
        <v>135516000000</v>
      </c>
      <c r="U11054" s="2">
        <v>135762000000</v>
      </c>
      <c r="V11054" s="2">
        <v>135722000000</v>
      </c>
      <c r="W11054" s="2">
        <v>135903000000</v>
      </c>
      <c r="X11054" s="2">
        <v>135645000000</v>
      </c>
      <c r="Y11054" s="2">
        <v>135176000000</v>
      </c>
      <c r="Z11054" s="2">
        <v>135518000000</v>
      </c>
      <c r="AA11054" s="2">
        <v>136093000000</v>
      </c>
      <c r="AB11054" s="2">
        <v>138877000000</v>
      </c>
      <c r="AC11054" s="2">
        <v>141733000000</v>
      </c>
      <c r="AD11054" s="2">
        <v>145968000000</v>
      </c>
      <c r="AE11054" s="2">
        <v>146752000000</v>
      </c>
      <c r="AF11054" s="2">
        <v>146709000000</v>
      </c>
    </row>
    <row r="11055" spans="1:32">
      <c r="A11055" t="s">
        <v>6693</v>
      </c>
      <c r="B11055" t="s">
        <v>19</v>
      </c>
      <c r="C11055" s="2">
        <v>7544200000</v>
      </c>
      <c r="D11055" s="2">
        <v>7401580000</v>
      </c>
      <c r="E11055" s="2">
        <v>7798850000</v>
      </c>
      <c r="F11055" s="2">
        <v>7430950000</v>
      </c>
      <c r="G11055" s="2">
        <v>7437970000</v>
      </c>
      <c r="H11055" s="2">
        <v>7460940000</v>
      </c>
      <c r="I11055" s="2">
        <v>7462880000</v>
      </c>
      <c r="J11055" s="2">
        <v>7510340000</v>
      </c>
      <c r="K11055" s="2">
        <v>7497380000</v>
      </c>
      <c r="L11055" s="2">
        <v>7487310000</v>
      </c>
      <c r="M11055" s="2">
        <v>7455030000</v>
      </c>
      <c r="N11055" s="2">
        <v>7434380000</v>
      </c>
      <c r="O11055" s="2">
        <v>7415670000</v>
      </c>
      <c r="P11055" s="2">
        <v>7440450000</v>
      </c>
      <c r="Q11055" s="2">
        <v>7481460000</v>
      </c>
      <c r="R11055" s="2">
        <v>7474550000</v>
      </c>
      <c r="S11055" s="2">
        <v>7485380000</v>
      </c>
      <c r="T11055" s="2">
        <v>7492240000</v>
      </c>
      <c r="U11055" s="2">
        <v>7514420000</v>
      </c>
      <c r="V11055" s="2">
        <v>7536680000</v>
      </c>
      <c r="W11055" s="2">
        <v>7605360000</v>
      </c>
      <c r="X11055" s="2">
        <v>7634310000</v>
      </c>
      <c r="Y11055" s="2">
        <v>7661910000</v>
      </c>
      <c r="Z11055" s="2">
        <v>7675390000</v>
      </c>
      <c r="AA11055" s="2">
        <v>7717930000</v>
      </c>
      <c r="AB11055" s="2">
        <v>7774640000</v>
      </c>
      <c r="AC11055" s="2">
        <v>7843140000</v>
      </c>
      <c r="AD11055" s="2">
        <v>7963780000</v>
      </c>
      <c r="AE11055" s="2">
        <v>8002870000</v>
      </c>
      <c r="AF11055" s="2">
        <v>8025930000</v>
      </c>
    </row>
    <row r="11056" spans="1:32">
      <c r="A11056" t="s">
        <v>6694</v>
      </c>
      <c r="B11056" t="s">
        <v>19</v>
      </c>
      <c r="C11056" s="2">
        <v>51730800000</v>
      </c>
      <c r="D11056" s="2">
        <v>50557700000</v>
      </c>
      <c r="E11056" s="2">
        <v>53805400000</v>
      </c>
      <c r="F11056" s="2">
        <v>50098800000</v>
      </c>
      <c r="G11056" s="2">
        <v>49922300000</v>
      </c>
      <c r="H11056" s="2">
        <v>49856500000</v>
      </c>
      <c r="I11056" s="2">
        <v>49754500000</v>
      </c>
      <c r="J11056" s="2">
        <v>49920200000</v>
      </c>
      <c r="K11056" s="2">
        <v>49723700000</v>
      </c>
      <c r="L11056" s="2">
        <v>49497200000</v>
      </c>
      <c r="M11056" s="2">
        <v>49220900000</v>
      </c>
      <c r="N11056" s="2">
        <v>48974300000</v>
      </c>
      <c r="O11056" s="2">
        <v>48900600000</v>
      </c>
      <c r="P11056" s="2">
        <v>48966200000</v>
      </c>
      <c r="Q11056" s="2">
        <v>49319800000</v>
      </c>
      <c r="R11056" s="2">
        <v>49295000000</v>
      </c>
      <c r="S11056" s="2">
        <v>49353100000</v>
      </c>
      <c r="T11056" s="2">
        <v>49442400000</v>
      </c>
      <c r="U11056" s="2">
        <v>49589600000</v>
      </c>
      <c r="V11056" s="2">
        <v>49795900000</v>
      </c>
      <c r="W11056" s="2">
        <v>50417000000</v>
      </c>
      <c r="X11056" s="2">
        <v>50703500000</v>
      </c>
      <c r="Y11056" s="2">
        <v>51011400000</v>
      </c>
      <c r="Z11056" s="2">
        <v>51079200000</v>
      </c>
      <c r="AA11056" s="2">
        <v>51429700000</v>
      </c>
      <c r="AB11056" s="2">
        <v>51898300000</v>
      </c>
      <c r="AC11056" s="2">
        <v>52477600000</v>
      </c>
      <c r="AD11056" s="2">
        <v>53526700000</v>
      </c>
      <c r="AE11056" s="2">
        <v>53953700000</v>
      </c>
      <c r="AF11056" s="2">
        <v>54250900000</v>
      </c>
    </row>
    <row r="11057" spans="1:32">
      <c r="A11057" t="s">
        <v>6695</v>
      </c>
      <c r="B11057" t="s">
        <v>19</v>
      </c>
      <c r="C11057" s="2">
        <v>6469920000</v>
      </c>
      <c r="D11057" s="2">
        <v>6398860000</v>
      </c>
      <c r="E11057" s="2">
        <v>6601950000</v>
      </c>
      <c r="F11057" s="2">
        <v>6160550000</v>
      </c>
      <c r="G11057" s="2">
        <v>6134980000</v>
      </c>
      <c r="H11057" s="2">
        <v>6172550000</v>
      </c>
      <c r="I11057" s="2">
        <v>6167280000</v>
      </c>
      <c r="J11057" s="2">
        <v>6255150000</v>
      </c>
      <c r="K11057" s="2">
        <v>6285630000</v>
      </c>
      <c r="L11057" s="2">
        <v>6319430000</v>
      </c>
      <c r="M11057" s="2">
        <v>6302880000</v>
      </c>
      <c r="N11057" s="2">
        <v>6311710000</v>
      </c>
      <c r="O11057" s="2">
        <v>6285780000</v>
      </c>
      <c r="P11057" s="2">
        <v>6355330000</v>
      </c>
      <c r="Q11057" s="2">
        <v>6358090000</v>
      </c>
      <c r="R11057" s="2">
        <v>6355680000</v>
      </c>
      <c r="S11057" s="2">
        <v>6375900000</v>
      </c>
      <c r="T11057" s="2">
        <v>6387640000</v>
      </c>
      <c r="U11057" s="2">
        <v>6420390000</v>
      </c>
      <c r="V11057" s="2">
        <v>6434270000</v>
      </c>
      <c r="W11057" s="2">
        <v>6464010000</v>
      </c>
      <c r="X11057" s="2">
        <v>6479400000</v>
      </c>
      <c r="Y11057" s="2">
        <v>6492260000</v>
      </c>
      <c r="Z11057" s="2">
        <v>6513390000</v>
      </c>
      <c r="AA11057" s="2">
        <v>6525700000</v>
      </c>
      <c r="AB11057" s="2">
        <v>6530920000</v>
      </c>
      <c r="AC11057" s="2">
        <v>6623660000</v>
      </c>
      <c r="AD11057" s="2">
        <v>6777900000</v>
      </c>
      <c r="AE11057" s="2">
        <v>6819090000</v>
      </c>
      <c r="AF11057" s="2">
        <v>6786200000</v>
      </c>
    </row>
    <row r="11058" spans="1:32">
      <c r="A11058" t="s">
        <v>6696</v>
      </c>
      <c r="B11058" t="s">
        <v>19</v>
      </c>
      <c r="C11058" s="2">
        <v>1232200000</v>
      </c>
      <c r="D11058" s="2">
        <v>1217670000</v>
      </c>
      <c r="E11058" s="2">
        <v>1263020000</v>
      </c>
      <c r="F11058" s="2">
        <v>1209740000</v>
      </c>
      <c r="G11058" s="2">
        <v>1206210000</v>
      </c>
      <c r="H11058" s="2">
        <v>1213560000</v>
      </c>
      <c r="I11058" s="2">
        <v>1214220000</v>
      </c>
      <c r="J11058" s="2">
        <v>1230340000</v>
      </c>
      <c r="K11058" s="2">
        <v>1234380000</v>
      </c>
      <c r="L11058" s="2">
        <v>1238660000</v>
      </c>
      <c r="M11058" s="2">
        <v>1236200000</v>
      </c>
      <c r="N11058" s="2">
        <v>1238570000</v>
      </c>
      <c r="O11058" s="2">
        <v>1233500000</v>
      </c>
      <c r="P11058" s="2">
        <v>1247200000</v>
      </c>
      <c r="Q11058" s="2">
        <v>1247920000</v>
      </c>
      <c r="R11058" s="2">
        <v>1246950000</v>
      </c>
      <c r="S11058" s="2">
        <v>1251300000</v>
      </c>
      <c r="T11058" s="2">
        <v>1252750000</v>
      </c>
      <c r="U11058" s="2">
        <v>1259240000</v>
      </c>
      <c r="V11058" s="2">
        <v>1261860000</v>
      </c>
      <c r="W11058" s="2">
        <v>1266780000</v>
      </c>
      <c r="X11058" s="2">
        <v>1269730000</v>
      </c>
      <c r="Y11058" s="2">
        <v>1272430000</v>
      </c>
      <c r="Z11058" s="2">
        <v>1276780000</v>
      </c>
      <c r="AA11058" s="2">
        <v>1278800000</v>
      </c>
      <c r="AB11058" s="2">
        <v>1280990000</v>
      </c>
      <c r="AC11058" s="2">
        <v>1294430000</v>
      </c>
      <c r="AD11058" s="2">
        <v>1314620000</v>
      </c>
      <c r="AE11058" s="2">
        <v>1319470000</v>
      </c>
      <c r="AF11058" s="2">
        <v>1312190000</v>
      </c>
    </row>
    <row r="11059" spans="1:32">
      <c r="A11059" t="s">
        <v>6697</v>
      </c>
      <c r="B11059" t="s">
        <v>19</v>
      </c>
      <c r="C11059">
        <v>0</v>
      </c>
      <c r="D11059">
        <v>0</v>
      </c>
      <c r="E11059">
        <v>0</v>
      </c>
      <c r="F11059">
        <v>0</v>
      </c>
      <c r="G11059">
        <v>0</v>
      </c>
      <c r="H11059">
        <v>0</v>
      </c>
      <c r="I11059">
        <v>0</v>
      </c>
      <c r="J11059">
        <v>0</v>
      </c>
      <c r="K11059">
        <v>0</v>
      </c>
      <c r="L11059">
        <v>0</v>
      </c>
      <c r="M11059">
        <v>0</v>
      </c>
      <c r="N11059">
        <v>0</v>
      </c>
      <c r="O11059">
        <v>0</v>
      </c>
      <c r="P11059">
        <v>0</v>
      </c>
      <c r="Q11059">
        <v>0</v>
      </c>
      <c r="R11059">
        <v>0</v>
      </c>
      <c r="S11059">
        <v>0</v>
      </c>
      <c r="T11059">
        <v>0</v>
      </c>
      <c r="U11059">
        <v>0</v>
      </c>
      <c r="V11059">
        <v>0</v>
      </c>
      <c r="W11059">
        <v>0</v>
      </c>
      <c r="X11059">
        <v>0</v>
      </c>
      <c r="Y11059">
        <v>0</v>
      </c>
      <c r="Z11059">
        <v>0</v>
      </c>
      <c r="AA11059">
        <v>0</v>
      </c>
      <c r="AB11059">
        <v>0</v>
      </c>
      <c r="AC11059">
        <v>0</v>
      </c>
      <c r="AD11059">
        <v>0</v>
      </c>
      <c r="AE11059">
        <v>0</v>
      </c>
      <c r="AF11059">
        <v>0</v>
      </c>
    </row>
    <row r="11060" spans="1:32">
      <c r="A11060" t="s">
        <v>6698</v>
      </c>
      <c r="B11060" t="s">
        <v>19</v>
      </c>
      <c r="C11060" s="2">
        <v>304088000000000</v>
      </c>
      <c r="D11060" s="2">
        <v>306268000000000</v>
      </c>
      <c r="E11060" s="2">
        <v>304770000000000</v>
      </c>
      <c r="F11060" s="2">
        <v>267031000000000</v>
      </c>
      <c r="G11060" s="2">
        <v>245999000000000</v>
      </c>
      <c r="H11060" s="2">
        <v>236419000000000</v>
      </c>
      <c r="I11060" s="2">
        <v>224804000000000</v>
      </c>
      <c r="J11060" s="2">
        <v>211305000000000</v>
      </c>
      <c r="K11060" s="2">
        <v>195927000000000</v>
      </c>
      <c r="L11060" s="2">
        <v>180038000000000</v>
      </c>
      <c r="M11060" s="2">
        <v>185607000000000</v>
      </c>
      <c r="N11060" s="2">
        <v>191730000000000</v>
      </c>
      <c r="O11060" s="2">
        <v>197827000000000</v>
      </c>
      <c r="P11060" s="2">
        <v>204433000000000</v>
      </c>
      <c r="Q11060" s="2">
        <v>210793000000000</v>
      </c>
      <c r="R11060" s="2">
        <v>215744000000000</v>
      </c>
      <c r="S11060" s="2">
        <v>221233000000000</v>
      </c>
      <c r="T11060" s="2">
        <v>225982000000000</v>
      </c>
      <c r="U11060" s="2">
        <v>231457000000000</v>
      </c>
      <c r="V11060" s="2">
        <v>238713000000000</v>
      </c>
      <c r="W11060" s="2">
        <v>245365000000000</v>
      </c>
      <c r="X11060" s="2">
        <v>251304000000000</v>
      </c>
      <c r="Y11060" s="2">
        <v>257114000000000</v>
      </c>
      <c r="Z11060" s="2">
        <v>262334000000000</v>
      </c>
      <c r="AA11060" s="2">
        <v>266939000000000</v>
      </c>
      <c r="AB11060" s="2">
        <v>272976000000000</v>
      </c>
      <c r="AC11060" s="2">
        <v>280095000000000</v>
      </c>
      <c r="AD11060" s="2">
        <v>285084000000000</v>
      </c>
      <c r="AE11060" s="2">
        <v>290763000000000</v>
      </c>
      <c r="AF11060" s="2">
        <v>299866000000000</v>
      </c>
    </row>
    <row r="11061" spans="1:32">
      <c r="A11061" t="s">
        <v>6699</v>
      </c>
      <c r="B11061" t="s">
        <v>19</v>
      </c>
      <c r="C11061" s="2">
        <v>813330000000</v>
      </c>
      <c r="D11061" s="2">
        <v>814245000000</v>
      </c>
      <c r="E11061" s="2">
        <v>813839000000</v>
      </c>
      <c r="F11061" s="2">
        <v>861219000000</v>
      </c>
      <c r="G11061" s="2">
        <v>801854000000</v>
      </c>
      <c r="H11061" s="2">
        <v>767649000000</v>
      </c>
      <c r="I11061" s="2">
        <v>794583000000</v>
      </c>
      <c r="J11061" s="2">
        <v>820784000000</v>
      </c>
      <c r="K11061" s="2">
        <v>841300000000</v>
      </c>
      <c r="L11061" s="2">
        <v>858589000000</v>
      </c>
      <c r="M11061" s="2">
        <v>870719000000</v>
      </c>
      <c r="N11061" s="2">
        <v>883078000000</v>
      </c>
      <c r="O11061" s="2">
        <v>898857000000</v>
      </c>
      <c r="P11061" s="2">
        <v>915390000000</v>
      </c>
      <c r="Q11061" s="2">
        <v>929517000000</v>
      </c>
      <c r="R11061" s="2">
        <v>946132000000</v>
      </c>
      <c r="S11061" s="2">
        <v>961560000000</v>
      </c>
      <c r="T11061" s="2">
        <v>973933000000</v>
      </c>
      <c r="U11061" s="2">
        <v>987996000000</v>
      </c>
      <c r="V11061" s="2">
        <v>998555000000</v>
      </c>
      <c r="W11061" s="2">
        <v>1013810000000</v>
      </c>
      <c r="X11061" s="2">
        <v>1032460000000</v>
      </c>
      <c r="Y11061" s="2">
        <v>1048720000000</v>
      </c>
      <c r="Z11061" s="2">
        <v>1062940000000</v>
      </c>
      <c r="AA11061" s="2">
        <v>1079140000000</v>
      </c>
      <c r="AB11061" s="2">
        <v>1091400000000</v>
      </c>
      <c r="AC11061" s="2">
        <v>1102710000000</v>
      </c>
      <c r="AD11061" s="2">
        <v>1119920000000</v>
      </c>
      <c r="AE11061" s="2">
        <v>1138200000000</v>
      </c>
      <c r="AF11061" s="2">
        <v>1149600000000</v>
      </c>
    </row>
    <row r="11062" spans="1:32">
      <c r="A11062" t="s">
        <v>6700</v>
      </c>
      <c r="B11062" t="s">
        <v>19</v>
      </c>
      <c r="C11062" s="2">
        <v>527563000000</v>
      </c>
      <c r="D11062" s="2">
        <v>532502000000</v>
      </c>
      <c r="E11062" s="2">
        <v>529796000000</v>
      </c>
      <c r="F11062" s="2">
        <v>542725000000</v>
      </c>
      <c r="G11062" s="2">
        <v>535586000000</v>
      </c>
      <c r="H11062" s="2">
        <v>534023000000</v>
      </c>
      <c r="I11062" s="2">
        <v>543094000000</v>
      </c>
      <c r="J11062" s="2">
        <v>551339000000</v>
      </c>
      <c r="K11062" s="2">
        <v>557563000000</v>
      </c>
      <c r="L11062" s="2">
        <v>563037000000</v>
      </c>
      <c r="M11062" s="2">
        <v>567615000000</v>
      </c>
      <c r="N11062" s="2">
        <v>572450000000</v>
      </c>
      <c r="O11062" s="2">
        <v>578093000000</v>
      </c>
      <c r="P11062" s="2">
        <v>584119000000</v>
      </c>
      <c r="Q11062" s="2">
        <v>589616000000</v>
      </c>
      <c r="R11062" s="2">
        <v>595462000000</v>
      </c>
      <c r="S11062" s="2">
        <v>601172000000</v>
      </c>
      <c r="T11062" s="2">
        <v>605981000000</v>
      </c>
      <c r="U11062" s="2">
        <v>611482000000</v>
      </c>
      <c r="V11062" s="2">
        <v>616249000000</v>
      </c>
      <c r="W11062" s="2">
        <v>621801000000</v>
      </c>
      <c r="X11062" s="2">
        <v>628007000000</v>
      </c>
      <c r="Y11062" s="2">
        <v>633593000000</v>
      </c>
      <c r="Z11062" s="2">
        <v>638887000000</v>
      </c>
      <c r="AA11062" s="2">
        <v>644151000000</v>
      </c>
      <c r="AB11062" s="2">
        <v>649038000000</v>
      </c>
      <c r="AC11062" s="2">
        <v>653981000000</v>
      </c>
      <c r="AD11062" s="2">
        <v>659418000000</v>
      </c>
      <c r="AE11062" s="2">
        <v>665500000000</v>
      </c>
      <c r="AF11062" s="2">
        <v>670750000000</v>
      </c>
    </row>
    <row r="11063" spans="1:32">
      <c r="A11063" t="s">
        <v>6701</v>
      </c>
      <c r="B11063" t="s">
        <v>19</v>
      </c>
      <c r="C11063" s="2">
        <v>223103000000</v>
      </c>
      <c r="D11063" s="2">
        <v>231886000000</v>
      </c>
      <c r="E11063" s="2">
        <v>230963000000</v>
      </c>
      <c r="F11063" s="2">
        <v>235653000000</v>
      </c>
      <c r="G11063" s="2">
        <v>234552000000</v>
      </c>
      <c r="H11063" s="2">
        <v>236930000000</v>
      </c>
      <c r="I11063" s="2">
        <v>243322000000</v>
      </c>
      <c r="J11063" s="2">
        <v>248538000000</v>
      </c>
      <c r="K11063" s="2">
        <v>251710000000</v>
      </c>
      <c r="L11063" s="2">
        <v>254449000000</v>
      </c>
      <c r="M11063" s="2">
        <v>257186000000</v>
      </c>
      <c r="N11063" s="2">
        <v>260104000000</v>
      </c>
      <c r="O11063" s="2">
        <v>263641000000</v>
      </c>
      <c r="P11063" s="2">
        <v>267621000000</v>
      </c>
      <c r="Q11063" s="2">
        <v>271291000000</v>
      </c>
      <c r="R11063" s="2">
        <v>274943000000</v>
      </c>
      <c r="S11063" s="2">
        <v>278641000000</v>
      </c>
      <c r="T11063" s="2">
        <v>281579000000</v>
      </c>
      <c r="U11063" s="2">
        <v>285410000000</v>
      </c>
      <c r="V11063" s="2">
        <v>289097000000</v>
      </c>
      <c r="W11063" s="2">
        <v>293084000000</v>
      </c>
      <c r="X11063" s="2">
        <v>297123000000</v>
      </c>
      <c r="Y11063" s="2">
        <v>301029000000</v>
      </c>
      <c r="Z11063" s="2">
        <v>304622000000</v>
      </c>
      <c r="AA11063" s="2">
        <v>308005000000</v>
      </c>
      <c r="AB11063" s="2">
        <v>311700000000</v>
      </c>
      <c r="AC11063" s="2">
        <v>315708000000</v>
      </c>
      <c r="AD11063" s="2">
        <v>319271000000</v>
      </c>
      <c r="AE11063" s="2">
        <v>323543000000</v>
      </c>
      <c r="AF11063" s="2">
        <v>328481000000</v>
      </c>
    </row>
    <row r="11064" spans="1:32">
      <c r="A11064" t="s">
        <v>6702</v>
      </c>
      <c r="B11064" t="s">
        <v>19</v>
      </c>
      <c r="C11064" s="2">
        <v>38740400000</v>
      </c>
      <c r="D11064" s="2">
        <v>39182800000</v>
      </c>
      <c r="E11064" s="2">
        <v>39211700000</v>
      </c>
      <c r="F11064" s="2">
        <v>40862800000</v>
      </c>
      <c r="G11064" s="2">
        <v>38978300000</v>
      </c>
      <c r="H11064" s="2">
        <v>37995700000</v>
      </c>
      <c r="I11064" s="2">
        <v>39088700000</v>
      </c>
      <c r="J11064" s="2">
        <v>40130300000</v>
      </c>
      <c r="K11064" s="2">
        <v>40941300000</v>
      </c>
      <c r="L11064" s="2">
        <v>41640600000</v>
      </c>
      <c r="M11064" s="2">
        <v>42163200000</v>
      </c>
      <c r="N11064" s="2">
        <v>42692700000</v>
      </c>
      <c r="O11064" s="2">
        <v>43365400000</v>
      </c>
      <c r="P11064" s="2">
        <v>44065500000</v>
      </c>
      <c r="Q11064" s="2">
        <v>44670200000</v>
      </c>
      <c r="R11064" s="2">
        <v>45332200000</v>
      </c>
      <c r="S11064" s="2">
        <v>45962600000</v>
      </c>
      <c r="T11064" s="2">
        <v>46480500000</v>
      </c>
      <c r="U11064" s="2">
        <v>47061800000</v>
      </c>
      <c r="V11064" s="2">
        <v>47546700000</v>
      </c>
      <c r="W11064" s="2">
        <v>48192400000</v>
      </c>
      <c r="X11064" s="2">
        <v>48935600000</v>
      </c>
      <c r="Y11064" s="2">
        <v>49575800000</v>
      </c>
      <c r="Z11064" s="2">
        <v>50185900000</v>
      </c>
      <c r="AA11064" s="2">
        <v>50808700000</v>
      </c>
      <c r="AB11064" s="2">
        <v>51349600000</v>
      </c>
      <c r="AC11064" s="2">
        <v>51863800000</v>
      </c>
      <c r="AD11064" s="2">
        <v>52525700000</v>
      </c>
      <c r="AE11064" s="2">
        <v>53272400000</v>
      </c>
      <c r="AF11064" s="2">
        <v>53797000000</v>
      </c>
    </row>
    <row r="11065" spans="1:32">
      <c r="A11065" t="s">
        <v>6703</v>
      </c>
      <c r="B11065" t="s">
        <v>19</v>
      </c>
      <c r="C11065" s="2">
        <v>29673600000</v>
      </c>
      <c r="D11065" s="2">
        <v>30019100000</v>
      </c>
      <c r="E11065" s="2">
        <v>30209900000</v>
      </c>
      <c r="F11065" s="2">
        <v>31511300000</v>
      </c>
      <c r="G11065" s="2">
        <v>30004600000</v>
      </c>
      <c r="H11065" s="2">
        <v>29222100000</v>
      </c>
      <c r="I11065" s="2">
        <v>30100700000</v>
      </c>
      <c r="J11065" s="2">
        <v>30932700000</v>
      </c>
      <c r="K11065" s="2">
        <v>31575800000</v>
      </c>
      <c r="L11065" s="2">
        <v>32121500000</v>
      </c>
      <c r="M11065" s="2">
        <v>32533800000</v>
      </c>
      <c r="N11065" s="2">
        <v>32966100000</v>
      </c>
      <c r="O11065" s="2">
        <v>33509000000</v>
      </c>
      <c r="P11065" s="2">
        <v>34083800000</v>
      </c>
      <c r="Q11065" s="2">
        <v>34579600000</v>
      </c>
      <c r="R11065" s="2">
        <v>35128000000</v>
      </c>
      <c r="S11065" s="2">
        <v>35644100000</v>
      </c>
      <c r="T11065" s="2">
        <v>36067800000</v>
      </c>
      <c r="U11065" s="2">
        <v>36555600000</v>
      </c>
      <c r="V11065" s="2">
        <v>36953800000</v>
      </c>
      <c r="W11065" s="2">
        <v>37483400000</v>
      </c>
      <c r="X11065" s="2">
        <v>38102800000</v>
      </c>
      <c r="Y11065" s="2">
        <v>38629600000</v>
      </c>
      <c r="Z11065" s="2">
        <v>39126600000</v>
      </c>
      <c r="AA11065" s="2">
        <v>39637100000</v>
      </c>
      <c r="AB11065" s="2">
        <v>40083100000</v>
      </c>
      <c r="AC11065" s="2">
        <v>40512100000</v>
      </c>
      <c r="AD11065" s="2">
        <v>41052100000</v>
      </c>
      <c r="AE11065" s="2">
        <v>41665000000</v>
      </c>
      <c r="AF11065" s="2">
        <v>42111200000</v>
      </c>
    </row>
    <row r="11066" spans="1:32">
      <c r="A11066" t="s">
        <v>6704</v>
      </c>
      <c r="B11066" t="s">
        <v>19</v>
      </c>
      <c r="C11066" s="2">
        <v>145057000000</v>
      </c>
      <c r="D11066" s="2">
        <v>145743000000</v>
      </c>
      <c r="E11066" s="2">
        <v>146024000000</v>
      </c>
      <c r="F11066" s="2">
        <v>153474000000</v>
      </c>
      <c r="G11066" s="2">
        <v>144144000000</v>
      </c>
      <c r="H11066" s="2">
        <v>138722000000</v>
      </c>
      <c r="I11066" s="2">
        <v>143074000000</v>
      </c>
      <c r="J11066" s="2">
        <v>147316000000</v>
      </c>
      <c r="K11066" s="2">
        <v>150742000000</v>
      </c>
      <c r="L11066" s="2">
        <v>153751000000</v>
      </c>
      <c r="M11066" s="2">
        <v>155858000000</v>
      </c>
      <c r="N11066" s="2">
        <v>157954000000</v>
      </c>
      <c r="O11066" s="2">
        <v>160676000000</v>
      </c>
      <c r="P11066" s="2">
        <v>163363000000</v>
      </c>
      <c r="Q11066" s="2">
        <v>165795000000</v>
      </c>
      <c r="R11066" s="2">
        <v>168354000000</v>
      </c>
      <c r="S11066" s="2">
        <v>170930000000</v>
      </c>
      <c r="T11066" s="2">
        <v>172921000000</v>
      </c>
      <c r="U11066" s="2">
        <v>175164000000</v>
      </c>
      <c r="V11066" s="2">
        <v>176893000000</v>
      </c>
      <c r="W11066" s="2">
        <v>179395000000</v>
      </c>
      <c r="X11066" s="2">
        <v>182362000000</v>
      </c>
      <c r="Y11066" s="2">
        <v>184904000000</v>
      </c>
      <c r="Z11066" s="2">
        <v>187348000000</v>
      </c>
      <c r="AA11066" s="2">
        <v>189791000000</v>
      </c>
      <c r="AB11066" s="2">
        <v>191869000000</v>
      </c>
      <c r="AC11066" s="2">
        <v>193644000000</v>
      </c>
      <c r="AD11066" s="2">
        <v>196370000000</v>
      </c>
      <c r="AE11066" s="2">
        <v>199316000000</v>
      </c>
      <c r="AF11066" s="2">
        <v>201134000000</v>
      </c>
    </row>
    <row r="11067" spans="1:32">
      <c r="A11067" t="s">
        <v>6705</v>
      </c>
      <c r="B11067" t="s">
        <v>19</v>
      </c>
      <c r="C11067" s="2">
        <v>2311210000</v>
      </c>
      <c r="D11067" s="2">
        <v>2334270000</v>
      </c>
      <c r="E11067" s="2">
        <v>2445930000</v>
      </c>
      <c r="F11067" s="2">
        <v>2467490000</v>
      </c>
      <c r="G11067" s="2">
        <v>2447150000</v>
      </c>
      <c r="H11067" s="2">
        <v>2436910000</v>
      </c>
      <c r="I11067" s="2">
        <v>2461380000</v>
      </c>
      <c r="J11067" s="2">
        <v>2486180000</v>
      </c>
      <c r="K11067" s="2">
        <v>2514950000</v>
      </c>
      <c r="L11067" s="2">
        <v>2541070000</v>
      </c>
      <c r="M11067" s="2">
        <v>2567380000</v>
      </c>
      <c r="N11067" s="2">
        <v>2594550000</v>
      </c>
      <c r="O11067" s="2">
        <v>2624130000</v>
      </c>
      <c r="P11067" s="2">
        <v>2654300000</v>
      </c>
      <c r="Q11067" s="2">
        <v>2681610000</v>
      </c>
      <c r="R11067" s="2">
        <v>2705760000</v>
      </c>
      <c r="S11067" s="2">
        <v>2730210000</v>
      </c>
      <c r="T11067" s="2">
        <v>2753520000</v>
      </c>
      <c r="U11067" s="2">
        <v>2774610000</v>
      </c>
      <c r="V11067" s="2">
        <v>2799250000</v>
      </c>
      <c r="W11067" s="2">
        <v>2824570000</v>
      </c>
      <c r="X11067" s="2">
        <v>2849600000</v>
      </c>
      <c r="Y11067" s="2">
        <v>2869630000</v>
      </c>
      <c r="Z11067" s="2">
        <v>2890650000</v>
      </c>
      <c r="AA11067" s="2">
        <v>2910700000</v>
      </c>
      <c r="AB11067" s="2">
        <v>2931450000</v>
      </c>
      <c r="AC11067" s="2">
        <v>2952190000</v>
      </c>
      <c r="AD11067" s="2">
        <v>2972020000</v>
      </c>
      <c r="AE11067" s="2">
        <v>2993410000</v>
      </c>
      <c r="AF11067" s="2">
        <v>3016530000</v>
      </c>
    </row>
    <row r="11068" spans="1:32">
      <c r="A11068" t="s">
        <v>6706</v>
      </c>
      <c r="B11068" t="s">
        <v>19</v>
      </c>
      <c r="C11068" s="2">
        <v>5409440000</v>
      </c>
      <c r="D11068" s="2">
        <v>5552620000</v>
      </c>
      <c r="E11068" s="2">
        <v>5522490000</v>
      </c>
      <c r="F11068" s="2">
        <v>5698620000</v>
      </c>
      <c r="G11068" s="2">
        <v>5564890000</v>
      </c>
      <c r="H11068" s="2">
        <v>5539200000</v>
      </c>
      <c r="I11068" s="2">
        <v>5698210000</v>
      </c>
      <c r="J11068" s="2">
        <v>5836410000</v>
      </c>
      <c r="K11068" s="2">
        <v>5929990000</v>
      </c>
      <c r="L11068" s="2">
        <v>6008670000</v>
      </c>
      <c r="M11068" s="2">
        <v>6075850000</v>
      </c>
      <c r="N11068" s="2">
        <v>6148760000</v>
      </c>
      <c r="O11068" s="2">
        <v>6237110000</v>
      </c>
      <c r="P11068" s="2">
        <v>6334220000</v>
      </c>
      <c r="Q11068" s="2">
        <v>6422940000</v>
      </c>
      <c r="R11068" s="2">
        <v>6516820000</v>
      </c>
      <c r="S11068" s="2">
        <v>6608940000</v>
      </c>
      <c r="T11068" s="2">
        <v>6682070000</v>
      </c>
      <c r="U11068" s="2">
        <v>6773590000</v>
      </c>
      <c r="V11068" s="2">
        <v>6854560000</v>
      </c>
      <c r="W11068" s="2">
        <v>6950250000</v>
      </c>
      <c r="X11068" s="2">
        <v>7055860000</v>
      </c>
      <c r="Y11068" s="2">
        <v>7151970000</v>
      </c>
      <c r="Z11068" s="2">
        <v>7240750000</v>
      </c>
      <c r="AA11068" s="2">
        <v>7326960000</v>
      </c>
      <c r="AB11068" s="2">
        <v>7414080000</v>
      </c>
      <c r="AC11068" s="2">
        <v>7503250000</v>
      </c>
      <c r="AD11068" s="2">
        <v>7596050000</v>
      </c>
      <c r="AE11068" s="2">
        <v>7703910000</v>
      </c>
      <c r="AF11068" s="2">
        <v>7805270000</v>
      </c>
    </row>
    <row r="11069" spans="1:32">
      <c r="A11069" t="s">
        <v>6707</v>
      </c>
      <c r="B11069" t="s">
        <v>19</v>
      </c>
      <c r="C11069" s="2">
        <v>16988500000</v>
      </c>
      <c r="D11069" s="2">
        <v>17159900000</v>
      </c>
      <c r="E11069" s="2">
        <v>18569400000</v>
      </c>
      <c r="F11069" s="2">
        <v>17328700000</v>
      </c>
      <c r="G11069" s="2">
        <v>16742600000</v>
      </c>
      <c r="H11069" s="2">
        <v>17272500000</v>
      </c>
      <c r="I11069" s="2">
        <v>17778000000</v>
      </c>
      <c r="J11069" s="2">
        <v>18178900000</v>
      </c>
      <c r="K11069" s="2">
        <v>18537900000</v>
      </c>
      <c r="L11069" s="2">
        <v>18806900000</v>
      </c>
      <c r="M11069" s="2">
        <v>19098500000</v>
      </c>
      <c r="N11069" s="2">
        <v>19445400000</v>
      </c>
      <c r="O11069" s="2">
        <v>19820900000</v>
      </c>
      <c r="P11069" s="2">
        <v>20155900000</v>
      </c>
      <c r="Q11069" s="2">
        <v>20520200000</v>
      </c>
      <c r="R11069" s="2">
        <v>20841700000</v>
      </c>
      <c r="S11069" s="2">
        <v>21110600000</v>
      </c>
      <c r="T11069" s="2">
        <v>21421600000</v>
      </c>
      <c r="U11069" s="2">
        <v>21639600000</v>
      </c>
      <c r="V11069" s="2">
        <v>21991900000</v>
      </c>
      <c r="W11069" s="2">
        <v>22391800000</v>
      </c>
      <c r="X11069" s="2">
        <v>22729300000</v>
      </c>
      <c r="Y11069" s="2">
        <v>23036800000</v>
      </c>
      <c r="Z11069" s="2">
        <v>23352800000</v>
      </c>
      <c r="AA11069" s="2">
        <v>23617800000</v>
      </c>
      <c r="AB11069" s="2">
        <v>23879700000</v>
      </c>
      <c r="AC11069" s="2">
        <v>24233700000</v>
      </c>
      <c r="AD11069" s="2">
        <v>24602800000</v>
      </c>
      <c r="AE11069" s="2">
        <v>24833100000</v>
      </c>
      <c r="AF11069" s="2">
        <v>25209100000</v>
      </c>
    </row>
    <row r="11070" spans="1:32">
      <c r="A11070" t="s">
        <v>6708</v>
      </c>
      <c r="B11070" t="s">
        <v>19</v>
      </c>
      <c r="C11070" s="2">
        <v>73880900000</v>
      </c>
      <c r="D11070" s="2">
        <v>73899300000</v>
      </c>
      <c r="E11070" s="2">
        <v>78524900000</v>
      </c>
      <c r="F11070" s="2">
        <v>72757300000</v>
      </c>
      <c r="G11070" s="2">
        <v>69412300000</v>
      </c>
      <c r="H11070" s="2">
        <v>71929100000</v>
      </c>
      <c r="I11070" s="2">
        <v>74386000000</v>
      </c>
      <c r="J11070" s="2">
        <v>76324500000</v>
      </c>
      <c r="K11070" s="2">
        <v>77962400000</v>
      </c>
      <c r="L11070" s="2">
        <v>79091000000</v>
      </c>
      <c r="M11070" s="2">
        <v>80261500000</v>
      </c>
      <c r="N11070" s="2">
        <v>81752600000</v>
      </c>
      <c r="O11070" s="2">
        <v>83295200000</v>
      </c>
      <c r="P11070" s="2">
        <v>84636800000</v>
      </c>
      <c r="Q11070" s="2">
        <v>86186200000</v>
      </c>
      <c r="R11070" s="2">
        <v>87631000000</v>
      </c>
      <c r="S11070" s="2">
        <v>88787200000</v>
      </c>
      <c r="T11070" s="2">
        <v>90104900000</v>
      </c>
      <c r="U11070" s="2">
        <v>91078100000</v>
      </c>
      <c r="V11070" s="2">
        <v>92508600000</v>
      </c>
      <c r="W11070" s="2">
        <v>94276600000</v>
      </c>
      <c r="X11070" s="2">
        <v>95752200000</v>
      </c>
      <c r="Y11070" s="2">
        <v>97165300000</v>
      </c>
      <c r="Z11070" s="2">
        <v>98628800000</v>
      </c>
      <c r="AA11070" s="2">
        <v>99802600000</v>
      </c>
      <c r="AB11070" s="2">
        <v>100849000000</v>
      </c>
      <c r="AC11070" s="2">
        <v>102455000000</v>
      </c>
      <c r="AD11070" s="2">
        <v>104157000000</v>
      </c>
      <c r="AE11070" s="2">
        <v>105160000000</v>
      </c>
      <c r="AF11070" s="2">
        <v>106769000000</v>
      </c>
    </row>
    <row r="11071" spans="1:32">
      <c r="A11071" t="s">
        <v>6709</v>
      </c>
      <c r="B11071" t="s">
        <v>19</v>
      </c>
      <c r="C11071" s="2">
        <v>185100000000000</v>
      </c>
      <c r="D11071" s="2">
        <v>185100000000000</v>
      </c>
      <c r="E11071" s="2">
        <v>198700000000000</v>
      </c>
      <c r="F11071" s="2">
        <v>202800000000000</v>
      </c>
      <c r="G11071" s="2">
        <v>179200000000000</v>
      </c>
      <c r="H11071" s="2">
        <v>178500000000000</v>
      </c>
      <c r="I11071" s="2">
        <v>178000000000000</v>
      </c>
      <c r="J11071" s="2">
        <v>177200000000000</v>
      </c>
      <c r="K11071" s="2">
        <v>175700000000000</v>
      </c>
      <c r="L11071" s="2">
        <v>145800000000000</v>
      </c>
      <c r="M11071" s="2">
        <v>142800000000000</v>
      </c>
      <c r="N11071" s="2">
        <v>138600000000000</v>
      </c>
      <c r="O11071" s="2">
        <v>136300000000000</v>
      </c>
      <c r="P11071" s="2">
        <v>132600000000000</v>
      </c>
      <c r="Q11071" s="2">
        <v>111300000000000</v>
      </c>
      <c r="R11071" s="2">
        <v>109100000000000</v>
      </c>
      <c r="S11071" s="2">
        <v>101200000000000</v>
      </c>
      <c r="T11071" s="2">
        <v>101500000000000</v>
      </c>
      <c r="U11071" s="2">
        <v>101900000000000</v>
      </c>
      <c r="V11071" s="2">
        <v>102300000000000</v>
      </c>
      <c r="W11071" s="2">
        <v>102600000000000</v>
      </c>
      <c r="X11071" s="2">
        <v>103000000000000</v>
      </c>
      <c r="Y11071" s="2">
        <v>103400000000000</v>
      </c>
      <c r="Z11071" s="2">
        <v>103800000000000</v>
      </c>
      <c r="AA11071" s="2">
        <v>104200000000000</v>
      </c>
      <c r="AB11071" s="2">
        <v>104600000000000</v>
      </c>
      <c r="AC11071" s="2">
        <v>106800000000000</v>
      </c>
      <c r="AD11071" s="2">
        <v>109100000000000</v>
      </c>
      <c r="AE11071" s="2">
        <v>111300000000000</v>
      </c>
      <c r="AF11071" s="2">
        <v>113500000000000</v>
      </c>
    </row>
    <row r="11072" spans="1:32">
      <c r="A11072" t="s">
        <v>6710</v>
      </c>
      <c r="B11072" t="s">
        <v>19</v>
      </c>
      <c r="C11072" s="2">
        <v>4226450000000</v>
      </c>
      <c r="D11072" s="2">
        <v>4316830000000</v>
      </c>
      <c r="E11072" s="2">
        <v>4187630000000</v>
      </c>
      <c r="F11072" s="2">
        <v>4300230000000</v>
      </c>
      <c r="G11072" s="2">
        <v>4373670000000</v>
      </c>
      <c r="H11072" s="2">
        <v>4485530000000</v>
      </c>
      <c r="I11072" s="2">
        <v>4564420000000</v>
      </c>
      <c r="J11072" s="2">
        <v>4609460000000</v>
      </c>
      <c r="K11072" s="2">
        <v>4635530000000</v>
      </c>
      <c r="L11072" s="2">
        <v>4645690000000</v>
      </c>
      <c r="M11072" s="2">
        <v>4661520000000</v>
      </c>
      <c r="N11072" s="2">
        <v>4695320000000</v>
      </c>
      <c r="O11072" s="2">
        <v>4734800000000</v>
      </c>
      <c r="P11072" s="2">
        <v>4780790000000</v>
      </c>
      <c r="Q11072" s="2">
        <v>4843380000000</v>
      </c>
      <c r="R11072" s="2">
        <v>4901940000000</v>
      </c>
      <c r="S11072" s="2">
        <v>4953710000000</v>
      </c>
      <c r="T11072" s="2">
        <v>5000810000000</v>
      </c>
      <c r="U11072" s="2">
        <v>5060150000000</v>
      </c>
      <c r="V11072" s="2">
        <v>5106370000000</v>
      </c>
      <c r="W11072" s="2">
        <v>5167630000000</v>
      </c>
      <c r="X11072" s="2">
        <v>5234220000000</v>
      </c>
      <c r="Y11072" s="2">
        <v>5312250000000</v>
      </c>
      <c r="Z11072" s="2">
        <v>5379620000000</v>
      </c>
      <c r="AA11072" s="2">
        <v>5434410000000</v>
      </c>
      <c r="AB11072" s="2">
        <v>5481550000000</v>
      </c>
      <c r="AC11072" s="2">
        <v>5555030000000</v>
      </c>
      <c r="AD11072" s="2">
        <v>5617720000000</v>
      </c>
      <c r="AE11072" s="2">
        <v>5685960000000</v>
      </c>
      <c r="AF11072" s="2">
        <v>5781220000000</v>
      </c>
    </row>
    <row r="11073" spans="1:32">
      <c r="A11073" t="s">
        <v>6711</v>
      </c>
      <c r="B11073" t="s">
        <v>19</v>
      </c>
      <c r="C11073" s="2">
        <v>484349000</v>
      </c>
      <c r="D11073" s="2">
        <v>494771000</v>
      </c>
      <c r="E11073" s="2">
        <v>480305000</v>
      </c>
      <c r="F11073" s="2">
        <v>503169000</v>
      </c>
      <c r="G11073" s="2">
        <v>512210000</v>
      </c>
      <c r="H11073" s="2">
        <v>525388000</v>
      </c>
      <c r="I11073" s="2">
        <v>534610000</v>
      </c>
      <c r="J11073" s="2">
        <v>539728000</v>
      </c>
      <c r="K11073" s="2">
        <v>542573000</v>
      </c>
      <c r="L11073" s="2">
        <v>543480000</v>
      </c>
      <c r="M11073" s="2">
        <v>545008000</v>
      </c>
      <c r="N11073" s="2">
        <v>548574000</v>
      </c>
      <c r="O11073" s="2">
        <v>552831000</v>
      </c>
      <c r="P11073" s="2">
        <v>557913000</v>
      </c>
      <c r="Q11073" s="2">
        <v>564967000</v>
      </c>
      <c r="R11073" s="2">
        <v>571525000</v>
      </c>
      <c r="S11073" s="2">
        <v>577257000</v>
      </c>
      <c r="T11073" s="2">
        <v>582403000</v>
      </c>
      <c r="U11073" s="2">
        <v>589080000</v>
      </c>
      <c r="V11073" s="2">
        <v>594150000</v>
      </c>
      <c r="W11073" s="2">
        <v>600954000</v>
      </c>
      <c r="X11073" s="2">
        <v>608432000</v>
      </c>
      <c r="Y11073" s="2">
        <v>617252000</v>
      </c>
      <c r="Z11073" s="2">
        <v>624849000</v>
      </c>
      <c r="AA11073" s="2">
        <v>630970000</v>
      </c>
      <c r="AB11073" s="2">
        <v>636258000</v>
      </c>
      <c r="AC11073" s="2">
        <v>644522000</v>
      </c>
      <c r="AD11073" s="2">
        <v>651534000</v>
      </c>
      <c r="AE11073" s="2">
        <v>659208000</v>
      </c>
      <c r="AF11073" s="2">
        <v>670018000</v>
      </c>
    </row>
    <row r="11074" spans="1:32">
      <c r="A11074" t="s">
        <v>6712</v>
      </c>
      <c r="B11074" t="s">
        <v>19</v>
      </c>
      <c r="C11074" s="2">
        <v>2624850000</v>
      </c>
      <c r="D11074" s="2">
        <v>2682130000</v>
      </c>
      <c r="E11074" s="2">
        <v>2607600000</v>
      </c>
      <c r="F11074" s="2">
        <v>2845110000</v>
      </c>
      <c r="G11074" s="2">
        <v>2901240000</v>
      </c>
      <c r="H11074" s="2">
        <v>2976740000</v>
      </c>
      <c r="I11074" s="2">
        <v>3028760000</v>
      </c>
      <c r="J11074" s="2">
        <v>3055990000</v>
      </c>
      <c r="K11074" s="2">
        <v>3069780000</v>
      </c>
      <c r="L11074" s="2">
        <v>3071750000</v>
      </c>
      <c r="M11074" s="2">
        <v>3076760000</v>
      </c>
      <c r="N11074" s="2">
        <v>3092570000</v>
      </c>
      <c r="O11074" s="2">
        <v>3112590000</v>
      </c>
      <c r="P11074" s="2">
        <v>3137970000</v>
      </c>
      <c r="Q11074" s="2">
        <v>3174840000</v>
      </c>
      <c r="R11074" s="2">
        <v>3208630000</v>
      </c>
      <c r="S11074" s="2">
        <v>3237390000</v>
      </c>
      <c r="T11074" s="2">
        <v>3262420000</v>
      </c>
      <c r="U11074" s="2">
        <v>3297200000</v>
      </c>
      <c r="V11074" s="2">
        <v>3322080000</v>
      </c>
      <c r="W11074" s="2">
        <v>3356480000</v>
      </c>
      <c r="X11074" s="2">
        <v>3395270000</v>
      </c>
      <c r="Y11074" s="2">
        <v>3441650000</v>
      </c>
      <c r="Z11074" s="2">
        <v>3481420000</v>
      </c>
      <c r="AA11074" s="2">
        <v>3512790000</v>
      </c>
      <c r="AB11074" s="2">
        <v>3540150000</v>
      </c>
      <c r="AC11074" s="2">
        <v>3583130000</v>
      </c>
      <c r="AD11074" s="2">
        <v>3619160000</v>
      </c>
      <c r="AE11074" s="2">
        <v>3659080000</v>
      </c>
      <c r="AF11074" s="2">
        <v>3716440000</v>
      </c>
    </row>
    <row r="11075" spans="1:32">
      <c r="A11075" t="s">
        <v>6713</v>
      </c>
      <c r="B11075" t="s">
        <v>19</v>
      </c>
      <c r="C11075" s="2">
        <v>4530300000</v>
      </c>
      <c r="D11075" s="2">
        <v>4627440000</v>
      </c>
      <c r="E11075" s="2">
        <v>4490430000</v>
      </c>
      <c r="F11075" s="2">
        <v>4654150000</v>
      </c>
      <c r="G11075" s="2">
        <v>4735580000</v>
      </c>
      <c r="H11075" s="2">
        <v>4857030000</v>
      </c>
      <c r="I11075" s="2">
        <v>4942380000</v>
      </c>
      <c r="J11075" s="2">
        <v>4990470000</v>
      </c>
      <c r="K11075" s="2">
        <v>5017800000</v>
      </c>
      <c r="L11075" s="2">
        <v>5027590000</v>
      </c>
      <c r="M11075" s="2">
        <v>5043320000</v>
      </c>
      <c r="N11075" s="2">
        <v>5078220000</v>
      </c>
      <c r="O11075" s="2">
        <v>5119380000</v>
      </c>
      <c r="P11075" s="2">
        <v>5167870000</v>
      </c>
      <c r="Q11075" s="2">
        <v>5234440000</v>
      </c>
      <c r="R11075" s="2">
        <v>5296560000</v>
      </c>
      <c r="S11075" s="2">
        <v>5351180000</v>
      </c>
      <c r="T11075" s="2">
        <v>5400580000</v>
      </c>
      <c r="U11075" s="2">
        <v>5463660000</v>
      </c>
      <c r="V11075" s="2">
        <v>5512220000</v>
      </c>
      <c r="W11075" s="2">
        <v>5576950000</v>
      </c>
      <c r="X11075" s="2">
        <v>5647660000</v>
      </c>
      <c r="Y11075" s="2">
        <v>5730780000</v>
      </c>
      <c r="Z11075" s="2">
        <v>5802460000</v>
      </c>
      <c r="AA11075" s="2">
        <v>5860500000</v>
      </c>
      <c r="AB11075" s="2">
        <v>5910540000</v>
      </c>
      <c r="AC11075" s="2">
        <v>5988630000</v>
      </c>
      <c r="AD11075" s="2">
        <v>6055080000</v>
      </c>
      <c r="AE11075" s="2">
        <v>6127600000</v>
      </c>
      <c r="AF11075" s="2">
        <v>6229250000</v>
      </c>
    </row>
    <row r="11076" spans="1:32">
      <c r="A11076" t="s">
        <v>6714</v>
      </c>
      <c r="B11076" t="s">
        <v>19</v>
      </c>
      <c r="C11076" s="2">
        <v>185818000</v>
      </c>
      <c r="D11076" s="2">
        <v>189954000</v>
      </c>
      <c r="E11076" s="2">
        <v>185054000</v>
      </c>
      <c r="F11076" s="2">
        <v>212967000</v>
      </c>
      <c r="G11076" s="2">
        <v>217636000</v>
      </c>
      <c r="H11076" s="2">
        <v>223379000</v>
      </c>
      <c r="I11076" s="2">
        <v>227261000</v>
      </c>
      <c r="J11076" s="2">
        <v>229140000</v>
      </c>
      <c r="K11076" s="2">
        <v>229957000</v>
      </c>
      <c r="L11076" s="2">
        <v>229807000</v>
      </c>
      <c r="M11076" s="2">
        <v>229843000</v>
      </c>
      <c r="N11076" s="2">
        <v>230618000</v>
      </c>
      <c r="O11076" s="2">
        <v>231737000</v>
      </c>
      <c r="P11076" s="2">
        <v>233323000</v>
      </c>
      <c r="Q11076" s="2">
        <v>235801000</v>
      </c>
      <c r="R11076" s="2">
        <v>238021000</v>
      </c>
      <c r="S11076" s="2">
        <v>239833000</v>
      </c>
      <c r="T11076" s="2">
        <v>241326000</v>
      </c>
      <c r="U11076" s="2">
        <v>243649000</v>
      </c>
      <c r="V11076" s="2">
        <v>245157000</v>
      </c>
      <c r="W11076" s="2">
        <v>247351000</v>
      </c>
      <c r="X11076" s="2">
        <v>249927000</v>
      </c>
      <c r="Y11076" s="2">
        <v>253072000</v>
      </c>
      <c r="Z11076" s="2">
        <v>255751000</v>
      </c>
      <c r="AA11076" s="2">
        <v>257795000</v>
      </c>
      <c r="AB11076" s="2">
        <v>259604000</v>
      </c>
      <c r="AC11076" s="2">
        <v>262471000</v>
      </c>
      <c r="AD11076" s="2">
        <v>264830000</v>
      </c>
      <c r="AE11076" s="2">
        <v>267493000</v>
      </c>
      <c r="AF11076" s="2">
        <v>271434000</v>
      </c>
    </row>
    <row r="11077" spans="1:32">
      <c r="A11077" t="s">
        <v>6715</v>
      </c>
      <c r="B11077" t="s">
        <v>19</v>
      </c>
      <c r="C11077" s="2">
        <v>174305000</v>
      </c>
      <c r="D11077" s="2">
        <v>178169000</v>
      </c>
      <c r="E11077" s="2">
        <v>173499000</v>
      </c>
      <c r="F11077" s="2">
        <v>197497000</v>
      </c>
      <c r="G11077" s="2">
        <v>201739000</v>
      </c>
      <c r="H11077" s="2">
        <v>207048000</v>
      </c>
      <c r="I11077" s="2">
        <v>210650000</v>
      </c>
      <c r="J11077" s="2">
        <v>212422000</v>
      </c>
      <c r="K11077" s="2">
        <v>213220000</v>
      </c>
      <c r="L11077" s="2">
        <v>213137000</v>
      </c>
      <c r="M11077" s="2">
        <v>213233000</v>
      </c>
      <c r="N11077" s="2">
        <v>214028000</v>
      </c>
      <c r="O11077" s="2">
        <v>215136000</v>
      </c>
      <c r="P11077" s="2">
        <v>216665000</v>
      </c>
      <c r="Q11077" s="2">
        <v>219016000</v>
      </c>
      <c r="R11077" s="2">
        <v>221132000</v>
      </c>
      <c r="S11077" s="2">
        <v>222876000</v>
      </c>
      <c r="T11077" s="2">
        <v>224331000</v>
      </c>
      <c r="U11077" s="2">
        <v>226538000</v>
      </c>
      <c r="V11077" s="2">
        <v>228002000</v>
      </c>
      <c r="W11077" s="2">
        <v>230108000</v>
      </c>
      <c r="X11077" s="2">
        <v>232557000</v>
      </c>
      <c r="Y11077" s="2">
        <v>235535000</v>
      </c>
      <c r="Z11077" s="2">
        <v>238075000</v>
      </c>
      <c r="AA11077" s="2">
        <v>240027000</v>
      </c>
      <c r="AB11077" s="2">
        <v>241749000</v>
      </c>
      <c r="AC11077" s="2">
        <v>244473000</v>
      </c>
      <c r="AD11077" s="2">
        <v>246724000</v>
      </c>
      <c r="AE11077" s="2">
        <v>249254000</v>
      </c>
      <c r="AF11077" s="2">
        <v>252974000</v>
      </c>
    </row>
    <row r="11078" spans="1:32">
      <c r="A11078" t="s">
        <v>6716</v>
      </c>
      <c r="B11078" t="s">
        <v>19</v>
      </c>
      <c r="C11078" s="2">
        <v>151596000</v>
      </c>
      <c r="D11078" s="2">
        <v>155508000</v>
      </c>
      <c r="E11078" s="2">
        <v>154061000</v>
      </c>
      <c r="F11078" s="2">
        <v>251974000</v>
      </c>
      <c r="G11078" s="2">
        <v>260493000</v>
      </c>
      <c r="H11078" s="2">
        <v>267877000</v>
      </c>
      <c r="I11078" s="2">
        <v>272397000</v>
      </c>
      <c r="J11078" s="2">
        <v>273597000</v>
      </c>
      <c r="K11078" s="2">
        <v>273187000</v>
      </c>
      <c r="L11078" s="2">
        <v>271111000</v>
      </c>
      <c r="M11078" s="2">
        <v>268980000</v>
      </c>
      <c r="N11078" s="2">
        <v>267285000</v>
      </c>
      <c r="O11078" s="2">
        <v>266180000</v>
      </c>
      <c r="P11078" s="2">
        <v>266047000</v>
      </c>
      <c r="Q11078" s="2">
        <v>267171000</v>
      </c>
      <c r="R11078" s="2">
        <v>267823000</v>
      </c>
      <c r="S11078" s="2">
        <v>267782000</v>
      </c>
      <c r="T11078" s="2">
        <v>267107000</v>
      </c>
      <c r="U11078" s="2">
        <v>268068000</v>
      </c>
      <c r="V11078" s="2">
        <v>267583000</v>
      </c>
      <c r="W11078" s="2">
        <v>267738000</v>
      </c>
      <c r="X11078" s="2">
        <v>268688000</v>
      </c>
      <c r="Y11078" s="2">
        <v>270320000</v>
      </c>
      <c r="Z11078" s="2">
        <v>271579000</v>
      </c>
      <c r="AA11078" s="2">
        <v>272053000</v>
      </c>
      <c r="AB11078" s="2">
        <v>272668000</v>
      </c>
      <c r="AC11078" s="2">
        <v>273813000</v>
      </c>
      <c r="AD11078" s="2">
        <v>274439000</v>
      </c>
      <c r="AE11078" s="2">
        <v>275507000</v>
      </c>
      <c r="AF11078" s="2">
        <v>277912000</v>
      </c>
    </row>
    <row r="11079" spans="1:32">
      <c r="A11079" t="s">
        <v>6717</v>
      </c>
      <c r="B11079" t="s">
        <v>19</v>
      </c>
      <c r="C11079" s="2">
        <v>11665200</v>
      </c>
      <c r="D11079" s="2">
        <v>11925600</v>
      </c>
      <c r="E11079" s="2">
        <v>11619600</v>
      </c>
      <c r="F11079" s="2">
        <v>13425900</v>
      </c>
      <c r="G11079" s="2">
        <v>13722300</v>
      </c>
      <c r="H11079" s="2">
        <v>14084700</v>
      </c>
      <c r="I11079" s="2">
        <v>14329400</v>
      </c>
      <c r="J11079" s="2">
        <v>14447000</v>
      </c>
      <c r="K11079" s="2">
        <v>14497500</v>
      </c>
      <c r="L11079" s="2">
        <v>14486700</v>
      </c>
      <c r="M11079" s="2">
        <v>14487300</v>
      </c>
      <c r="N11079" s="2">
        <v>14534300</v>
      </c>
      <c r="O11079" s="2">
        <v>14603000</v>
      </c>
      <c r="P11079" s="2">
        <v>14701600</v>
      </c>
      <c r="Q11079" s="2">
        <v>14856400</v>
      </c>
      <c r="R11079" s="2">
        <v>14995000</v>
      </c>
      <c r="S11079" s="2">
        <v>15107600</v>
      </c>
      <c r="T11079" s="2">
        <v>15200000</v>
      </c>
      <c r="U11079" s="2">
        <v>15345100</v>
      </c>
      <c r="V11079" s="2">
        <v>15438600</v>
      </c>
      <c r="W11079" s="2">
        <v>15575100</v>
      </c>
      <c r="X11079" s="2">
        <v>15736000</v>
      </c>
      <c r="Y11079" s="2">
        <v>15932700</v>
      </c>
      <c r="Z11079" s="2">
        <v>16100200</v>
      </c>
      <c r="AA11079" s="2">
        <v>16227700</v>
      </c>
      <c r="AB11079" s="2">
        <v>16340600</v>
      </c>
      <c r="AC11079" s="2">
        <v>16519700</v>
      </c>
      <c r="AD11079" s="2">
        <v>16666800</v>
      </c>
      <c r="AE11079" s="2">
        <v>16833200</v>
      </c>
      <c r="AF11079" s="2">
        <v>17080000</v>
      </c>
    </row>
    <row r="11080" spans="1:32">
      <c r="A11080" t="s">
        <v>6718</v>
      </c>
      <c r="B11080" t="s">
        <v>19</v>
      </c>
      <c r="C11080" s="2">
        <v>77221900</v>
      </c>
      <c r="D11080" s="2">
        <v>78920900</v>
      </c>
      <c r="E11080" s="2">
        <v>76793400</v>
      </c>
      <c r="F11080" s="2">
        <v>85703400</v>
      </c>
      <c r="G11080" s="2">
        <v>87474900</v>
      </c>
      <c r="H11080" s="2">
        <v>89765100</v>
      </c>
      <c r="I11080" s="2">
        <v>91330200</v>
      </c>
      <c r="J11080" s="2">
        <v>92122800</v>
      </c>
      <c r="K11080" s="2">
        <v>92501100</v>
      </c>
      <c r="L11080" s="2">
        <v>92508900</v>
      </c>
      <c r="M11080" s="2">
        <v>92601000</v>
      </c>
      <c r="N11080" s="2">
        <v>93006500</v>
      </c>
      <c r="O11080" s="2">
        <v>93543900</v>
      </c>
      <c r="P11080" s="2">
        <v>94254200</v>
      </c>
      <c r="Q11080" s="2">
        <v>95315900</v>
      </c>
      <c r="R11080" s="2">
        <v>96280300</v>
      </c>
      <c r="S11080" s="2">
        <v>97087700</v>
      </c>
      <c r="T11080" s="2">
        <v>97775600</v>
      </c>
      <c r="U11080" s="2">
        <v>98774700</v>
      </c>
      <c r="V11080" s="2">
        <v>99462800</v>
      </c>
      <c r="W11080" s="2">
        <v>100433000</v>
      </c>
      <c r="X11080" s="2">
        <v>101545000</v>
      </c>
      <c r="Y11080" s="2">
        <v>102885000</v>
      </c>
      <c r="Z11080" s="2">
        <v>104032000</v>
      </c>
      <c r="AA11080" s="2">
        <v>104924000</v>
      </c>
      <c r="AB11080" s="2">
        <v>105707000</v>
      </c>
      <c r="AC11080" s="2">
        <v>106941000</v>
      </c>
      <c r="AD11080" s="2">
        <v>107968000</v>
      </c>
      <c r="AE11080" s="2">
        <v>109114000</v>
      </c>
      <c r="AF11080" s="2">
        <v>110781000</v>
      </c>
    </row>
    <row r="11081" spans="1:32">
      <c r="A11081" t="s">
        <v>6719</v>
      </c>
      <c r="B11081" t="s">
        <v>19</v>
      </c>
      <c r="C11081" s="2">
        <v>80486100</v>
      </c>
      <c r="D11081" s="2">
        <v>82225500</v>
      </c>
      <c r="E11081" s="2">
        <v>79846500</v>
      </c>
      <c r="F11081" s="2">
        <v>84404900</v>
      </c>
      <c r="G11081" s="2">
        <v>85954500</v>
      </c>
      <c r="H11081" s="2">
        <v>88171200</v>
      </c>
      <c r="I11081" s="2">
        <v>89716800</v>
      </c>
      <c r="J11081" s="2">
        <v>90563500</v>
      </c>
      <c r="K11081" s="2">
        <v>91025300</v>
      </c>
      <c r="L11081" s="2">
        <v>91156000</v>
      </c>
      <c r="M11081" s="2">
        <v>91387800</v>
      </c>
      <c r="N11081" s="2">
        <v>91956600</v>
      </c>
      <c r="O11081" s="2">
        <v>92643500</v>
      </c>
      <c r="P11081" s="2">
        <v>93473400</v>
      </c>
      <c r="Q11081" s="2">
        <v>94636400</v>
      </c>
      <c r="R11081" s="2">
        <v>95714400</v>
      </c>
      <c r="S11081" s="2">
        <v>96651400</v>
      </c>
      <c r="T11081" s="2">
        <v>97487400</v>
      </c>
      <c r="U11081" s="2">
        <v>98587400</v>
      </c>
      <c r="V11081" s="2">
        <v>99412400</v>
      </c>
      <c r="W11081" s="2">
        <v>100526000</v>
      </c>
      <c r="X11081" s="2">
        <v>101757000</v>
      </c>
      <c r="Y11081" s="2">
        <v>103213000</v>
      </c>
      <c r="Z11081" s="2">
        <v>104466000</v>
      </c>
      <c r="AA11081" s="2">
        <v>105471000</v>
      </c>
      <c r="AB11081" s="2">
        <v>106341000</v>
      </c>
      <c r="AC11081" s="2">
        <v>107702000</v>
      </c>
      <c r="AD11081" s="2">
        <v>108854000</v>
      </c>
      <c r="AE11081" s="2">
        <v>110118000</v>
      </c>
      <c r="AF11081" s="2">
        <v>111906000</v>
      </c>
    </row>
    <row r="11082" spans="1:32">
      <c r="A11082" t="s">
        <v>6720</v>
      </c>
      <c r="B11082" t="s">
        <v>19</v>
      </c>
      <c r="C11082" s="2">
        <v>8184210</v>
      </c>
      <c r="D11082" s="2">
        <v>8364100</v>
      </c>
      <c r="E11082" s="2">
        <v>8135310</v>
      </c>
      <c r="F11082" s="2">
        <v>8987970</v>
      </c>
      <c r="G11082" s="2">
        <v>9169900</v>
      </c>
      <c r="H11082" s="2">
        <v>9409230</v>
      </c>
      <c r="I11082" s="2">
        <v>9573370</v>
      </c>
      <c r="J11082" s="2">
        <v>9657710</v>
      </c>
      <c r="K11082" s="2">
        <v>9699050</v>
      </c>
      <c r="L11082" s="2">
        <v>9702200</v>
      </c>
      <c r="M11082" s="2">
        <v>9714560</v>
      </c>
      <c r="N11082" s="2">
        <v>9760330</v>
      </c>
      <c r="O11082" s="2">
        <v>9819700</v>
      </c>
      <c r="P11082" s="2">
        <v>9896690</v>
      </c>
      <c r="Q11082" s="2">
        <v>10010300</v>
      </c>
      <c r="R11082" s="2">
        <v>10113900</v>
      </c>
      <c r="S11082" s="2">
        <v>10201300</v>
      </c>
      <c r="T11082" s="2">
        <v>10276500</v>
      </c>
      <c r="U11082" s="2">
        <v>10383500</v>
      </c>
      <c r="V11082" s="2">
        <v>10458500</v>
      </c>
      <c r="W11082" s="2">
        <v>10563300</v>
      </c>
      <c r="X11082" s="2">
        <v>10682500</v>
      </c>
      <c r="Y11082" s="2">
        <v>10825700</v>
      </c>
      <c r="Z11082" s="2">
        <v>10948300</v>
      </c>
      <c r="AA11082" s="2">
        <v>11044300</v>
      </c>
      <c r="AB11082" s="2">
        <v>11128300</v>
      </c>
      <c r="AC11082" s="2">
        <v>11260500</v>
      </c>
      <c r="AD11082" s="2">
        <v>11370900</v>
      </c>
      <c r="AE11082" s="2">
        <v>11493700</v>
      </c>
      <c r="AF11082" s="2">
        <v>11671300</v>
      </c>
    </row>
    <row r="11083" spans="1:32">
      <c r="A11083" t="s">
        <v>6721</v>
      </c>
      <c r="B11083" t="s">
        <v>19</v>
      </c>
      <c r="C11083">
        <v>0</v>
      </c>
      <c r="D11083">
        <v>0</v>
      </c>
      <c r="E11083">
        <v>0</v>
      </c>
      <c r="F11083">
        <v>0</v>
      </c>
      <c r="G11083">
        <v>0</v>
      </c>
      <c r="H11083">
        <v>0</v>
      </c>
      <c r="I11083">
        <v>0</v>
      </c>
      <c r="J11083">
        <v>0</v>
      </c>
      <c r="K11083">
        <v>0</v>
      </c>
      <c r="L11083">
        <v>0</v>
      </c>
      <c r="M11083">
        <v>0</v>
      </c>
      <c r="N11083">
        <v>0</v>
      </c>
      <c r="O11083">
        <v>0</v>
      </c>
      <c r="P11083">
        <v>0</v>
      </c>
      <c r="Q11083">
        <v>0</v>
      </c>
      <c r="R11083">
        <v>0</v>
      </c>
      <c r="S11083">
        <v>0</v>
      </c>
      <c r="T11083">
        <v>0</v>
      </c>
      <c r="U11083">
        <v>0</v>
      </c>
      <c r="V11083">
        <v>0</v>
      </c>
      <c r="W11083">
        <v>0</v>
      </c>
      <c r="X11083">
        <v>0</v>
      </c>
      <c r="Y11083">
        <v>0</v>
      </c>
      <c r="Z11083">
        <v>0</v>
      </c>
      <c r="AA11083">
        <v>0</v>
      </c>
      <c r="AB11083">
        <v>0</v>
      </c>
      <c r="AC11083">
        <v>0</v>
      </c>
      <c r="AD11083">
        <v>0</v>
      </c>
      <c r="AE11083">
        <v>0</v>
      </c>
      <c r="AF11083">
        <v>0</v>
      </c>
    </row>
    <row r="11084" spans="1:32">
      <c r="A11084" t="s">
        <v>6722</v>
      </c>
      <c r="B11084" t="s">
        <v>19</v>
      </c>
      <c r="C11084" s="2">
        <v>6001090000000</v>
      </c>
      <c r="D11084" s="2">
        <v>5523550000000</v>
      </c>
      <c r="E11084" s="2">
        <v>4990820000000</v>
      </c>
      <c r="F11084" s="2">
        <v>4990820000000</v>
      </c>
      <c r="G11084" s="2">
        <v>4899560000000</v>
      </c>
      <c r="H11084" s="2">
        <v>4895320000000</v>
      </c>
      <c r="I11084" s="2">
        <v>4822090000000</v>
      </c>
      <c r="J11084" s="2">
        <v>4726590000000</v>
      </c>
      <c r="K11084" s="2">
        <v>4621000000000</v>
      </c>
      <c r="L11084" s="2">
        <v>4499490000000</v>
      </c>
      <c r="M11084" s="2">
        <v>4375330000000</v>
      </c>
      <c r="N11084" s="2">
        <v>4258070000000</v>
      </c>
      <c r="O11084" s="2">
        <v>4180070000000</v>
      </c>
      <c r="P11084" s="2">
        <v>4116920000000</v>
      </c>
      <c r="Q11084" s="2">
        <v>4067580000000</v>
      </c>
      <c r="R11084" s="2">
        <v>4034680000000</v>
      </c>
      <c r="S11084" s="2">
        <v>4013460000000</v>
      </c>
      <c r="T11084" s="2">
        <v>3985870000000</v>
      </c>
      <c r="U11084" s="2">
        <v>4021420000000</v>
      </c>
      <c r="V11084" s="2">
        <v>4026720000000</v>
      </c>
      <c r="W11084" s="2">
        <v>4022480000000</v>
      </c>
      <c r="X11084" s="2">
        <v>4039460000000</v>
      </c>
      <c r="Y11084" s="2">
        <v>4023010000000</v>
      </c>
      <c r="Z11084" s="2">
        <v>4024600000000</v>
      </c>
      <c r="AA11084" s="2">
        <v>4032560000000</v>
      </c>
      <c r="AB11084" s="2">
        <v>4059620000000</v>
      </c>
      <c r="AC11084" s="2">
        <v>4067050000000</v>
      </c>
      <c r="AD11084" s="2">
        <v>4054310000000</v>
      </c>
      <c r="AE11084" s="2">
        <v>4056440000000</v>
      </c>
      <c r="AF11084" s="2">
        <v>4059090000000</v>
      </c>
    </row>
    <row r="11085" spans="1:32">
      <c r="A11085" t="s">
        <v>6723</v>
      </c>
      <c r="B11085" t="s">
        <v>19</v>
      </c>
      <c r="C11085" s="2">
        <v>682898000</v>
      </c>
      <c r="D11085" s="2">
        <v>628556000</v>
      </c>
      <c r="E11085" s="2">
        <v>567934000</v>
      </c>
      <c r="F11085" s="2">
        <v>567934000</v>
      </c>
      <c r="G11085" s="2">
        <v>557549000</v>
      </c>
      <c r="H11085" s="2">
        <v>557066000</v>
      </c>
      <c r="I11085" s="2">
        <v>548733000</v>
      </c>
      <c r="J11085" s="2">
        <v>537865000</v>
      </c>
      <c r="K11085" s="2">
        <v>525849000</v>
      </c>
      <c r="L11085" s="2">
        <v>512022000</v>
      </c>
      <c r="M11085" s="2">
        <v>497894000</v>
      </c>
      <c r="N11085" s="2">
        <v>484550000</v>
      </c>
      <c r="O11085" s="2">
        <v>475674000</v>
      </c>
      <c r="P11085" s="2">
        <v>468488000</v>
      </c>
      <c r="Q11085" s="2">
        <v>462873000</v>
      </c>
      <c r="R11085" s="2">
        <v>459129000</v>
      </c>
      <c r="S11085" s="2">
        <v>456714000</v>
      </c>
      <c r="T11085" s="2">
        <v>453575000</v>
      </c>
      <c r="U11085" s="2">
        <v>457620000</v>
      </c>
      <c r="V11085" s="2">
        <v>458224000</v>
      </c>
      <c r="W11085" s="2">
        <v>457741000</v>
      </c>
      <c r="X11085" s="2">
        <v>459673000</v>
      </c>
      <c r="Y11085" s="2">
        <v>457801000</v>
      </c>
      <c r="Z11085" s="2">
        <v>457982000</v>
      </c>
      <c r="AA11085" s="2">
        <v>458888000</v>
      </c>
      <c r="AB11085" s="2">
        <v>461967000</v>
      </c>
      <c r="AC11085" s="2">
        <v>462813000</v>
      </c>
      <c r="AD11085" s="2">
        <v>461364000</v>
      </c>
      <c r="AE11085" s="2">
        <v>461605000</v>
      </c>
      <c r="AF11085" s="2">
        <v>461907000</v>
      </c>
    </row>
    <row r="11086" spans="1:32">
      <c r="A11086" t="s">
        <v>6724</v>
      </c>
      <c r="B11086" t="s">
        <v>19</v>
      </c>
      <c r="C11086" s="2">
        <v>3645550000</v>
      </c>
      <c r="D11086" s="2">
        <v>3355460000</v>
      </c>
      <c r="E11086" s="2">
        <v>3031840000</v>
      </c>
      <c r="F11086" s="2">
        <v>3031840000</v>
      </c>
      <c r="G11086" s="2">
        <v>2976400000</v>
      </c>
      <c r="H11086" s="2">
        <v>2973820000</v>
      </c>
      <c r="I11086" s="2">
        <v>2929340000</v>
      </c>
      <c r="J11086" s="2">
        <v>2871320000</v>
      </c>
      <c r="K11086" s="2">
        <v>2807170000</v>
      </c>
      <c r="L11086" s="2">
        <v>2733360000</v>
      </c>
      <c r="M11086" s="2">
        <v>2657930000</v>
      </c>
      <c r="N11086" s="2">
        <v>2586700000</v>
      </c>
      <c r="O11086" s="2">
        <v>2539320000</v>
      </c>
      <c r="P11086" s="2">
        <v>2500960000</v>
      </c>
      <c r="Q11086" s="2">
        <v>2470980000</v>
      </c>
      <c r="R11086" s="2">
        <v>2451000000</v>
      </c>
      <c r="S11086" s="2">
        <v>2438100000</v>
      </c>
      <c r="T11086" s="2">
        <v>2421340000</v>
      </c>
      <c r="U11086" s="2">
        <v>2442940000</v>
      </c>
      <c r="V11086" s="2">
        <v>2446160000</v>
      </c>
      <c r="W11086" s="2">
        <v>2443580000</v>
      </c>
      <c r="X11086" s="2">
        <v>2453900000</v>
      </c>
      <c r="Y11086" s="2">
        <v>2443910000</v>
      </c>
      <c r="Z11086" s="2">
        <v>2444870000</v>
      </c>
      <c r="AA11086" s="2">
        <v>2449710000</v>
      </c>
      <c r="AB11086" s="2">
        <v>2466150000</v>
      </c>
      <c r="AC11086" s="2">
        <v>2470660000</v>
      </c>
      <c r="AD11086" s="2">
        <v>2462920000</v>
      </c>
      <c r="AE11086" s="2">
        <v>2464210000</v>
      </c>
      <c r="AF11086" s="2">
        <v>2465820000</v>
      </c>
    </row>
    <row r="11087" spans="1:32">
      <c r="A11087" t="s">
        <v>6725</v>
      </c>
      <c r="B11087" t="s">
        <v>19</v>
      </c>
      <c r="C11087" s="2">
        <v>6411750000</v>
      </c>
      <c r="D11087" s="2">
        <v>5901530000</v>
      </c>
      <c r="E11087" s="2">
        <v>5332360000</v>
      </c>
      <c r="F11087" s="2">
        <v>5332360000</v>
      </c>
      <c r="G11087" s="2">
        <v>5234850000</v>
      </c>
      <c r="H11087" s="2">
        <v>5230310000</v>
      </c>
      <c r="I11087" s="2">
        <v>5152080000</v>
      </c>
      <c r="J11087" s="2">
        <v>5050040000</v>
      </c>
      <c r="K11087" s="2">
        <v>4937220000</v>
      </c>
      <c r="L11087" s="2">
        <v>4807400000</v>
      </c>
      <c r="M11087" s="2">
        <v>4674740000</v>
      </c>
      <c r="N11087" s="2">
        <v>4549450000</v>
      </c>
      <c r="O11087" s="2">
        <v>4466120000</v>
      </c>
      <c r="P11087" s="2">
        <v>4398650000</v>
      </c>
      <c r="Q11087" s="2">
        <v>4345930000</v>
      </c>
      <c r="R11087" s="2">
        <v>4310780000</v>
      </c>
      <c r="S11087" s="2">
        <v>4288110000</v>
      </c>
      <c r="T11087" s="2">
        <v>4258630000</v>
      </c>
      <c r="U11087" s="2">
        <v>4296610000</v>
      </c>
      <c r="V11087" s="2">
        <v>4302280000</v>
      </c>
      <c r="W11087" s="2">
        <v>4297740000</v>
      </c>
      <c r="X11087" s="2">
        <v>4315890000</v>
      </c>
      <c r="Y11087" s="2">
        <v>4298310000</v>
      </c>
      <c r="Z11087" s="2">
        <v>4300010000</v>
      </c>
      <c r="AA11087" s="2">
        <v>4308520000</v>
      </c>
      <c r="AB11087" s="2">
        <v>4337430000</v>
      </c>
      <c r="AC11087" s="2">
        <v>4345370000</v>
      </c>
      <c r="AD11087" s="2">
        <v>4331760000</v>
      </c>
      <c r="AE11087" s="2">
        <v>4334030000</v>
      </c>
      <c r="AF11087" s="2">
        <v>4336860000</v>
      </c>
    </row>
    <row r="11088" spans="1:32">
      <c r="A11088" t="s">
        <v>6726</v>
      </c>
      <c r="B11088" t="s">
        <v>19</v>
      </c>
      <c r="C11088" s="2">
        <v>252665000</v>
      </c>
      <c r="D11088" s="2">
        <v>232559000</v>
      </c>
      <c r="E11088" s="2">
        <v>210130000</v>
      </c>
      <c r="F11088" s="2">
        <v>210130000</v>
      </c>
      <c r="G11088" s="2">
        <v>206288000</v>
      </c>
      <c r="H11088" s="2">
        <v>206109000</v>
      </c>
      <c r="I11088" s="2">
        <v>203026000</v>
      </c>
      <c r="J11088" s="2">
        <v>199005000</v>
      </c>
      <c r="K11088" s="2">
        <v>194559000</v>
      </c>
      <c r="L11088" s="2">
        <v>189443000</v>
      </c>
      <c r="M11088" s="2">
        <v>184216000</v>
      </c>
      <c r="N11088" s="2">
        <v>179279000</v>
      </c>
      <c r="O11088" s="2">
        <v>175994000</v>
      </c>
      <c r="P11088" s="2">
        <v>173336000</v>
      </c>
      <c r="Q11088" s="2">
        <v>171258000</v>
      </c>
      <c r="R11088" s="2">
        <v>169873000</v>
      </c>
      <c r="S11088" s="2">
        <v>168980000</v>
      </c>
      <c r="T11088" s="2">
        <v>167818000</v>
      </c>
      <c r="U11088" s="2">
        <v>169315000</v>
      </c>
      <c r="V11088" s="2">
        <v>169538000</v>
      </c>
      <c r="W11088" s="2">
        <v>169360000</v>
      </c>
      <c r="X11088" s="2">
        <v>170074000</v>
      </c>
      <c r="Y11088" s="2">
        <v>169382000</v>
      </c>
      <c r="Z11088" s="2">
        <v>169449000</v>
      </c>
      <c r="AA11088" s="2">
        <v>169784000</v>
      </c>
      <c r="AB11088" s="2">
        <v>170923000</v>
      </c>
      <c r="AC11088" s="2">
        <v>171236000</v>
      </c>
      <c r="AD11088" s="2">
        <v>170700000</v>
      </c>
      <c r="AE11088" s="2">
        <v>170789000</v>
      </c>
      <c r="AF11088" s="2">
        <v>170901000</v>
      </c>
    </row>
    <row r="11089" spans="1:32">
      <c r="A11089" t="s">
        <v>6727</v>
      </c>
      <c r="B11089" t="s">
        <v>19</v>
      </c>
      <c r="C11089" s="2">
        <v>238076000</v>
      </c>
      <c r="D11089" s="2">
        <v>219131000</v>
      </c>
      <c r="E11089" s="2">
        <v>197996000</v>
      </c>
      <c r="F11089" s="2">
        <v>197996000</v>
      </c>
      <c r="G11089" s="2">
        <v>194376000</v>
      </c>
      <c r="H11089" s="2">
        <v>194207000</v>
      </c>
      <c r="I11089" s="2">
        <v>191302000</v>
      </c>
      <c r="J11089" s="2">
        <v>187513000</v>
      </c>
      <c r="K11089" s="2">
        <v>183324000</v>
      </c>
      <c r="L11089" s="2">
        <v>178504000</v>
      </c>
      <c r="M11089" s="2">
        <v>173578000</v>
      </c>
      <c r="N11089" s="2">
        <v>168926000</v>
      </c>
      <c r="O11089" s="2">
        <v>165832000</v>
      </c>
      <c r="P11089" s="2">
        <v>163327000</v>
      </c>
      <c r="Q11089" s="2">
        <v>161369000</v>
      </c>
      <c r="R11089" s="2">
        <v>160064000</v>
      </c>
      <c r="S11089" s="2">
        <v>159222000</v>
      </c>
      <c r="T11089" s="2">
        <v>158128000</v>
      </c>
      <c r="U11089" s="2">
        <v>159538000</v>
      </c>
      <c r="V11089" s="2">
        <v>159748000</v>
      </c>
      <c r="W11089" s="2">
        <v>159580000</v>
      </c>
      <c r="X11089" s="2">
        <v>160254000</v>
      </c>
      <c r="Y11089" s="2">
        <v>159601000</v>
      </c>
      <c r="Z11089" s="2">
        <v>159664000</v>
      </c>
      <c r="AA11089" s="2">
        <v>159980000</v>
      </c>
      <c r="AB11089" s="2">
        <v>161054000</v>
      </c>
      <c r="AC11089" s="2">
        <v>161348000</v>
      </c>
      <c r="AD11089" s="2">
        <v>160843000</v>
      </c>
      <c r="AE11089" s="2">
        <v>160927000</v>
      </c>
      <c r="AF11089" s="2">
        <v>161032000</v>
      </c>
    </row>
    <row r="11090" spans="1:32">
      <c r="A11090" t="s">
        <v>6728</v>
      </c>
      <c r="B11090" t="s">
        <v>19</v>
      </c>
      <c r="C11090" s="2">
        <v>169537000</v>
      </c>
      <c r="D11090" s="2">
        <v>156046000</v>
      </c>
      <c r="E11090" s="2">
        <v>140996000</v>
      </c>
      <c r="F11090" s="2">
        <v>140996000</v>
      </c>
      <c r="G11090" s="2">
        <v>138418000</v>
      </c>
      <c r="H11090" s="2">
        <v>138298000</v>
      </c>
      <c r="I11090" s="2">
        <v>136229000</v>
      </c>
      <c r="J11090" s="2">
        <v>133531000</v>
      </c>
      <c r="K11090" s="2">
        <v>130548000</v>
      </c>
      <c r="L11090" s="2">
        <v>127115000</v>
      </c>
      <c r="M11090" s="2">
        <v>123608000</v>
      </c>
      <c r="N11090" s="2">
        <v>120295000</v>
      </c>
      <c r="O11090" s="2">
        <v>118091000</v>
      </c>
      <c r="P11090" s="2">
        <v>116307000</v>
      </c>
      <c r="Q11090" s="2">
        <v>114913000</v>
      </c>
      <c r="R11090" s="2">
        <v>113984000</v>
      </c>
      <c r="S11090" s="2">
        <v>113384000</v>
      </c>
      <c r="T11090" s="2">
        <v>112605000</v>
      </c>
      <c r="U11090" s="2">
        <v>113609000</v>
      </c>
      <c r="V11090" s="2">
        <v>113759000</v>
      </c>
      <c r="W11090" s="2">
        <v>113639000</v>
      </c>
      <c r="X11090" s="2">
        <v>114119000</v>
      </c>
      <c r="Y11090" s="2">
        <v>113654000</v>
      </c>
      <c r="Z11090" s="2">
        <v>113699000</v>
      </c>
      <c r="AA11090" s="2">
        <v>113924000</v>
      </c>
      <c r="AB11090" s="2">
        <v>114688000</v>
      </c>
      <c r="AC11090" s="2">
        <v>114898000</v>
      </c>
      <c r="AD11090" s="2">
        <v>114539000</v>
      </c>
      <c r="AE11090" s="2">
        <v>114599000</v>
      </c>
      <c r="AF11090" s="2">
        <v>114673000</v>
      </c>
    </row>
    <row r="11091" spans="1:32">
      <c r="A11091" t="s">
        <v>6729</v>
      </c>
      <c r="B11091" t="s">
        <v>19</v>
      </c>
      <c r="C11091" s="2">
        <v>15834000</v>
      </c>
      <c r="D11091" s="2">
        <v>14574000</v>
      </c>
      <c r="E11091" s="2">
        <v>13168400</v>
      </c>
      <c r="F11091" s="2">
        <v>13168400</v>
      </c>
      <c r="G11091" s="2">
        <v>12927600</v>
      </c>
      <c r="H11091" s="2">
        <v>12916400</v>
      </c>
      <c r="I11091" s="2">
        <v>12723200</v>
      </c>
      <c r="J11091" s="2">
        <v>12471200</v>
      </c>
      <c r="K11091" s="2">
        <v>12192600</v>
      </c>
      <c r="L11091" s="2">
        <v>11872000</v>
      </c>
      <c r="M11091" s="2">
        <v>11544400</v>
      </c>
      <c r="N11091" s="2">
        <v>11235000</v>
      </c>
      <c r="O11091" s="2">
        <v>11029200</v>
      </c>
      <c r="P11091" s="2">
        <v>10862600</v>
      </c>
      <c r="Q11091" s="2">
        <v>10732400</v>
      </c>
      <c r="R11091" s="2">
        <v>10645600</v>
      </c>
      <c r="S11091" s="2">
        <v>10589600</v>
      </c>
      <c r="T11091" s="2">
        <v>10516800</v>
      </c>
      <c r="U11091" s="2">
        <v>10610600</v>
      </c>
      <c r="V11091" s="2">
        <v>10624600</v>
      </c>
      <c r="W11091" s="2">
        <v>10613400</v>
      </c>
      <c r="X11091" s="2">
        <v>10658200</v>
      </c>
      <c r="Y11091" s="2">
        <v>10614800</v>
      </c>
      <c r="Z11091" s="2">
        <v>10619000</v>
      </c>
      <c r="AA11091" s="2">
        <v>10640000</v>
      </c>
      <c r="AB11091" s="2">
        <v>10711400</v>
      </c>
      <c r="AC11091" s="2">
        <v>10731000</v>
      </c>
      <c r="AD11091" s="2">
        <v>10697400</v>
      </c>
      <c r="AE11091" s="2">
        <v>10703000</v>
      </c>
      <c r="AF11091" s="2">
        <v>10710000</v>
      </c>
    </row>
    <row r="11092" spans="1:32">
      <c r="A11092" t="s">
        <v>6730</v>
      </c>
      <c r="B11092" t="s">
        <v>19</v>
      </c>
      <c r="C11092" s="2">
        <v>106314000</v>
      </c>
      <c r="D11092" s="2">
        <v>97854000</v>
      </c>
      <c r="E11092" s="2">
        <v>88416400</v>
      </c>
      <c r="F11092" s="2">
        <v>88416400</v>
      </c>
      <c r="G11092" s="2">
        <v>86799600</v>
      </c>
      <c r="H11092" s="2">
        <v>86724400</v>
      </c>
      <c r="I11092" s="2">
        <v>85427200</v>
      </c>
      <c r="J11092" s="2">
        <v>83735200</v>
      </c>
      <c r="K11092" s="2">
        <v>81864600</v>
      </c>
      <c r="L11092" s="2">
        <v>79712000</v>
      </c>
      <c r="M11092" s="2">
        <v>77512400</v>
      </c>
      <c r="N11092" s="2">
        <v>75435000</v>
      </c>
      <c r="O11092" s="2">
        <v>74053200</v>
      </c>
      <c r="P11092" s="2">
        <v>72934600</v>
      </c>
      <c r="Q11092" s="2">
        <v>72060400</v>
      </c>
      <c r="R11092" s="2">
        <v>71477600</v>
      </c>
      <c r="S11092" s="2">
        <v>71101600</v>
      </c>
      <c r="T11092" s="2">
        <v>70612800</v>
      </c>
      <c r="U11092" s="2">
        <v>71242600</v>
      </c>
      <c r="V11092" s="2">
        <v>71336600</v>
      </c>
      <c r="W11092" s="2">
        <v>71261400</v>
      </c>
      <c r="X11092" s="2">
        <v>71562200</v>
      </c>
      <c r="Y11092" s="2">
        <v>71270800</v>
      </c>
      <c r="Z11092" s="2">
        <v>71299000</v>
      </c>
      <c r="AA11092" s="2">
        <v>71440000</v>
      </c>
      <c r="AB11092" s="2">
        <v>71919400</v>
      </c>
      <c r="AC11092" s="2">
        <v>72051000</v>
      </c>
      <c r="AD11092" s="2">
        <v>71825400</v>
      </c>
      <c r="AE11092" s="2">
        <v>71863000</v>
      </c>
      <c r="AF11092" s="2">
        <v>71910000</v>
      </c>
    </row>
    <row r="11093" spans="1:32">
      <c r="A11093" t="s">
        <v>6731</v>
      </c>
      <c r="B11093" t="s">
        <v>19</v>
      </c>
      <c r="C11093" s="2">
        <v>113100000</v>
      </c>
      <c r="D11093" s="2">
        <v>104100000</v>
      </c>
      <c r="E11093" s="2">
        <v>94060000</v>
      </c>
      <c r="F11093" s="2">
        <v>94060000</v>
      </c>
      <c r="G11093" s="2">
        <v>92340000</v>
      </c>
      <c r="H11093" s="2">
        <v>92260000</v>
      </c>
      <c r="I11093" s="2">
        <v>90880000</v>
      </c>
      <c r="J11093" s="2">
        <v>89080000</v>
      </c>
      <c r="K11093" s="2">
        <v>87090000</v>
      </c>
      <c r="L11093" s="2">
        <v>84800000</v>
      </c>
      <c r="M11093" s="2">
        <v>82460000</v>
      </c>
      <c r="N11093" s="2">
        <v>80250000</v>
      </c>
      <c r="O11093" s="2">
        <v>78780000</v>
      </c>
      <c r="P11093" s="2">
        <v>77590000</v>
      </c>
      <c r="Q11093" s="2">
        <v>76660000</v>
      </c>
      <c r="R11093" s="2">
        <v>76040000</v>
      </c>
      <c r="S11093" s="2">
        <v>75640000</v>
      </c>
      <c r="T11093" s="2">
        <v>75120000</v>
      </c>
      <c r="U11093" s="2">
        <v>75790000</v>
      </c>
      <c r="V11093" s="2">
        <v>75890000</v>
      </c>
      <c r="W11093" s="2">
        <v>75810000</v>
      </c>
      <c r="X11093" s="2">
        <v>76130000</v>
      </c>
      <c r="Y11093" s="2">
        <v>75820000</v>
      </c>
      <c r="Z11093" s="2">
        <v>75850000</v>
      </c>
      <c r="AA11093" s="2">
        <v>76000000</v>
      </c>
      <c r="AB11093" s="2">
        <v>76510000</v>
      </c>
      <c r="AC11093" s="2">
        <v>76650000</v>
      </c>
      <c r="AD11093" s="2">
        <v>76410000</v>
      </c>
      <c r="AE11093" s="2">
        <v>76450000</v>
      </c>
      <c r="AF11093" s="2">
        <v>76500000</v>
      </c>
    </row>
    <row r="11094" spans="1:32">
      <c r="A11094" t="s">
        <v>6732</v>
      </c>
      <c r="B11094" t="s">
        <v>19</v>
      </c>
      <c r="C11094" s="2">
        <v>11310000</v>
      </c>
      <c r="D11094" s="2">
        <v>10410000</v>
      </c>
      <c r="E11094" s="2">
        <v>9406000</v>
      </c>
      <c r="F11094" s="2">
        <v>9406000</v>
      </c>
      <c r="G11094" s="2">
        <v>9234000</v>
      </c>
      <c r="H11094" s="2">
        <v>9226000</v>
      </c>
      <c r="I11094" s="2">
        <v>9088000</v>
      </c>
      <c r="J11094" s="2">
        <v>8908000</v>
      </c>
      <c r="K11094" s="2">
        <v>8709000</v>
      </c>
      <c r="L11094" s="2">
        <v>8480000</v>
      </c>
      <c r="M11094" s="2">
        <v>8246000</v>
      </c>
      <c r="N11094" s="2">
        <v>8025000</v>
      </c>
      <c r="O11094" s="2">
        <v>7878000</v>
      </c>
      <c r="P11094" s="2">
        <v>7759000</v>
      </c>
      <c r="Q11094" s="2">
        <v>7666000</v>
      </c>
      <c r="R11094" s="2">
        <v>7604000</v>
      </c>
      <c r="S11094" s="2">
        <v>7564000</v>
      </c>
      <c r="T11094" s="2">
        <v>7512000</v>
      </c>
      <c r="U11094" s="2">
        <v>7579000</v>
      </c>
      <c r="V11094" s="2">
        <v>7589000</v>
      </c>
      <c r="W11094" s="2">
        <v>7581000</v>
      </c>
      <c r="X11094" s="2">
        <v>7613000</v>
      </c>
      <c r="Y11094" s="2">
        <v>7582000</v>
      </c>
      <c r="Z11094" s="2">
        <v>7585000</v>
      </c>
      <c r="AA11094" s="2">
        <v>7600000</v>
      </c>
      <c r="AB11094" s="2">
        <v>7651000</v>
      </c>
      <c r="AC11094" s="2">
        <v>7665000</v>
      </c>
      <c r="AD11094" s="2">
        <v>7641000</v>
      </c>
      <c r="AE11094" s="2">
        <v>7645000</v>
      </c>
      <c r="AF11094" s="2">
        <v>7650000</v>
      </c>
    </row>
    <row r="11095" spans="1:32">
      <c r="A11095" t="s">
        <v>6733</v>
      </c>
      <c r="B11095" t="s">
        <v>19</v>
      </c>
      <c r="C11095">
        <v>0</v>
      </c>
      <c r="D11095">
        <v>0</v>
      </c>
      <c r="E11095">
        <v>0</v>
      </c>
      <c r="F11095">
        <v>0</v>
      </c>
      <c r="G11095">
        <v>0</v>
      </c>
      <c r="H11095">
        <v>0</v>
      </c>
      <c r="I11095">
        <v>0</v>
      </c>
      <c r="J11095">
        <v>0</v>
      </c>
      <c r="K11095">
        <v>0</v>
      </c>
      <c r="L11095">
        <v>0</v>
      </c>
      <c r="M11095">
        <v>0</v>
      </c>
      <c r="N11095">
        <v>0</v>
      </c>
      <c r="O11095">
        <v>0</v>
      </c>
      <c r="P11095">
        <v>0</v>
      </c>
      <c r="Q11095">
        <v>0</v>
      </c>
      <c r="R11095">
        <v>0</v>
      </c>
      <c r="S11095">
        <v>0</v>
      </c>
      <c r="T11095">
        <v>0</v>
      </c>
      <c r="U11095">
        <v>0</v>
      </c>
      <c r="V11095">
        <v>0</v>
      </c>
      <c r="W11095">
        <v>0</v>
      </c>
      <c r="X11095">
        <v>0</v>
      </c>
      <c r="Y11095">
        <v>0</v>
      </c>
      <c r="Z11095">
        <v>0</v>
      </c>
      <c r="AA11095">
        <v>0</v>
      </c>
      <c r="AB11095">
        <v>0</v>
      </c>
      <c r="AC11095">
        <v>0</v>
      </c>
      <c r="AD11095">
        <v>0</v>
      </c>
      <c r="AE11095">
        <v>0</v>
      </c>
      <c r="AF11095">
        <v>0</v>
      </c>
    </row>
    <row r="11096" spans="1:32">
      <c r="A11096" t="s">
        <v>6734</v>
      </c>
      <c r="B11096" t="s">
        <v>19</v>
      </c>
      <c r="C11096" s="2">
        <v>87469400000000</v>
      </c>
      <c r="D11096" s="2">
        <v>88241300000000</v>
      </c>
      <c r="E11096" s="2">
        <v>94058500000000</v>
      </c>
      <c r="F11096" s="2">
        <v>90842500000000</v>
      </c>
      <c r="G11096" s="2">
        <v>90441100000000</v>
      </c>
      <c r="H11096" s="2">
        <v>92131800000000</v>
      </c>
      <c r="I11096" s="2">
        <v>93676400000000</v>
      </c>
      <c r="J11096" s="2">
        <v>94605700000000</v>
      </c>
      <c r="K11096" s="2">
        <v>94833900000000</v>
      </c>
      <c r="L11096" s="2">
        <v>95266700000000</v>
      </c>
      <c r="M11096" s="2">
        <v>86850200000000</v>
      </c>
      <c r="N11096" s="2">
        <v>78261900000000</v>
      </c>
      <c r="O11096" s="2">
        <v>72732800000000</v>
      </c>
      <c r="P11096" s="2">
        <v>63879900000000</v>
      </c>
      <c r="Q11096" s="2">
        <v>55520300000000</v>
      </c>
      <c r="R11096" s="2">
        <v>56301000000000</v>
      </c>
      <c r="S11096" s="2">
        <v>56837200000000</v>
      </c>
      <c r="T11096" s="2">
        <v>57209000000000</v>
      </c>
      <c r="U11096" s="2">
        <v>57938400000000</v>
      </c>
      <c r="V11096" s="2">
        <v>58660200000000</v>
      </c>
      <c r="W11096" s="2">
        <v>59502800000000</v>
      </c>
      <c r="X11096" s="2">
        <v>60247300000000</v>
      </c>
      <c r="Y11096" s="2">
        <v>60563000000000</v>
      </c>
      <c r="Z11096" s="2">
        <v>60979800000000</v>
      </c>
      <c r="AA11096" s="2">
        <v>61919400000000</v>
      </c>
      <c r="AB11096" s="2">
        <v>62738600000000</v>
      </c>
      <c r="AC11096" s="2">
        <v>63451900000000</v>
      </c>
      <c r="AD11096" s="2">
        <v>64073800000000</v>
      </c>
      <c r="AE11096" s="2">
        <v>64455900000000</v>
      </c>
      <c r="AF11096" s="2">
        <v>64970700000000</v>
      </c>
    </row>
    <row r="11097" spans="1:32">
      <c r="A11097" t="s">
        <v>6735</v>
      </c>
      <c r="B11097" t="s">
        <v>19</v>
      </c>
      <c r="C11097" s="2">
        <v>10609300000</v>
      </c>
      <c r="D11097" s="2">
        <v>10688600000</v>
      </c>
      <c r="E11097" s="2">
        <v>10573800000</v>
      </c>
      <c r="F11097" s="2">
        <v>11440900000</v>
      </c>
      <c r="G11097" s="2">
        <v>11249800000</v>
      </c>
      <c r="H11097" s="2">
        <v>11258300000</v>
      </c>
      <c r="I11097" s="2">
        <v>11426000000</v>
      </c>
      <c r="J11097" s="2">
        <v>11565400000</v>
      </c>
      <c r="K11097" s="2">
        <v>11621200000</v>
      </c>
      <c r="L11097" s="2">
        <v>11676100000</v>
      </c>
      <c r="M11097" s="2">
        <v>11739900000</v>
      </c>
      <c r="N11097" s="2">
        <v>11808000000</v>
      </c>
      <c r="O11097" s="2">
        <v>12133000000</v>
      </c>
      <c r="P11097" s="2">
        <v>12192100000</v>
      </c>
      <c r="Q11097" s="2">
        <v>12237900000</v>
      </c>
      <c r="R11097" s="2">
        <v>12294000000</v>
      </c>
      <c r="S11097" s="2">
        <v>12402700000</v>
      </c>
      <c r="T11097" s="2">
        <v>12486300000</v>
      </c>
      <c r="U11097" s="2">
        <v>12577200000</v>
      </c>
      <c r="V11097" s="2">
        <v>12672400000</v>
      </c>
      <c r="W11097" s="2">
        <v>12747800000</v>
      </c>
      <c r="X11097" s="2">
        <v>12838300000</v>
      </c>
      <c r="Y11097" s="2">
        <v>12931700000</v>
      </c>
      <c r="Z11097" s="2">
        <v>12999000000</v>
      </c>
      <c r="AA11097" s="2">
        <v>13048600000</v>
      </c>
      <c r="AB11097" s="2">
        <v>13145300000</v>
      </c>
      <c r="AC11097" s="2">
        <v>13240800000</v>
      </c>
      <c r="AD11097" s="2">
        <v>13324000000</v>
      </c>
      <c r="AE11097" s="2">
        <v>13403200000</v>
      </c>
      <c r="AF11097" s="2">
        <v>13459300000</v>
      </c>
    </row>
    <row r="11098" spans="1:32">
      <c r="A11098" t="s">
        <v>6736</v>
      </c>
      <c r="B11098" t="s">
        <v>19</v>
      </c>
      <c r="C11098" s="2">
        <v>163565000000</v>
      </c>
      <c r="D11098" s="2">
        <v>164588000000</v>
      </c>
      <c r="E11098" s="2">
        <v>162677000000</v>
      </c>
      <c r="F11098" s="2">
        <v>178079000000</v>
      </c>
      <c r="G11098" s="2">
        <v>173185000000</v>
      </c>
      <c r="H11098" s="2">
        <v>172160000000</v>
      </c>
      <c r="I11098" s="2">
        <v>174232000000</v>
      </c>
      <c r="J11098" s="2">
        <v>176038000000</v>
      </c>
      <c r="K11098" s="2">
        <v>176412000000</v>
      </c>
      <c r="L11098" s="2">
        <v>176834000000</v>
      </c>
      <c r="M11098" s="2">
        <v>177607000000</v>
      </c>
      <c r="N11098" s="2">
        <v>178445000000</v>
      </c>
      <c r="O11098" s="2">
        <v>182451000000</v>
      </c>
      <c r="P11098" s="2">
        <v>183049000000</v>
      </c>
      <c r="Q11098" s="2">
        <v>183227000000</v>
      </c>
      <c r="R11098" s="2">
        <v>183680000000</v>
      </c>
      <c r="S11098" s="2">
        <v>185174000000</v>
      </c>
      <c r="T11098" s="2">
        <v>186270000000</v>
      </c>
      <c r="U11098" s="2">
        <v>187511000000</v>
      </c>
      <c r="V11098" s="2">
        <v>188983000000</v>
      </c>
      <c r="W11098" s="2">
        <v>190053000000</v>
      </c>
      <c r="X11098" s="2">
        <v>191451000000</v>
      </c>
      <c r="Y11098" s="2">
        <v>192865000000</v>
      </c>
      <c r="Z11098" s="2">
        <v>193930000000</v>
      </c>
      <c r="AA11098" s="2">
        <v>194558000000</v>
      </c>
      <c r="AB11098" s="2">
        <v>195956000000</v>
      </c>
      <c r="AC11098" s="2">
        <v>197650000000</v>
      </c>
      <c r="AD11098" s="2">
        <v>199038000000</v>
      </c>
      <c r="AE11098" s="2">
        <v>200390000000</v>
      </c>
      <c r="AF11098" s="2">
        <v>201335000000</v>
      </c>
    </row>
    <row r="11099" spans="1:32">
      <c r="A11099" t="s">
        <v>6737</v>
      </c>
      <c r="B11099" t="s">
        <v>19</v>
      </c>
      <c r="C11099" s="2">
        <v>138667000000</v>
      </c>
      <c r="D11099" s="2">
        <v>139809000000</v>
      </c>
      <c r="E11099" s="2">
        <v>136231000000</v>
      </c>
      <c r="F11099" s="2">
        <v>151923000000</v>
      </c>
      <c r="G11099" s="2">
        <v>146761000000</v>
      </c>
      <c r="H11099" s="2">
        <v>145673000000</v>
      </c>
      <c r="I11099" s="2">
        <v>147665000000</v>
      </c>
      <c r="J11099" s="2">
        <v>149360000000</v>
      </c>
      <c r="K11099" s="2">
        <v>149623000000</v>
      </c>
      <c r="L11099" s="2">
        <v>149803000000</v>
      </c>
      <c r="M11099" s="2">
        <v>150408000000</v>
      </c>
      <c r="N11099" s="2">
        <v>150955000000</v>
      </c>
      <c r="O11099" s="2">
        <v>155763000000</v>
      </c>
      <c r="P11099" s="2">
        <v>156117000000</v>
      </c>
      <c r="Q11099" s="2">
        <v>156074000000</v>
      </c>
      <c r="R11099" s="2">
        <v>156417000000</v>
      </c>
      <c r="S11099" s="2">
        <v>157680000000</v>
      </c>
      <c r="T11099" s="2">
        <v>158626000000</v>
      </c>
      <c r="U11099" s="2">
        <v>159751000000</v>
      </c>
      <c r="V11099" s="2">
        <v>161085000000</v>
      </c>
      <c r="W11099" s="2">
        <v>161924000000</v>
      </c>
      <c r="X11099" s="2">
        <v>163186000000</v>
      </c>
      <c r="Y11099" s="2">
        <v>164450000000</v>
      </c>
      <c r="Z11099" s="2">
        <v>165352000000</v>
      </c>
      <c r="AA11099" s="2">
        <v>165843000000</v>
      </c>
      <c r="AB11099" s="2">
        <v>167200000000</v>
      </c>
      <c r="AC11099" s="2">
        <v>168751000000</v>
      </c>
      <c r="AD11099" s="2">
        <v>169984000000</v>
      </c>
      <c r="AE11099" s="2">
        <v>171175000000</v>
      </c>
      <c r="AF11099" s="2">
        <v>171946000000</v>
      </c>
    </row>
    <row r="11100" spans="1:32">
      <c r="A11100" t="s">
        <v>6738</v>
      </c>
      <c r="B11100" t="s">
        <v>19</v>
      </c>
      <c r="C11100" s="2">
        <v>28351600000</v>
      </c>
      <c r="D11100" s="2">
        <v>28912200000</v>
      </c>
      <c r="E11100" s="2">
        <v>27188600000</v>
      </c>
      <c r="F11100" s="2">
        <v>28353900000</v>
      </c>
      <c r="G11100" s="2">
        <v>27571000000</v>
      </c>
      <c r="H11100" s="2">
        <v>27259000000</v>
      </c>
      <c r="I11100" s="2">
        <v>27231800000</v>
      </c>
      <c r="J11100" s="2">
        <v>27054100000</v>
      </c>
      <c r="K11100" s="2">
        <v>26401000000</v>
      </c>
      <c r="L11100" s="2">
        <v>25781200000</v>
      </c>
      <c r="M11100" s="2">
        <v>25241900000</v>
      </c>
      <c r="N11100" s="2">
        <v>24716800000</v>
      </c>
      <c r="O11100" s="2">
        <v>26151700000</v>
      </c>
      <c r="P11100" s="2">
        <v>25709700000</v>
      </c>
      <c r="Q11100" s="2">
        <v>25263400000</v>
      </c>
      <c r="R11100" s="2">
        <v>24824500000</v>
      </c>
      <c r="S11100" s="2">
        <v>24487800000</v>
      </c>
      <c r="T11100" s="2">
        <v>24138600000</v>
      </c>
      <c r="U11100" s="2">
        <v>24043100000</v>
      </c>
      <c r="V11100" s="2">
        <v>24016100000</v>
      </c>
      <c r="W11100" s="2">
        <v>23959300000</v>
      </c>
      <c r="X11100" s="2">
        <v>23900200000</v>
      </c>
      <c r="Y11100" s="2">
        <v>23807800000</v>
      </c>
      <c r="Z11100" s="2">
        <v>23672000000</v>
      </c>
      <c r="AA11100" s="2">
        <v>23559900000</v>
      </c>
      <c r="AB11100" s="2">
        <v>23534200000</v>
      </c>
      <c r="AC11100" s="2">
        <v>23541500000</v>
      </c>
      <c r="AD11100" s="2">
        <v>23513200000</v>
      </c>
      <c r="AE11100" s="2">
        <v>23473100000</v>
      </c>
      <c r="AF11100" s="2">
        <v>23401500000</v>
      </c>
    </row>
    <row r="11101" spans="1:32">
      <c r="A11101" t="s">
        <v>6739</v>
      </c>
      <c r="B11101" t="s">
        <v>19</v>
      </c>
      <c r="C11101" s="2">
        <v>15839000000</v>
      </c>
      <c r="D11101" s="2">
        <v>16191500000</v>
      </c>
      <c r="E11101" s="2">
        <v>15438800000</v>
      </c>
      <c r="F11101" s="2">
        <v>16191800000</v>
      </c>
      <c r="G11101" s="2">
        <v>15791100000</v>
      </c>
      <c r="H11101" s="2">
        <v>15671000000</v>
      </c>
      <c r="I11101" s="2">
        <v>15720200000</v>
      </c>
      <c r="J11101" s="2">
        <v>15670600000</v>
      </c>
      <c r="K11101" s="2">
        <v>15319000000</v>
      </c>
      <c r="L11101" s="2">
        <v>14991400000</v>
      </c>
      <c r="M11101" s="2">
        <v>14715400000</v>
      </c>
      <c r="N11101" s="2">
        <v>14438100000</v>
      </c>
      <c r="O11101" s="2">
        <v>15272200000</v>
      </c>
      <c r="P11101" s="2">
        <v>15051700000</v>
      </c>
      <c r="Q11101" s="2">
        <v>14821000000</v>
      </c>
      <c r="R11101" s="2">
        <v>14598000000</v>
      </c>
      <c r="S11101" s="2">
        <v>14427700000</v>
      </c>
      <c r="T11101" s="2">
        <v>14247300000</v>
      </c>
      <c r="U11101" s="2">
        <v>14224600000</v>
      </c>
      <c r="V11101" s="2">
        <v>14239000000</v>
      </c>
      <c r="W11101" s="2">
        <v>14230500000</v>
      </c>
      <c r="X11101" s="2">
        <v>14216800000</v>
      </c>
      <c r="Y11101" s="2">
        <v>14185200000</v>
      </c>
      <c r="Z11101" s="2">
        <v>14120700000</v>
      </c>
      <c r="AA11101" s="2">
        <v>14075100000</v>
      </c>
      <c r="AB11101" s="2">
        <v>14077600000</v>
      </c>
      <c r="AC11101" s="2">
        <v>14096500000</v>
      </c>
      <c r="AD11101" s="2">
        <v>14094800000</v>
      </c>
      <c r="AE11101" s="2">
        <v>14085100000</v>
      </c>
      <c r="AF11101" s="2">
        <v>14055600000</v>
      </c>
    </row>
    <row r="11102" spans="1:32">
      <c r="A11102" t="s">
        <v>6740</v>
      </c>
      <c r="B11102" t="s">
        <v>19</v>
      </c>
      <c r="C11102" s="2">
        <v>67243700000</v>
      </c>
      <c r="D11102" s="2">
        <v>68241200000</v>
      </c>
      <c r="E11102" s="2">
        <v>62714900000</v>
      </c>
      <c r="F11102" s="2">
        <v>65160200000</v>
      </c>
      <c r="G11102" s="2">
        <v>63048300000</v>
      </c>
      <c r="H11102" s="2">
        <v>61984000000</v>
      </c>
      <c r="I11102" s="2">
        <v>61597400000</v>
      </c>
      <c r="J11102" s="2">
        <v>60956900000</v>
      </c>
      <c r="K11102" s="2">
        <v>59427600000</v>
      </c>
      <c r="L11102" s="2">
        <v>57955100000</v>
      </c>
      <c r="M11102" s="2">
        <v>56671100000</v>
      </c>
      <c r="N11102" s="2">
        <v>55400900000</v>
      </c>
      <c r="O11102" s="2">
        <v>58544200000</v>
      </c>
      <c r="P11102" s="2">
        <v>57441600000</v>
      </c>
      <c r="Q11102" s="2">
        <v>56305100000</v>
      </c>
      <c r="R11102" s="2">
        <v>55226000000</v>
      </c>
      <c r="S11102" s="2">
        <v>54392300000</v>
      </c>
      <c r="T11102" s="2">
        <v>53544000000</v>
      </c>
      <c r="U11102" s="2">
        <v>53179100000</v>
      </c>
      <c r="V11102" s="2">
        <v>52983700000</v>
      </c>
      <c r="W11102" s="2">
        <v>52712900000</v>
      </c>
      <c r="X11102" s="2">
        <v>52475400000</v>
      </c>
      <c r="Y11102" s="2">
        <v>52210800000</v>
      </c>
      <c r="Z11102" s="2">
        <v>51852100000</v>
      </c>
      <c r="AA11102" s="2">
        <v>51513200000</v>
      </c>
      <c r="AB11102" s="2">
        <v>51388900000</v>
      </c>
      <c r="AC11102" s="2">
        <v>51339800000</v>
      </c>
      <c r="AD11102" s="2">
        <v>51209700000</v>
      </c>
      <c r="AE11102" s="2">
        <v>51083300000</v>
      </c>
      <c r="AF11102" s="2">
        <v>50878700000</v>
      </c>
    </row>
    <row r="11103" spans="1:32">
      <c r="A11103" t="s">
        <v>6741</v>
      </c>
      <c r="B11103" t="s">
        <v>19</v>
      </c>
      <c r="C11103" s="2">
        <v>763375000</v>
      </c>
      <c r="D11103" s="2">
        <v>777424000</v>
      </c>
      <c r="E11103" s="2">
        <v>732833000</v>
      </c>
      <c r="F11103" s="2">
        <v>756021000</v>
      </c>
      <c r="G11103" s="2">
        <v>746856000</v>
      </c>
      <c r="H11103" s="2">
        <v>746195000</v>
      </c>
      <c r="I11103" s="2">
        <v>750018000</v>
      </c>
      <c r="J11103" s="2">
        <v>749718000</v>
      </c>
      <c r="K11103" s="2">
        <v>736755000</v>
      </c>
      <c r="L11103" s="2">
        <v>724677000</v>
      </c>
      <c r="M11103" s="2">
        <v>714176000</v>
      </c>
      <c r="N11103" s="2">
        <v>703348000</v>
      </c>
      <c r="O11103" s="2">
        <v>741636000</v>
      </c>
      <c r="P11103" s="2">
        <v>733402000</v>
      </c>
      <c r="Q11103" s="2">
        <v>724985000</v>
      </c>
      <c r="R11103" s="2">
        <v>716528000</v>
      </c>
      <c r="S11103" s="2">
        <v>709243000</v>
      </c>
      <c r="T11103" s="2">
        <v>701794000</v>
      </c>
      <c r="U11103" s="2">
        <v>700810000</v>
      </c>
      <c r="V11103" s="2">
        <v>701334000</v>
      </c>
      <c r="W11103" s="2">
        <v>701136000</v>
      </c>
      <c r="X11103" s="2">
        <v>700249000</v>
      </c>
      <c r="Y11103" s="2">
        <v>698329000</v>
      </c>
      <c r="Z11103" s="2">
        <v>695219000</v>
      </c>
      <c r="AA11103" s="2">
        <v>693505000</v>
      </c>
      <c r="AB11103" s="2">
        <v>692921000</v>
      </c>
      <c r="AC11103" s="2">
        <v>692935000</v>
      </c>
      <c r="AD11103" s="2">
        <v>692199000</v>
      </c>
      <c r="AE11103" s="2">
        <v>691087000</v>
      </c>
      <c r="AF11103" s="2">
        <v>689311000</v>
      </c>
    </row>
    <row r="11104" spans="1:32">
      <c r="A11104" t="s">
        <v>6742</v>
      </c>
      <c r="B11104" t="s">
        <v>19</v>
      </c>
      <c r="C11104" s="2">
        <v>3337600000</v>
      </c>
      <c r="D11104" s="2">
        <v>3446600000</v>
      </c>
      <c r="E11104" s="2">
        <v>3285210000</v>
      </c>
      <c r="F11104" s="2">
        <v>3349110000</v>
      </c>
      <c r="G11104" s="2">
        <v>3300110000</v>
      </c>
      <c r="H11104" s="2">
        <v>3291360000</v>
      </c>
      <c r="I11104" s="2">
        <v>3297150000</v>
      </c>
      <c r="J11104" s="2">
        <v>3273790000</v>
      </c>
      <c r="K11104" s="2">
        <v>3164840000</v>
      </c>
      <c r="L11104" s="2">
        <v>3063610000</v>
      </c>
      <c r="M11104" s="2">
        <v>2974080000</v>
      </c>
      <c r="N11104" s="2">
        <v>2883210000</v>
      </c>
      <c r="O11104" s="2">
        <v>3111960000</v>
      </c>
      <c r="P11104" s="2">
        <v>3043400000</v>
      </c>
      <c r="Q11104" s="2">
        <v>2977010000</v>
      </c>
      <c r="R11104" s="2">
        <v>2908960000</v>
      </c>
      <c r="S11104" s="2">
        <v>2844980000</v>
      </c>
      <c r="T11104" s="2">
        <v>2781020000</v>
      </c>
      <c r="U11104" s="2">
        <v>2766840000</v>
      </c>
      <c r="V11104" s="2">
        <v>2761820000</v>
      </c>
      <c r="W11104" s="2">
        <v>2752890000</v>
      </c>
      <c r="X11104" s="2">
        <v>2738210000</v>
      </c>
      <c r="Y11104" s="2">
        <v>2716390000</v>
      </c>
      <c r="Z11104" s="2">
        <v>2687360000</v>
      </c>
      <c r="AA11104" s="2">
        <v>2670270000</v>
      </c>
      <c r="AB11104" s="2">
        <v>2657910000</v>
      </c>
      <c r="AC11104" s="2">
        <v>2647380000</v>
      </c>
      <c r="AD11104" s="2">
        <v>2635430000</v>
      </c>
      <c r="AE11104" s="2">
        <v>2619050000</v>
      </c>
      <c r="AF11104" s="2">
        <v>2600600000</v>
      </c>
    </row>
    <row r="11105" spans="1:32">
      <c r="A11105" t="s">
        <v>6743</v>
      </c>
      <c r="B11105" t="s">
        <v>19</v>
      </c>
      <c r="C11105" s="2">
        <v>1711830000</v>
      </c>
      <c r="D11105" s="2">
        <v>1754500000</v>
      </c>
      <c r="E11105" s="2">
        <v>1474220000</v>
      </c>
      <c r="F11105" s="2">
        <v>1437130000</v>
      </c>
      <c r="G11105" s="2">
        <v>1428260000</v>
      </c>
      <c r="H11105" s="2">
        <v>1422470000</v>
      </c>
      <c r="I11105" s="2">
        <v>1411020000</v>
      </c>
      <c r="J11105" s="2">
        <v>1387830000</v>
      </c>
      <c r="K11105" s="2">
        <v>1328600000</v>
      </c>
      <c r="L11105" s="2">
        <v>1270320000</v>
      </c>
      <c r="M11105" s="2">
        <v>1214170000</v>
      </c>
      <c r="N11105" s="2">
        <v>1156030000</v>
      </c>
      <c r="O11105" s="2">
        <v>1302720000</v>
      </c>
      <c r="P11105" s="2">
        <v>1256520000</v>
      </c>
      <c r="Q11105" s="2">
        <v>1214250000</v>
      </c>
      <c r="R11105" s="2">
        <v>1170190000</v>
      </c>
      <c r="S11105" s="2">
        <v>1123930000</v>
      </c>
      <c r="T11105" s="2">
        <v>1079280000</v>
      </c>
      <c r="U11105" s="2">
        <v>1057170000</v>
      </c>
      <c r="V11105" s="2">
        <v>1039580000</v>
      </c>
      <c r="W11105" s="2">
        <v>1022250000</v>
      </c>
      <c r="X11105" s="2">
        <v>1001210000</v>
      </c>
      <c r="Y11105" s="2">
        <v>976120000</v>
      </c>
      <c r="Z11105" s="2">
        <v>949570000</v>
      </c>
      <c r="AA11105" s="2">
        <v>931510000</v>
      </c>
      <c r="AB11105" s="2">
        <v>912200000</v>
      </c>
      <c r="AC11105" s="2">
        <v>893180000</v>
      </c>
      <c r="AD11105" s="2">
        <v>874000000</v>
      </c>
      <c r="AE11105" s="2">
        <v>853700000</v>
      </c>
      <c r="AF11105" s="2">
        <v>833660000</v>
      </c>
    </row>
    <row r="11106" spans="1:32">
      <c r="A11106" t="s">
        <v>6744</v>
      </c>
      <c r="B11106" t="s">
        <v>19</v>
      </c>
      <c r="C11106" s="2">
        <v>257263000</v>
      </c>
      <c r="D11106" s="2">
        <v>263120000</v>
      </c>
      <c r="E11106" s="2">
        <v>217034000</v>
      </c>
      <c r="F11106" s="2">
        <v>211746000</v>
      </c>
      <c r="G11106" s="2">
        <v>210672000</v>
      </c>
      <c r="H11106" s="2">
        <v>210054000</v>
      </c>
      <c r="I11106" s="2">
        <v>208604000</v>
      </c>
      <c r="J11106" s="2">
        <v>205406000</v>
      </c>
      <c r="K11106" s="2">
        <v>196818000</v>
      </c>
      <c r="L11106" s="2">
        <v>188334000</v>
      </c>
      <c r="M11106" s="2">
        <v>180140000</v>
      </c>
      <c r="N11106" s="2">
        <v>171600000</v>
      </c>
      <c r="O11106" s="2">
        <v>193430000</v>
      </c>
      <c r="P11106" s="2">
        <v>186534000</v>
      </c>
      <c r="Q11106" s="2">
        <v>180136000</v>
      </c>
      <c r="R11106" s="2">
        <v>173394000</v>
      </c>
      <c r="S11106" s="2">
        <v>166330000</v>
      </c>
      <c r="T11106" s="2">
        <v>159544000</v>
      </c>
      <c r="U11106" s="2">
        <v>156072000</v>
      </c>
      <c r="V11106" s="2">
        <v>153396000</v>
      </c>
      <c r="W11106" s="2">
        <v>150732000</v>
      </c>
      <c r="X11106" s="2">
        <v>147470000</v>
      </c>
      <c r="Y11106" s="2">
        <v>143582000</v>
      </c>
      <c r="Z11106" s="2">
        <v>139482000</v>
      </c>
      <c r="AA11106" s="2">
        <v>136670000</v>
      </c>
      <c r="AB11106" s="2">
        <v>133662000</v>
      </c>
      <c r="AC11106" s="2">
        <v>130702000</v>
      </c>
      <c r="AD11106" s="2">
        <v>127732000</v>
      </c>
      <c r="AE11106" s="2">
        <v>124594000</v>
      </c>
      <c r="AF11106" s="2">
        <v>121526000</v>
      </c>
    </row>
    <row r="11107" spans="1:32">
      <c r="A11107" t="s">
        <v>6745</v>
      </c>
      <c r="B11107" t="s">
        <v>19</v>
      </c>
      <c r="C11107">
        <v>0</v>
      </c>
      <c r="D11107">
        <v>0</v>
      </c>
      <c r="E11107">
        <v>0</v>
      </c>
      <c r="F11107">
        <v>0</v>
      </c>
      <c r="G11107">
        <v>0</v>
      </c>
      <c r="H11107">
        <v>0</v>
      </c>
      <c r="I11107">
        <v>0</v>
      </c>
      <c r="J11107">
        <v>0</v>
      </c>
      <c r="K11107">
        <v>0</v>
      </c>
      <c r="L11107">
        <v>0</v>
      </c>
      <c r="M11107">
        <v>0</v>
      </c>
      <c r="N11107">
        <v>0</v>
      </c>
      <c r="O11107">
        <v>0</v>
      </c>
      <c r="P11107">
        <v>0</v>
      </c>
      <c r="Q11107">
        <v>0</v>
      </c>
      <c r="R11107">
        <v>0</v>
      </c>
      <c r="S11107">
        <v>0</v>
      </c>
      <c r="T11107">
        <v>0</v>
      </c>
      <c r="U11107">
        <v>0</v>
      </c>
      <c r="V11107">
        <v>0</v>
      </c>
      <c r="W11107">
        <v>0</v>
      </c>
      <c r="X11107">
        <v>0</v>
      </c>
      <c r="Y11107">
        <v>0</v>
      </c>
      <c r="Z11107">
        <v>0</v>
      </c>
      <c r="AA11107">
        <v>0</v>
      </c>
      <c r="AB11107">
        <v>0</v>
      </c>
      <c r="AC11107">
        <v>0</v>
      </c>
      <c r="AD11107">
        <v>0</v>
      </c>
      <c r="AE11107">
        <v>0</v>
      </c>
      <c r="AF11107">
        <v>0</v>
      </c>
    </row>
    <row r="11108" spans="1:32">
      <c r="A11108" t="s">
        <v>6746</v>
      </c>
      <c r="B11108" t="s">
        <v>19</v>
      </c>
      <c r="C11108" s="2">
        <v>43843900000000</v>
      </c>
      <c r="D11108" s="2">
        <v>51984900000000</v>
      </c>
      <c r="E11108" s="2">
        <v>51104000000000</v>
      </c>
      <c r="F11108" s="2">
        <v>49979600000000</v>
      </c>
      <c r="G11108" s="2">
        <v>49142000000000</v>
      </c>
      <c r="H11108" s="2">
        <v>49962200000000</v>
      </c>
      <c r="I11108" s="2">
        <v>51683800000000</v>
      </c>
      <c r="J11108" s="2">
        <v>52369900000000</v>
      </c>
      <c r="K11108" s="2">
        <v>52295600000000</v>
      </c>
      <c r="L11108" s="2">
        <v>52103800000000</v>
      </c>
      <c r="M11108" s="2">
        <v>49192000000000</v>
      </c>
      <c r="N11108" s="2">
        <v>46559900000000</v>
      </c>
      <c r="O11108" s="2">
        <v>44477400000000</v>
      </c>
      <c r="P11108" s="2">
        <v>41895300000000</v>
      </c>
      <c r="Q11108" s="2">
        <v>39475800000000</v>
      </c>
      <c r="R11108" s="2">
        <v>39469200000000</v>
      </c>
      <c r="S11108" s="2">
        <v>39582500000000</v>
      </c>
      <c r="T11108" s="2">
        <v>39832700000000</v>
      </c>
      <c r="U11108" s="2">
        <v>39910200000000</v>
      </c>
      <c r="V11108" s="2">
        <v>39863200000000</v>
      </c>
      <c r="W11108" s="2">
        <v>39977000000000</v>
      </c>
      <c r="X11108" s="2">
        <v>40221000000000</v>
      </c>
      <c r="Y11108" s="2">
        <v>40400000000000</v>
      </c>
      <c r="Z11108" s="2">
        <v>40363100000000</v>
      </c>
      <c r="AA11108" s="2">
        <v>40171500000000</v>
      </c>
      <c r="AB11108" s="2">
        <v>40001500000000</v>
      </c>
      <c r="AC11108" s="2">
        <v>39981600000000</v>
      </c>
      <c r="AD11108" s="2">
        <v>39995200000000</v>
      </c>
      <c r="AE11108" s="2">
        <v>39892600000000</v>
      </c>
      <c r="AF11108" s="2">
        <v>39998900000000</v>
      </c>
    </row>
    <row r="11109" spans="1:32">
      <c r="A11109" t="s">
        <v>6747</v>
      </c>
      <c r="B11109" t="s">
        <v>19</v>
      </c>
      <c r="C11109" s="2">
        <v>13096900000</v>
      </c>
      <c r="D11109" s="2">
        <v>13187100000</v>
      </c>
      <c r="E11109" s="2">
        <v>13172200000</v>
      </c>
      <c r="F11109" s="2">
        <v>13316900000</v>
      </c>
      <c r="G11109" s="2">
        <v>13144600000</v>
      </c>
      <c r="H11109" s="2">
        <v>12994000000</v>
      </c>
      <c r="I11109" s="2">
        <v>13242100000</v>
      </c>
      <c r="J11109" s="2">
        <v>13778800000</v>
      </c>
      <c r="K11109" s="2">
        <v>14065200000</v>
      </c>
      <c r="L11109" s="2">
        <v>14130500000</v>
      </c>
      <c r="M11109" s="2">
        <v>14196300000</v>
      </c>
      <c r="N11109" s="2">
        <v>14143200000</v>
      </c>
      <c r="O11109" s="2">
        <v>14131300000</v>
      </c>
      <c r="P11109" s="2">
        <v>14259600000</v>
      </c>
      <c r="Q11109" s="2">
        <v>14228000000</v>
      </c>
      <c r="R11109" s="2">
        <v>14226300000</v>
      </c>
      <c r="S11109" s="2">
        <v>14275100000</v>
      </c>
      <c r="T11109" s="2">
        <v>14313200000</v>
      </c>
      <c r="U11109" s="2">
        <v>14461000000</v>
      </c>
      <c r="V11109" s="2">
        <v>14549200000</v>
      </c>
      <c r="W11109" s="2">
        <v>14587800000</v>
      </c>
      <c r="X11109" s="2">
        <v>14646700000</v>
      </c>
      <c r="Y11109" s="2">
        <v>14745200000</v>
      </c>
      <c r="Z11109" s="2">
        <v>14853600000</v>
      </c>
      <c r="AA11109" s="2">
        <v>14891800000</v>
      </c>
      <c r="AB11109" s="2">
        <v>14900200000</v>
      </c>
      <c r="AC11109" s="2">
        <v>14878900000</v>
      </c>
      <c r="AD11109" s="2">
        <v>14907200000</v>
      </c>
      <c r="AE11109" s="2">
        <v>14965800000</v>
      </c>
      <c r="AF11109" s="2">
        <v>14984900000</v>
      </c>
    </row>
    <row r="11110" spans="1:32">
      <c r="A11110" t="s">
        <v>6748</v>
      </c>
      <c r="B11110" t="s">
        <v>19</v>
      </c>
      <c r="C11110" s="2">
        <v>350003000000</v>
      </c>
      <c r="D11110" s="2">
        <v>354013000000</v>
      </c>
      <c r="E11110" s="2">
        <v>353339000000</v>
      </c>
      <c r="F11110" s="2">
        <v>357313000000</v>
      </c>
      <c r="G11110" s="2">
        <v>351904000000</v>
      </c>
      <c r="H11110" s="2">
        <v>346865000000</v>
      </c>
      <c r="I11110" s="2">
        <v>354262000000</v>
      </c>
      <c r="J11110" s="2">
        <v>369911000000</v>
      </c>
      <c r="K11110" s="2">
        <v>378059000000</v>
      </c>
      <c r="L11110" s="2">
        <v>379865000000</v>
      </c>
      <c r="M11110" s="2">
        <v>381586000000</v>
      </c>
      <c r="N11110" s="2">
        <v>379552000000</v>
      </c>
      <c r="O11110" s="2">
        <v>378871000000</v>
      </c>
      <c r="P11110" s="2">
        <v>382495000000</v>
      </c>
      <c r="Q11110" s="2">
        <v>381327000000</v>
      </c>
      <c r="R11110" s="2">
        <v>381155000000</v>
      </c>
      <c r="S11110" s="2">
        <v>382204000000</v>
      </c>
      <c r="T11110" s="2">
        <v>383225000000</v>
      </c>
      <c r="U11110" s="2">
        <v>387329000000</v>
      </c>
      <c r="V11110" s="2">
        <v>389952000000</v>
      </c>
      <c r="W11110" s="2">
        <v>390696000000</v>
      </c>
      <c r="X11110" s="2">
        <v>392248000000</v>
      </c>
      <c r="Y11110" s="2">
        <v>395086000000</v>
      </c>
      <c r="Z11110" s="2">
        <v>398018000000</v>
      </c>
      <c r="AA11110" s="2">
        <v>399144000000</v>
      </c>
      <c r="AB11110" s="2">
        <v>399180000000</v>
      </c>
      <c r="AC11110" s="2">
        <v>398423000000</v>
      </c>
      <c r="AD11110" s="2">
        <v>398954000000</v>
      </c>
      <c r="AE11110" s="2">
        <v>400694000000</v>
      </c>
      <c r="AF11110" s="2">
        <v>400957000000</v>
      </c>
    </row>
    <row r="11111" spans="1:32">
      <c r="A11111" t="s">
        <v>6749</v>
      </c>
      <c r="B11111" t="s">
        <v>19</v>
      </c>
      <c r="C11111" s="2">
        <v>66006900000</v>
      </c>
      <c r="D11111" s="2">
        <v>77209400000</v>
      </c>
      <c r="E11111" s="2">
        <v>75328000000</v>
      </c>
      <c r="F11111" s="2">
        <v>75416300000</v>
      </c>
      <c r="G11111" s="2">
        <v>74151600000</v>
      </c>
      <c r="H11111" s="2">
        <v>73152900000</v>
      </c>
      <c r="I11111" s="2">
        <v>74188000000</v>
      </c>
      <c r="J11111" s="2">
        <v>76594600000</v>
      </c>
      <c r="K11111" s="2">
        <v>77650300000</v>
      </c>
      <c r="L11111" s="2">
        <v>77466400000</v>
      </c>
      <c r="M11111" s="2">
        <v>77285500000</v>
      </c>
      <c r="N11111" s="2">
        <v>76581300000</v>
      </c>
      <c r="O11111" s="2">
        <v>76224900000</v>
      </c>
      <c r="P11111" s="2">
        <v>76662800000</v>
      </c>
      <c r="Q11111" s="2">
        <v>76271900000</v>
      </c>
      <c r="R11111" s="2">
        <v>76043000000</v>
      </c>
      <c r="S11111" s="2">
        <v>76099700000</v>
      </c>
      <c r="T11111" s="2">
        <v>76057000000</v>
      </c>
      <c r="U11111" s="2">
        <v>76539600000</v>
      </c>
      <c r="V11111" s="2">
        <v>76794600000</v>
      </c>
      <c r="W11111" s="2">
        <v>76776900000</v>
      </c>
      <c r="X11111" s="2">
        <v>76932600000</v>
      </c>
      <c r="Y11111" s="2">
        <v>77260500000</v>
      </c>
      <c r="Z11111" s="2">
        <v>77599400000</v>
      </c>
      <c r="AA11111" s="2">
        <v>77602500000</v>
      </c>
      <c r="AB11111" s="2">
        <v>77443200000</v>
      </c>
      <c r="AC11111" s="2">
        <v>77143800000</v>
      </c>
      <c r="AD11111" s="2">
        <v>77059400000</v>
      </c>
      <c r="AE11111" s="2">
        <v>77201200000</v>
      </c>
      <c r="AF11111" s="2">
        <v>77149300000</v>
      </c>
    </row>
    <row r="11112" spans="1:32">
      <c r="A11112" t="s">
        <v>6750</v>
      </c>
      <c r="B11112" t="s">
        <v>19</v>
      </c>
      <c r="C11112" s="2">
        <v>36248500000</v>
      </c>
      <c r="D11112" s="2">
        <v>42342900000</v>
      </c>
      <c r="E11112" s="2">
        <v>41317400000</v>
      </c>
      <c r="F11112" s="2">
        <v>41375400000</v>
      </c>
      <c r="G11112" s="2">
        <v>40658500000</v>
      </c>
      <c r="H11112" s="2">
        <v>40086500000</v>
      </c>
      <c r="I11112" s="2">
        <v>40668800000</v>
      </c>
      <c r="J11112" s="2">
        <v>42037300000</v>
      </c>
      <c r="K11112" s="2">
        <v>42638300000</v>
      </c>
      <c r="L11112" s="2">
        <v>42544500000</v>
      </c>
      <c r="M11112" s="2">
        <v>42443500000</v>
      </c>
      <c r="N11112" s="2">
        <v>42050700000</v>
      </c>
      <c r="O11112" s="2">
        <v>41848300000</v>
      </c>
      <c r="P11112" s="2">
        <v>42103200000</v>
      </c>
      <c r="Q11112" s="2">
        <v>41879800000</v>
      </c>
      <c r="R11112" s="2">
        <v>41752000000</v>
      </c>
      <c r="S11112" s="2">
        <v>41774600000</v>
      </c>
      <c r="T11112" s="2">
        <v>41754100000</v>
      </c>
      <c r="U11112" s="2">
        <v>42029400000</v>
      </c>
      <c r="V11112" s="2">
        <v>42173100000</v>
      </c>
      <c r="W11112" s="2">
        <v>42167900000</v>
      </c>
      <c r="X11112" s="2">
        <v>42255400000</v>
      </c>
      <c r="Y11112" s="2">
        <v>42442700000</v>
      </c>
      <c r="Z11112" s="2">
        <v>42629600000</v>
      </c>
      <c r="AA11112" s="2">
        <v>42638000000</v>
      </c>
      <c r="AB11112" s="2">
        <v>42551400000</v>
      </c>
      <c r="AC11112" s="2">
        <v>42375300000</v>
      </c>
      <c r="AD11112" s="2">
        <v>42330300000</v>
      </c>
      <c r="AE11112" s="2">
        <v>42409700000</v>
      </c>
      <c r="AF11112" s="2">
        <v>42384900000</v>
      </c>
    </row>
    <row r="11113" spans="1:32">
      <c r="A11113" t="s">
        <v>6751</v>
      </c>
      <c r="B11113" t="s">
        <v>19</v>
      </c>
      <c r="C11113" s="2">
        <v>24596900000</v>
      </c>
      <c r="D11113" s="2">
        <v>26067400000</v>
      </c>
      <c r="E11113" s="2">
        <v>25820200000</v>
      </c>
      <c r="F11113" s="2">
        <v>26017500000</v>
      </c>
      <c r="G11113" s="2">
        <v>25587300000</v>
      </c>
      <c r="H11113" s="2">
        <v>25212700000</v>
      </c>
      <c r="I11113" s="2">
        <v>25704900000</v>
      </c>
      <c r="J11113" s="2">
        <v>26789200000</v>
      </c>
      <c r="K11113" s="2">
        <v>27323700000</v>
      </c>
      <c r="L11113" s="2">
        <v>27392600000</v>
      </c>
      <c r="M11113" s="2">
        <v>27457100000</v>
      </c>
      <c r="N11113" s="2">
        <v>27268100000</v>
      </c>
      <c r="O11113" s="2">
        <v>27178400000</v>
      </c>
      <c r="P11113" s="2">
        <v>27410600000</v>
      </c>
      <c r="Q11113" s="2">
        <v>27305600000</v>
      </c>
      <c r="R11113" s="2">
        <v>27259600000</v>
      </c>
      <c r="S11113" s="2">
        <v>27320800000</v>
      </c>
      <c r="T11113" s="2">
        <v>27361700000</v>
      </c>
      <c r="U11113" s="2">
        <v>27626700000</v>
      </c>
      <c r="V11113" s="2">
        <v>27778600000</v>
      </c>
      <c r="W11113" s="2">
        <v>27817900000</v>
      </c>
      <c r="X11113" s="2">
        <v>27910400000</v>
      </c>
      <c r="Y11113" s="2">
        <v>28087900000</v>
      </c>
      <c r="Z11113" s="2">
        <v>28272900000</v>
      </c>
      <c r="AA11113" s="2">
        <v>28335900000</v>
      </c>
      <c r="AB11113" s="2">
        <v>28312500000</v>
      </c>
      <c r="AC11113" s="2">
        <v>28231600000</v>
      </c>
      <c r="AD11113" s="2">
        <v>28246200000</v>
      </c>
      <c r="AE11113" s="2">
        <v>28354300000</v>
      </c>
      <c r="AF11113" s="2">
        <v>28351000000</v>
      </c>
    </row>
    <row r="11114" spans="1:32">
      <c r="A11114" t="s">
        <v>6752</v>
      </c>
      <c r="B11114" t="s">
        <v>19</v>
      </c>
      <c r="C11114" s="2">
        <v>34344900000</v>
      </c>
      <c r="D11114" s="2">
        <v>61310900000</v>
      </c>
      <c r="E11114" s="2">
        <v>56772700000</v>
      </c>
      <c r="F11114" s="2">
        <v>55530200000</v>
      </c>
      <c r="G11114" s="2">
        <v>54421100000</v>
      </c>
      <c r="H11114" s="2">
        <v>53805900000</v>
      </c>
      <c r="I11114" s="2">
        <v>53607300000</v>
      </c>
      <c r="J11114" s="2">
        <v>53652600000</v>
      </c>
      <c r="K11114" s="2">
        <v>53200000000</v>
      </c>
      <c r="L11114" s="2">
        <v>52030400000</v>
      </c>
      <c r="M11114" s="2">
        <v>50951700000</v>
      </c>
      <c r="N11114" s="2">
        <v>49924700000</v>
      </c>
      <c r="O11114" s="2">
        <v>49323400000</v>
      </c>
      <c r="P11114" s="2">
        <v>49064400000</v>
      </c>
      <c r="Q11114" s="2">
        <v>48527000000</v>
      </c>
      <c r="R11114" s="2">
        <v>48030200000</v>
      </c>
      <c r="S11114" s="2">
        <v>47757800000</v>
      </c>
      <c r="T11114" s="2">
        <v>47294800000</v>
      </c>
      <c r="U11114" s="2">
        <v>46934600000</v>
      </c>
      <c r="V11114" s="2">
        <v>46590000000</v>
      </c>
      <c r="W11114" s="2">
        <v>46273600000</v>
      </c>
      <c r="X11114" s="2">
        <v>46053000000</v>
      </c>
      <c r="Y11114" s="2">
        <v>45832900000</v>
      </c>
      <c r="Z11114" s="2">
        <v>45577100000</v>
      </c>
      <c r="AA11114" s="2">
        <v>45153400000</v>
      </c>
      <c r="AB11114" s="2">
        <v>44736400000</v>
      </c>
      <c r="AC11114" s="2">
        <v>44295400000</v>
      </c>
      <c r="AD11114" s="2">
        <v>43871100000</v>
      </c>
      <c r="AE11114" s="2">
        <v>43590400000</v>
      </c>
      <c r="AF11114" s="2">
        <v>43358100000</v>
      </c>
    </row>
    <row r="11115" spans="1:32">
      <c r="A11115" t="s">
        <v>6753</v>
      </c>
      <c r="B11115" t="s">
        <v>19</v>
      </c>
      <c r="C11115" s="2">
        <v>603996000</v>
      </c>
      <c r="D11115" s="2">
        <v>666857000</v>
      </c>
      <c r="E11115" s="2">
        <v>656345000</v>
      </c>
      <c r="F11115" s="2">
        <v>659562000</v>
      </c>
      <c r="G11115" s="2">
        <v>650480000</v>
      </c>
      <c r="H11115" s="2">
        <v>643136000</v>
      </c>
      <c r="I11115" s="2">
        <v>652800000</v>
      </c>
      <c r="J11115" s="2">
        <v>673852000</v>
      </c>
      <c r="K11115" s="2">
        <v>683927000</v>
      </c>
      <c r="L11115" s="2">
        <v>684128000</v>
      </c>
      <c r="M11115" s="2">
        <v>684384000</v>
      </c>
      <c r="N11115" s="2">
        <v>679966000</v>
      </c>
      <c r="O11115" s="2">
        <v>678076000</v>
      </c>
      <c r="P11115" s="2">
        <v>682678000</v>
      </c>
      <c r="Q11115" s="2">
        <v>680397000</v>
      </c>
      <c r="R11115" s="2">
        <v>679472000</v>
      </c>
      <c r="S11115" s="2">
        <v>680654000</v>
      </c>
      <c r="T11115" s="2">
        <v>681190000</v>
      </c>
      <c r="U11115" s="2">
        <v>686272000</v>
      </c>
      <c r="V11115" s="2">
        <v>689151000</v>
      </c>
      <c r="W11115" s="2">
        <v>689850000</v>
      </c>
      <c r="X11115" s="2">
        <v>691784000</v>
      </c>
      <c r="Y11115" s="2">
        <v>695197000</v>
      </c>
      <c r="Z11115" s="2">
        <v>698705000</v>
      </c>
      <c r="AA11115" s="2">
        <v>699622000</v>
      </c>
      <c r="AB11115" s="2">
        <v>698994000</v>
      </c>
      <c r="AC11115" s="2">
        <v>697285000</v>
      </c>
      <c r="AD11115" s="2">
        <v>697377000</v>
      </c>
      <c r="AE11115" s="2">
        <v>699213000</v>
      </c>
      <c r="AF11115" s="2">
        <v>699326000</v>
      </c>
    </row>
    <row r="11116" spans="1:32">
      <c r="A11116" t="s">
        <v>6754</v>
      </c>
      <c r="B11116" t="s">
        <v>19</v>
      </c>
      <c r="C11116" s="2">
        <v>2416380000</v>
      </c>
      <c r="D11116" s="2">
        <v>2463510000</v>
      </c>
      <c r="E11116" s="2">
        <v>2455630000</v>
      </c>
      <c r="F11116" s="2">
        <v>2480940000</v>
      </c>
      <c r="G11116" s="2">
        <v>2441680000</v>
      </c>
      <c r="H11116" s="2">
        <v>2405290000</v>
      </c>
      <c r="I11116" s="2">
        <v>2457140000</v>
      </c>
      <c r="J11116" s="2">
        <v>2567390000</v>
      </c>
      <c r="K11116" s="2">
        <v>2624560000</v>
      </c>
      <c r="L11116" s="2">
        <v>2636230000</v>
      </c>
      <c r="M11116" s="2">
        <v>2646100000</v>
      </c>
      <c r="N11116" s="2">
        <v>2631500000</v>
      </c>
      <c r="O11116" s="2">
        <v>2625530000</v>
      </c>
      <c r="P11116" s="2">
        <v>2650630000</v>
      </c>
      <c r="Q11116" s="2">
        <v>2640820000</v>
      </c>
      <c r="R11116" s="2">
        <v>2638980000</v>
      </c>
      <c r="S11116" s="2">
        <v>2646360000</v>
      </c>
      <c r="T11116" s="2">
        <v>2652410000</v>
      </c>
      <c r="U11116" s="2">
        <v>2681270000</v>
      </c>
      <c r="V11116" s="2">
        <v>2698350000</v>
      </c>
      <c r="W11116" s="2">
        <v>2703680000</v>
      </c>
      <c r="X11116" s="2">
        <v>2714100000</v>
      </c>
      <c r="Y11116" s="2">
        <v>2733360000</v>
      </c>
      <c r="Z11116" s="2">
        <v>2753540000</v>
      </c>
      <c r="AA11116" s="2">
        <v>2760650000</v>
      </c>
      <c r="AB11116" s="2">
        <v>2760870000</v>
      </c>
      <c r="AC11116" s="2">
        <v>2754190000</v>
      </c>
      <c r="AD11116" s="2">
        <v>2757350000</v>
      </c>
      <c r="AE11116" s="2">
        <v>2769630000</v>
      </c>
      <c r="AF11116" s="2">
        <v>2770190000</v>
      </c>
    </row>
    <row r="11117" spans="1:32">
      <c r="A11117" t="s">
        <v>6755</v>
      </c>
      <c r="B11117" t="s">
        <v>19</v>
      </c>
      <c r="C11117" s="2">
        <v>427469000</v>
      </c>
      <c r="D11117" s="2">
        <v>1373310000</v>
      </c>
      <c r="E11117" s="2">
        <v>1214480000</v>
      </c>
      <c r="F11117" s="2">
        <v>1161130000</v>
      </c>
      <c r="G11117" s="2">
        <v>1135420000</v>
      </c>
      <c r="H11117" s="2">
        <v>1126260000</v>
      </c>
      <c r="I11117" s="2">
        <v>1102230000</v>
      </c>
      <c r="J11117" s="2">
        <v>1066500000</v>
      </c>
      <c r="K11117" s="2">
        <v>1030650000</v>
      </c>
      <c r="L11117" s="2">
        <v>984714000</v>
      </c>
      <c r="M11117" s="2">
        <v>942414000</v>
      </c>
      <c r="N11117" s="2">
        <v>910812000</v>
      </c>
      <c r="O11117" s="2">
        <v>891685000</v>
      </c>
      <c r="P11117" s="2">
        <v>873774000</v>
      </c>
      <c r="Q11117" s="2">
        <v>857656000</v>
      </c>
      <c r="R11117" s="2">
        <v>840858000</v>
      </c>
      <c r="S11117" s="2">
        <v>828749000</v>
      </c>
      <c r="T11117" s="2">
        <v>809940000</v>
      </c>
      <c r="U11117" s="2">
        <v>787358000</v>
      </c>
      <c r="V11117" s="2">
        <v>769196000</v>
      </c>
      <c r="W11117" s="2">
        <v>755874000</v>
      </c>
      <c r="X11117" s="2">
        <v>744530000</v>
      </c>
      <c r="Y11117" s="2">
        <v>729992000</v>
      </c>
      <c r="Z11117" s="2">
        <v>713852000</v>
      </c>
      <c r="AA11117" s="2">
        <v>696369000</v>
      </c>
      <c r="AB11117" s="2">
        <v>681225000</v>
      </c>
      <c r="AC11117" s="2">
        <v>667758000</v>
      </c>
      <c r="AD11117" s="2">
        <v>651341000</v>
      </c>
      <c r="AE11117" s="2">
        <v>637130000</v>
      </c>
      <c r="AF11117" s="2">
        <v>628519000</v>
      </c>
    </row>
    <row r="11118" spans="1:32">
      <c r="A11118" t="s">
        <v>6756</v>
      </c>
      <c r="B11118" t="s">
        <v>19</v>
      </c>
      <c r="C11118" s="2">
        <v>62725800</v>
      </c>
      <c r="D11118" s="2">
        <v>200305000</v>
      </c>
      <c r="E11118" s="2">
        <v>177223000</v>
      </c>
      <c r="F11118" s="2">
        <v>169445000</v>
      </c>
      <c r="G11118" s="2">
        <v>165717000</v>
      </c>
      <c r="H11118" s="2">
        <v>164416000</v>
      </c>
      <c r="I11118" s="2">
        <v>160949000</v>
      </c>
      <c r="J11118" s="2">
        <v>155763000</v>
      </c>
      <c r="K11118" s="2">
        <v>150530000</v>
      </c>
      <c r="L11118" s="2">
        <v>143826000</v>
      </c>
      <c r="M11118" s="2">
        <v>137658000</v>
      </c>
      <c r="N11118" s="2">
        <v>133053000</v>
      </c>
      <c r="O11118" s="2">
        <v>130262000</v>
      </c>
      <c r="P11118" s="2">
        <v>127654000</v>
      </c>
      <c r="Q11118" s="2">
        <v>125305000</v>
      </c>
      <c r="R11118" s="2">
        <v>122857000</v>
      </c>
      <c r="S11118" s="2">
        <v>121090000</v>
      </c>
      <c r="T11118" s="2">
        <v>118347000</v>
      </c>
      <c r="U11118" s="2">
        <v>115055000</v>
      </c>
      <c r="V11118" s="2">
        <v>112406000</v>
      </c>
      <c r="W11118" s="2">
        <v>110462000</v>
      </c>
      <c r="X11118" s="2">
        <v>108806000</v>
      </c>
      <c r="Y11118" s="2">
        <v>106682000</v>
      </c>
      <c r="Z11118" s="2">
        <v>104325000</v>
      </c>
      <c r="AA11118" s="2">
        <v>101772000</v>
      </c>
      <c r="AB11118" s="2">
        <v>99559400</v>
      </c>
      <c r="AC11118" s="2">
        <v>97594300</v>
      </c>
      <c r="AD11118" s="2">
        <v>95198500</v>
      </c>
      <c r="AE11118" s="2">
        <v>93122200</v>
      </c>
      <c r="AF11118" s="2">
        <v>91862900</v>
      </c>
    </row>
    <row r="11119" spans="1:32">
      <c r="A11119" t="s">
        <v>6757</v>
      </c>
      <c r="B11119" t="s">
        <v>19</v>
      </c>
      <c r="C11119">
        <v>0</v>
      </c>
      <c r="D11119">
        <v>0</v>
      </c>
      <c r="E11119">
        <v>0</v>
      </c>
      <c r="F11119">
        <v>0</v>
      </c>
      <c r="G11119">
        <v>0</v>
      </c>
      <c r="H11119">
        <v>0</v>
      </c>
      <c r="I11119">
        <v>0</v>
      </c>
      <c r="J11119">
        <v>0</v>
      </c>
      <c r="K11119">
        <v>0</v>
      </c>
      <c r="L11119">
        <v>0</v>
      </c>
      <c r="M11119">
        <v>0</v>
      </c>
      <c r="N11119">
        <v>0</v>
      </c>
      <c r="O11119">
        <v>0</v>
      </c>
      <c r="P11119">
        <v>0</v>
      </c>
      <c r="Q11119">
        <v>0</v>
      </c>
      <c r="R11119">
        <v>0</v>
      </c>
      <c r="S11119">
        <v>0</v>
      </c>
      <c r="T11119">
        <v>0</v>
      </c>
      <c r="U11119">
        <v>0</v>
      </c>
      <c r="V11119">
        <v>0</v>
      </c>
      <c r="W11119">
        <v>0</v>
      </c>
      <c r="X11119">
        <v>0</v>
      </c>
      <c r="Y11119">
        <v>0</v>
      </c>
      <c r="Z11119">
        <v>0</v>
      </c>
      <c r="AA11119">
        <v>0</v>
      </c>
      <c r="AB11119">
        <v>0</v>
      </c>
      <c r="AC11119">
        <v>0</v>
      </c>
      <c r="AD11119">
        <v>0</v>
      </c>
      <c r="AE11119">
        <v>0</v>
      </c>
      <c r="AF11119">
        <v>0</v>
      </c>
    </row>
    <row r="11120" spans="1:32">
      <c r="A11120" t="s">
        <v>6758</v>
      </c>
      <c r="B11120" t="s">
        <v>19</v>
      </c>
      <c r="C11120" s="2">
        <v>15090200000000</v>
      </c>
      <c r="D11120" s="2">
        <v>15268400000000</v>
      </c>
      <c r="E11120" s="2">
        <v>14472000000000</v>
      </c>
      <c r="F11120" s="2">
        <v>14586300000000</v>
      </c>
      <c r="G11120" s="2">
        <v>14746200000000</v>
      </c>
      <c r="H11120" s="2">
        <v>15108800000000</v>
      </c>
      <c r="I11120" s="2">
        <v>15409100000000</v>
      </c>
      <c r="J11120" s="2">
        <v>15566400000000</v>
      </c>
      <c r="K11120" s="2">
        <v>15603300000000</v>
      </c>
      <c r="L11120" s="2">
        <v>15563800000000</v>
      </c>
      <c r="M11120" s="2">
        <v>15508200000000</v>
      </c>
      <c r="N11120" s="2">
        <v>15494600000000</v>
      </c>
      <c r="O11120" s="2">
        <v>15532400000000</v>
      </c>
      <c r="P11120" s="2">
        <v>15628700000000</v>
      </c>
      <c r="Q11120" s="2">
        <v>15767100000000</v>
      </c>
      <c r="R11120" s="2">
        <v>15908100000000</v>
      </c>
      <c r="S11120" s="2">
        <v>16039800000000</v>
      </c>
      <c r="T11120" s="2">
        <v>16177500000000</v>
      </c>
      <c r="U11120" s="2">
        <v>16347100000000</v>
      </c>
      <c r="V11120" s="2">
        <v>16453100000000</v>
      </c>
      <c r="W11120" s="2">
        <v>16599300000000</v>
      </c>
      <c r="X11120" s="2">
        <v>16812100000000</v>
      </c>
      <c r="Y11120" s="2">
        <v>17028600000000</v>
      </c>
      <c r="Z11120" s="2">
        <v>17198800000000</v>
      </c>
      <c r="AA11120" s="2">
        <v>17361700000000</v>
      </c>
      <c r="AB11120" s="2">
        <v>17525100000000</v>
      </c>
      <c r="AC11120" s="2">
        <v>17752700000000</v>
      </c>
      <c r="AD11120" s="2">
        <v>17917000000000</v>
      </c>
      <c r="AE11120" s="2">
        <v>18047500000000</v>
      </c>
      <c r="AF11120" s="2">
        <v>18242100000000</v>
      </c>
    </row>
    <row r="11121" spans="1:32">
      <c r="A11121" t="s">
        <v>6759</v>
      </c>
      <c r="B11121" t="s">
        <v>19</v>
      </c>
      <c r="C11121" s="2">
        <v>15523200000</v>
      </c>
      <c r="D11121" s="2">
        <v>15524200000</v>
      </c>
      <c r="E11121" s="2">
        <v>15440000000</v>
      </c>
      <c r="F11121" s="2">
        <v>15929300000</v>
      </c>
      <c r="G11121" s="2">
        <v>15823800000</v>
      </c>
      <c r="H11121" s="2">
        <v>15939300000</v>
      </c>
      <c r="I11121" s="2">
        <v>16295100000</v>
      </c>
      <c r="J11121" s="2">
        <v>16700700000</v>
      </c>
      <c r="K11121" s="2">
        <v>16966400000</v>
      </c>
      <c r="L11121" s="2">
        <v>17147300000</v>
      </c>
      <c r="M11121" s="2">
        <v>17259400000</v>
      </c>
      <c r="N11121" s="2">
        <v>17305200000</v>
      </c>
      <c r="O11121" s="2">
        <v>17375800000</v>
      </c>
      <c r="P11121" s="2">
        <v>17471300000</v>
      </c>
      <c r="Q11121" s="2">
        <v>17609200000</v>
      </c>
      <c r="R11121" s="2">
        <v>17797100000</v>
      </c>
      <c r="S11121" s="2">
        <v>17986100000</v>
      </c>
      <c r="T11121" s="2">
        <v>18134600000</v>
      </c>
      <c r="U11121" s="2">
        <v>18316700000</v>
      </c>
      <c r="V11121" s="2">
        <v>18481000000</v>
      </c>
      <c r="W11121" s="2">
        <v>18672500000</v>
      </c>
      <c r="X11121" s="2">
        <v>18798200000</v>
      </c>
      <c r="Y11121" s="2">
        <v>19002100000</v>
      </c>
      <c r="Z11121" s="2">
        <v>19243600000</v>
      </c>
      <c r="AA11121" s="2">
        <v>19426900000</v>
      </c>
      <c r="AB11121" s="2">
        <v>19556600000</v>
      </c>
      <c r="AC11121" s="2">
        <v>19771800000</v>
      </c>
      <c r="AD11121" s="2">
        <v>20011500000</v>
      </c>
      <c r="AE11121" s="2">
        <v>20213000000</v>
      </c>
      <c r="AF11121" s="2">
        <v>20309300000</v>
      </c>
    </row>
    <row r="11122" spans="1:32">
      <c r="A11122" t="s">
        <v>6760</v>
      </c>
      <c r="B11122" t="s">
        <v>19</v>
      </c>
      <c r="C11122" s="2">
        <v>190392000000</v>
      </c>
      <c r="D11122" s="2">
        <v>190034000000</v>
      </c>
      <c r="E11122" s="2">
        <v>189540000000</v>
      </c>
      <c r="F11122" s="2">
        <v>195844000000</v>
      </c>
      <c r="G11122" s="2">
        <v>194323000000</v>
      </c>
      <c r="H11122" s="2">
        <v>195562000000</v>
      </c>
      <c r="I11122" s="2">
        <v>200249000000</v>
      </c>
      <c r="J11122" s="2">
        <v>205681000000</v>
      </c>
      <c r="K11122" s="2">
        <v>209360000000</v>
      </c>
      <c r="L11122" s="2">
        <v>211914000000</v>
      </c>
      <c r="M11122" s="2">
        <v>213373000000</v>
      </c>
      <c r="N11122" s="2">
        <v>213953000000</v>
      </c>
      <c r="O11122" s="2">
        <v>214858000000</v>
      </c>
      <c r="P11122" s="2">
        <v>216089000000</v>
      </c>
      <c r="Q11122" s="2">
        <v>217832000000</v>
      </c>
      <c r="R11122" s="2">
        <v>220276000000</v>
      </c>
      <c r="S11122" s="2">
        <v>222826000000</v>
      </c>
      <c r="T11122" s="2">
        <v>224673000000</v>
      </c>
      <c r="U11122" s="2">
        <v>226940000000</v>
      </c>
      <c r="V11122" s="2">
        <v>229164000000</v>
      </c>
      <c r="W11122" s="2">
        <v>231528000000</v>
      </c>
      <c r="X11122" s="2">
        <v>233215000000</v>
      </c>
      <c r="Y11122" s="2">
        <v>235791000000</v>
      </c>
      <c r="Z11122" s="2">
        <v>238955000000</v>
      </c>
      <c r="AA11122" s="2">
        <v>241428000000</v>
      </c>
      <c r="AB11122" s="2">
        <v>242982000000</v>
      </c>
      <c r="AC11122" s="2">
        <v>245766000000</v>
      </c>
      <c r="AD11122" s="2">
        <v>248920000000</v>
      </c>
      <c r="AE11122" s="2">
        <v>251683000000</v>
      </c>
      <c r="AF11122" s="2">
        <v>252673000000</v>
      </c>
    </row>
    <row r="11123" spans="1:32">
      <c r="A11123" t="s">
        <v>6761</v>
      </c>
      <c r="B11123" t="s">
        <v>19</v>
      </c>
      <c r="C11123" s="2">
        <v>28955000000</v>
      </c>
      <c r="D11123" s="2">
        <v>28950900000</v>
      </c>
      <c r="E11123" s="2">
        <v>28079900000</v>
      </c>
      <c r="F11123" s="2">
        <v>28864400000</v>
      </c>
      <c r="G11123" s="2">
        <v>28845800000</v>
      </c>
      <c r="H11123" s="2">
        <v>29202500000</v>
      </c>
      <c r="I11123" s="2">
        <v>29789400000</v>
      </c>
      <c r="J11123" s="2">
        <v>30358700000</v>
      </c>
      <c r="K11123" s="2">
        <v>30674600000</v>
      </c>
      <c r="L11123" s="2">
        <v>30833800000</v>
      </c>
      <c r="M11123" s="2">
        <v>30904100000</v>
      </c>
      <c r="N11123" s="2">
        <v>30929400000</v>
      </c>
      <c r="O11123" s="2">
        <v>31030700000</v>
      </c>
      <c r="P11123" s="2">
        <v>31197100000</v>
      </c>
      <c r="Q11123" s="2">
        <v>31435800000</v>
      </c>
      <c r="R11123" s="2">
        <v>31744100000</v>
      </c>
      <c r="S11123" s="2">
        <v>32074100000</v>
      </c>
      <c r="T11123" s="2">
        <v>32329000000</v>
      </c>
      <c r="U11123" s="2">
        <v>32657800000</v>
      </c>
      <c r="V11123" s="2">
        <v>32903600000</v>
      </c>
      <c r="W11123" s="2">
        <v>33238100000</v>
      </c>
      <c r="X11123" s="2">
        <v>33542700000</v>
      </c>
      <c r="Y11123" s="2">
        <v>33920200000</v>
      </c>
      <c r="Z11123" s="2">
        <v>34324900000</v>
      </c>
      <c r="AA11123" s="2">
        <v>34676200000</v>
      </c>
      <c r="AB11123" s="2">
        <v>34923800000</v>
      </c>
      <c r="AC11123" s="2">
        <v>35322900000</v>
      </c>
      <c r="AD11123" s="2">
        <v>35720600000</v>
      </c>
      <c r="AE11123" s="2">
        <v>36084400000</v>
      </c>
      <c r="AF11123" s="2">
        <v>36335500000</v>
      </c>
    </row>
    <row r="11124" spans="1:32">
      <c r="A11124" t="s">
        <v>6762</v>
      </c>
      <c r="B11124" t="s">
        <v>19</v>
      </c>
      <c r="C11124" s="2">
        <v>14665000000</v>
      </c>
      <c r="D11124" s="2">
        <v>14425500000</v>
      </c>
      <c r="E11124" s="2">
        <v>14356400000</v>
      </c>
      <c r="F11124" s="2">
        <v>14905700000</v>
      </c>
      <c r="G11124" s="2">
        <v>14743900000</v>
      </c>
      <c r="H11124" s="2">
        <v>14837400000</v>
      </c>
      <c r="I11124" s="2">
        <v>15257900000</v>
      </c>
      <c r="J11124" s="2">
        <v>15734300000</v>
      </c>
      <c r="K11124" s="2">
        <v>16056400000</v>
      </c>
      <c r="L11124" s="2">
        <v>16276000000</v>
      </c>
      <c r="M11124" s="2">
        <v>16395700000</v>
      </c>
      <c r="N11124" s="2">
        <v>16437200000</v>
      </c>
      <c r="O11124" s="2">
        <v>16500700000</v>
      </c>
      <c r="P11124" s="2">
        <v>16595700000</v>
      </c>
      <c r="Q11124" s="2">
        <v>16741400000</v>
      </c>
      <c r="R11124" s="2">
        <v>16946900000</v>
      </c>
      <c r="S11124" s="2">
        <v>17163100000</v>
      </c>
      <c r="T11124" s="2">
        <v>17329400000</v>
      </c>
      <c r="U11124" s="2">
        <v>17517000000</v>
      </c>
      <c r="V11124" s="2">
        <v>17702100000</v>
      </c>
      <c r="W11124" s="2">
        <v>17910200000</v>
      </c>
      <c r="X11124" s="2">
        <v>18050000000</v>
      </c>
      <c r="Y11124" s="2">
        <v>18279200000</v>
      </c>
      <c r="Z11124" s="2">
        <v>18557500000</v>
      </c>
      <c r="AA11124" s="2">
        <v>18766200000</v>
      </c>
      <c r="AB11124" s="2">
        <v>18903700000</v>
      </c>
      <c r="AC11124" s="2">
        <v>19143400000</v>
      </c>
      <c r="AD11124" s="2">
        <v>19421000000</v>
      </c>
      <c r="AE11124" s="2">
        <v>19658800000</v>
      </c>
      <c r="AF11124" s="2">
        <v>19749300000</v>
      </c>
    </row>
    <row r="11125" spans="1:32">
      <c r="A11125" t="s">
        <v>6763</v>
      </c>
      <c r="B11125" t="s">
        <v>19</v>
      </c>
      <c r="C11125" s="2">
        <v>11307800000</v>
      </c>
      <c r="D11125" s="2">
        <v>11098800000</v>
      </c>
      <c r="E11125" s="2">
        <v>11051900000</v>
      </c>
      <c r="F11125" s="2">
        <v>11469100000</v>
      </c>
      <c r="G11125" s="2">
        <v>11354900000</v>
      </c>
      <c r="H11125" s="2">
        <v>11424800000</v>
      </c>
      <c r="I11125" s="2">
        <v>11741400000</v>
      </c>
      <c r="J11125" s="2">
        <v>12114400000</v>
      </c>
      <c r="K11125" s="2">
        <v>12353700000</v>
      </c>
      <c r="L11125" s="2">
        <v>12521200000</v>
      </c>
      <c r="M11125" s="2">
        <v>12609100000</v>
      </c>
      <c r="N11125" s="2">
        <v>12638300000</v>
      </c>
      <c r="O11125" s="2">
        <v>12689300000</v>
      </c>
      <c r="P11125" s="2">
        <v>12761900000</v>
      </c>
      <c r="Q11125" s="2">
        <v>12875300000</v>
      </c>
      <c r="R11125" s="2">
        <v>13038600000</v>
      </c>
      <c r="S11125" s="2">
        <v>13202500000</v>
      </c>
      <c r="T11125" s="2">
        <v>13316200000</v>
      </c>
      <c r="U11125" s="2">
        <v>13471100000</v>
      </c>
      <c r="V11125" s="2">
        <v>13613400000</v>
      </c>
      <c r="W11125" s="2">
        <v>13768300000</v>
      </c>
      <c r="X11125" s="2">
        <v>13874700000</v>
      </c>
      <c r="Y11125" s="2">
        <v>14040600000</v>
      </c>
      <c r="Z11125" s="2">
        <v>14265500000</v>
      </c>
      <c r="AA11125" s="2">
        <v>14421000000</v>
      </c>
      <c r="AB11125" s="2">
        <v>14525300000</v>
      </c>
      <c r="AC11125" s="2">
        <v>14701600000</v>
      </c>
      <c r="AD11125" s="2">
        <v>14915900000</v>
      </c>
      <c r="AE11125" s="2">
        <v>15100700000</v>
      </c>
      <c r="AF11125" s="2">
        <v>15167500000</v>
      </c>
    </row>
    <row r="11126" spans="1:32">
      <c r="A11126" t="s">
        <v>6764</v>
      </c>
      <c r="B11126" t="s">
        <v>19</v>
      </c>
      <c r="C11126" s="2">
        <v>54811100000</v>
      </c>
      <c r="D11126" s="2">
        <v>54810900000</v>
      </c>
      <c r="E11126" s="2">
        <v>54626000000</v>
      </c>
      <c r="F11126" s="2">
        <v>56750600000</v>
      </c>
      <c r="G11126" s="2">
        <v>56086500000</v>
      </c>
      <c r="H11126" s="2">
        <v>56451200000</v>
      </c>
      <c r="I11126" s="2">
        <v>58075700000</v>
      </c>
      <c r="J11126" s="2">
        <v>59966300000</v>
      </c>
      <c r="K11126" s="2">
        <v>61231600000</v>
      </c>
      <c r="L11126" s="2">
        <v>62112500000</v>
      </c>
      <c r="M11126" s="2">
        <v>62592300000</v>
      </c>
      <c r="N11126" s="2">
        <v>62764900000</v>
      </c>
      <c r="O11126" s="2">
        <v>63029700000</v>
      </c>
      <c r="P11126" s="2">
        <v>63394100000</v>
      </c>
      <c r="Q11126" s="2">
        <v>63958600000</v>
      </c>
      <c r="R11126" s="2">
        <v>64772100000</v>
      </c>
      <c r="S11126" s="2">
        <v>65617100000</v>
      </c>
      <c r="T11126" s="2">
        <v>66233300000</v>
      </c>
      <c r="U11126" s="2">
        <v>66980000000</v>
      </c>
      <c r="V11126" s="2">
        <v>67716700000</v>
      </c>
      <c r="W11126" s="2">
        <v>68536700000</v>
      </c>
      <c r="X11126" s="2">
        <v>69058400000</v>
      </c>
      <c r="Y11126" s="2">
        <v>69929900000</v>
      </c>
      <c r="Z11126" s="2">
        <v>71030600000</v>
      </c>
      <c r="AA11126" s="2">
        <v>71840700000</v>
      </c>
      <c r="AB11126" s="2">
        <v>72370600000</v>
      </c>
      <c r="AC11126" s="2">
        <v>73302800000</v>
      </c>
      <c r="AD11126" s="2">
        <v>74403000000</v>
      </c>
      <c r="AE11126" s="2">
        <v>75341400000</v>
      </c>
      <c r="AF11126" s="2">
        <v>75675400000</v>
      </c>
    </row>
    <row r="11127" spans="1:32">
      <c r="A11127" t="s">
        <v>6765</v>
      </c>
      <c r="B11127" t="s">
        <v>19</v>
      </c>
      <c r="C11127" s="2">
        <v>375487000</v>
      </c>
      <c r="D11127" s="2">
        <v>368030000</v>
      </c>
      <c r="E11127" s="2">
        <v>363360000</v>
      </c>
      <c r="F11127" s="2">
        <v>372213000</v>
      </c>
      <c r="G11127" s="2">
        <v>371583000</v>
      </c>
      <c r="H11127" s="2">
        <v>374130000</v>
      </c>
      <c r="I11127" s="2">
        <v>380459000</v>
      </c>
      <c r="J11127" s="2">
        <v>387235000</v>
      </c>
      <c r="K11127" s="2">
        <v>391953000</v>
      </c>
      <c r="L11127" s="2">
        <v>395353000</v>
      </c>
      <c r="M11127" s="2">
        <v>397582000</v>
      </c>
      <c r="N11127" s="2">
        <v>398905000</v>
      </c>
      <c r="O11127" s="2">
        <v>400745000</v>
      </c>
      <c r="P11127" s="2">
        <v>402899000</v>
      </c>
      <c r="Q11127" s="2">
        <v>405708000</v>
      </c>
      <c r="R11127" s="2">
        <v>409314000</v>
      </c>
      <c r="S11127" s="2">
        <v>412948000</v>
      </c>
      <c r="T11127" s="2">
        <v>415870000</v>
      </c>
      <c r="U11127" s="2">
        <v>419277000</v>
      </c>
      <c r="V11127" s="2">
        <v>422405000</v>
      </c>
      <c r="W11127" s="2">
        <v>425906000</v>
      </c>
      <c r="X11127" s="2">
        <v>428607000</v>
      </c>
      <c r="Y11127" s="2">
        <v>432264000</v>
      </c>
      <c r="Z11127" s="2">
        <v>436564000</v>
      </c>
      <c r="AA11127" s="2">
        <v>440005000</v>
      </c>
      <c r="AB11127" s="2">
        <v>442564000</v>
      </c>
      <c r="AC11127" s="2">
        <v>446352000</v>
      </c>
      <c r="AD11127" s="2">
        <v>450511000</v>
      </c>
      <c r="AE11127" s="2">
        <v>454205000</v>
      </c>
      <c r="AF11127" s="2">
        <v>456225000</v>
      </c>
    </row>
    <row r="11128" spans="1:32">
      <c r="A11128" t="s">
        <v>6766</v>
      </c>
      <c r="B11128" t="s">
        <v>19</v>
      </c>
      <c r="C11128" s="2">
        <v>1280820000</v>
      </c>
      <c r="D11128" s="2">
        <v>1207550000</v>
      </c>
      <c r="E11128" s="2">
        <v>1192000000</v>
      </c>
      <c r="F11128" s="2">
        <v>1233010000</v>
      </c>
      <c r="G11128" s="2">
        <v>1223290000</v>
      </c>
      <c r="H11128" s="2">
        <v>1234290000</v>
      </c>
      <c r="I11128" s="2">
        <v>1264780000</v>
      </c>
      <c r="J11128" s="2">
        <v>1298660000</v>
      </c>
      <c r="K11128" s="2">
        <v>1320020000</v>
      </c>
      <c r="L11128" s="2">
        <v>1334610000</v>
      </c>
      <c r="M11128" s="2">
        <v>1342400000</v>
      </c>
      <c r="N11128" s="2">
        <v>1344750000</v>
      </c>
      <c r="O11128" s="2">
        <v>1349870000</v>
      </c>
      <c r="P11128" s="2">
        <v>1356730000</v>
      </c>
      <c r="Q11128" s="2">
        <v>1367970000</v>
      </c>
      <c r="R11128" s="2">
        <v>1384210000</v>
      </c>
      <c r="S11128" s="2">
        <v>1400640000</v>
      </c>
      <c r="T11128" s="2">
        <v>1412980000</v>
      </c>
      <c r="U11128" s="2">
        <v>1427880000</v>
      </c>
      <c r="V11128" s="2">
        <v>1441560000</v>
      </c>
      <c r="W11128" s="2">
        <v>1457370000</v>
      </c>
      <c r="X11128" s="2">
        <v>1468840000</v>
      </c>
      <c r="Y11128" s="2">
        <v>1486030000</v>
      </c>
      <c r="Z11128" s="2">
        <v>1506840000</v>
      </c>
      <c r="AA11128" s="2">
        <v>1522930000</v>
      </c>
      <c r="AB11128" s="2">
        <v>1534460000</v>
      </c>
      <c r="AC11128" s="2">
        <v>1552840000</v>
      </c>
      <c r="AD11128" s="2">
        <v>1573370000</v>
      </c>
      <c r="AE11128" s="2">
        <v>1591170000</v>
      </c>
      <c r="AF11128" s="2">
        <v>1599740000</v>
      </c>
    </row>
    <row r="11129" spans="1:32">
      <c r="A11129" t="s">
        <v>6767</v>
      </c>
      <c r="B11129" t="s">
        <v>19</v>
      </c>
      <c r="C11129" s="2">
        <v>240184000</v>
      </c>
      <c r="D11129" s="2">
        <v>244632000</v>
      </c>
      <c r="E11129" s="2">
        <v>215925000</v>
      </c>
      <c r="F11129" s="2">
        <v>219376000</v>
      </c>
      <c r="G11129" s="2">
        <v>222236000</v>
      </c>
      <c r="H11129" s="2">
        <v>227166000</v>
      </c>
      <c r="I11129" s="2">
        <v>230571000</v>
      </c>
      <c r="J11129" s="2">
        <v>232172000</v>
      </c>
      <c r="K11129" s="2">
        <v>231935000</v>
      </c>
      <c r="L11129" s="2">
        <v>230788000</v>
      </c>
      <c r="M11129" s="2">
        <v>229816000</v>
      </c>
      <c r="N11129" s="2">
        <v>229538000</v>
      </c>
      <c r="O11129" s="2">
        <v>230115000</v>
      </c>
      <c r="P11129" s="2">
        <v>231463000</v>
      </c>
      <c r="Q11129" s="2">
        <v>233186000</v>
      </c>
      <c r="R11129" s="2">
        <v>234876000</v>
      </c>
      <c r="S11129" s="2">
        <v>236795000</v>
      </c>
      <c r="T11129" s="2">
        <v>238657000</v>
      </c>
      <c r="U11129" s="2">
        <v>241112000</v>
      </c>
      <c r="V11129" s="2">
        <v>242327000</v>
      </c>
      <c r="W11129" s="2">
        <v>244800000</v>
      </c>
      <c r="X11129" s="2">
        <v>248003000</v>
      </c>
      <c r="Y11129" s="2">
        <v>250901000</v>
      </c>
      <c r="Z11129" s="2">
        <v>253390000</v>
      </c>
      <c r="AA11129" s="2">
        <v>256146000</v>
      </c>
      <c r="AB11129" s="2">
        <v>258327000</v>
      </c>
      <c r="AC11129" s="2">
        <v>261451000</v>
      </c>
      <c r="AD11129" s="2">
        <v>263640000</v>
      </c>
      <c r="AE11129" s="2">
        <v>266046000</v>
      </c>
      <c r="AF11129" s="2">
        <v>269422000</v>
      </c>
    </row>
    <row r="11130" spans="1:32">
      <c r="A11130" t="s">
        <v>6768</v>
      </c>
      <c r="B11130" t="s">
        <v>19</v>
      </c>
      <c r="C11130" s="2">
        <v>27273100</v>
      </c>
      <c r="D11130" s="2">
        <v>27825900</v>
      </c>
      <c r="E11130" s="2">
        <v>23429200</v>
      </c>
      <c r="F11130" s="2">
        <v>23780300</v>
      </c>
      <c r="G11130" s="2">
        <v>24088900</v>
      </c>
      <c r="H11130" s="2">
        <v>24620000</v>
      </c>
      <c r="I11130" s="2">
        <v>25002000</v>
      </c>
      <c r="J11130" s="2">
        <v>25195600</v>
      </c>
      <c r="K11130" s="2">
        <v>25186300</v>
      </c>
      <c r="L11130" s="2">
        <v>25081200</v>
      </c>
      <c r="M11130" s="2">
        <v>24994100</v>
      </c>
      <c r="N11130" s="2">
        <v>24982100</v>
      </c>
      <c r="O11130" s="2">
        <v>25059100</v>
      </c>
      <c r="P11130" s="2">
        <v>25213500</v>
      </c>
      <c r="Q11130" s="2">
        <v>25404300</v>
      </c>
      <c r="R11130" s="2">
        <v>25589900</v>
      </c>
      <c r="S11130" s="2">
        <v>25799100</v>
      </c>
      <c r="T11130" s="2">
        <v>26004600</v>
      </c>
      <c r="U11130" s="2">
        <v>26269200</v>
      </c>
      <c r="V11130" s="2">
        <v>26412200</v>
      </c>
      <c r="W11130" s="2">
        <v>26683800</v>
      </c>
      <c r="X11130" s="2">
        <v>27030300</v>
      </c>
      <c r="Y11130" s="2">
        <v>27344900</v>
      </c>
      <c r="Z11130" s="2">
        <v>27618600</v>
      </c>
      <c r="AA11130" s="2">
        <v>27917400</v>
      </c>
      <c r="AB11130" s="2">
        <v>28160100</v>
      </c>
      <c r="AC11130" s="2">
        <v>28499300</v>
      </c>
      <c r="AD11130" s="2">
        <v>28743000</v>
      </c>
      <c r="AE11130" s="2">
        <v>29004300</v>
      </c>
      <c r="AF11130" s="2">
        <v>29371000</v>
      </c>
    </row>
    <row r="11131" spans="1:32">
      <c r="A11131" t="s">
        <v>6769</v>
      </c>
      <c r="B11131" t="s">
        <v>19</v>
      </c>
      <c r="C11131" s="2">
        <v>2000000000000</v>
      </c>
      <c r="D11131" s="2">
        <v>2000000000000</v>
      </c>
      <c r="E11131" s="2">
        <v>1791000000000</v>
      </c>
      <c r="F11131" s="2">
        <v>1516000000000</v>
      </c>
      <c r="G11131" s="2">
        <v>1860000000000</v>
      </c>
      <c r="H11131" s="2">
        <v>1929000000000</v>
      </c>
      <c r="I11131" s="2">
        <v>1799000000000</v>
      </c>
      <c r="J11131" s="2">
        <v>1904000000000</v>
      </c>
      <c r="K11131" s="2">
        <v>1892000000000</v>
      </c>
      <c r="L11131" s="2">
        <v>1880000000000</v>
      </c>
      <c r="M11131" s="2">
        <v>1868000000000</v>
      </c>
      <c r="N11131" s="2">
        <v>1856000000000</v>
      </c>
      <c r="O11131" s="2">
        <v>1845000000000</v>
      </c>
      <c r="P11131" s="2">
        <v>1834000000000</v>
      </c>
      <c r="Q11131" s="2">
        <v>1823000000000</v>
      </c>
      <c r="R11131" s="2">
        <v>1812000000000</v>
      </c>
      <c r="S11131" s="2">
        <v>1801000000000</v>
      </c>
      <c r="T11131" s="2">
        <v>1791000000000</v>
      </c>
      <c r="U11131" s="2">
        <v>1780000000000</v>
      </c>
      <c r="V11131" s="2">
        <v>1770000000000</v>
      </c>
      <c r="W11131" s="2">
        <v>1760000000000</v>
      </c>
      <c r="X11131" s="2">
        <v>1751000000000</v>
      </c>
      <c r="Y11131" s="2">
        <v>1768000000000</v>
      </c>
      <c r="Z11131" s="2">
        <v>1786000000000</v>
      </c>
      <c r="AA11131" s="2">
        <v>1803000000000</v>
      </c>
      <c r="AB11131" s="2">
        <v>1821000000000</v>
      </c>
      <c r="AC11131" s="2">
        <v>1838000000000</v>
      </c>
      <c r="AD11131" s="2">
        <v>1861000000000</v>
      </c>
      <c r="AE11131" s="2">
        <v>1885000000000</v>
      </c>
      <c r="AF11131" s="2">
        <v>1908000000000</v>
      </c>
    </row>
    <row r="11132" spans="1:32">
      <c r="A11132" t="s">
        <v>6770</v>
      </c>
      <c r="B11132" t="s">
        <v>19</v>
      </c>
      <c r="C11132" s="2">
        <v>5544910000000</v>
      </c>
      <c r="D11132" s="2">
        <v>5471740000000</v>
      </c>
      <c r="E11132" s="2">
        <v>5313020000000</v>
      </c>
      <c r="F11132" s="2">
        <v>5442320000000</v>
      </c>
      <c r="G11132" s="2">
        <v>5560140000000</v>
      </c>
      <c r="H11132" s="2">
        <v>5751440000000</v>
      </c>
      <c r="I11132" s="2">
        <v>5893510000000</v>
      </c>
      <c r="J11132" s="2">
        <v>5948110000000</v>
      </c>
      <c r="K11132" s="2">
        <v>5953170000000</v>
      </c>
      <c r="L11132" s="2">
        <v>5930410000000</v>
      </c>
      <c r="M11132" s="2">
        <v>5918450000000</v>
      </c>
      <c r="N11132" s="2">
        <v>5965400000000</v>
      </c>
      <c r="O11132" s="2">
        <v>6018460000000</v>
      </c>
      <c r="P11132" s="2">
        <v>6072070000000</v>
      </c>
      <c r="Q11132" s="2">
        <v>6153140000000</v>
      </c>
      <c r="R11132" s="2">
        <v>6260920000000</v>
      </c>
      <c r="S11132" s="2">
        <v>6368450000000</v>
      </c>
      <c r="T11132" s="2">
        <v>6470190000000</v>
      </c>
      <c r="U11132" s="2">
        <v>6572910000000</v>
      </c>
      <c r="V11132" s="2">
        <v>6637320000000</v>
      </c>
      <c r="W11132" s="2">
        <v>6733930000000</v>
      </c>
      <c r="X11132" s="2">
        <v>6830910000000</v>
      </c>
      <c r="Y11132" s="2">
        <v>6922530000000</v>
      </c>
      <c r="Z11132" s="2">
        <v>6987370000000</v>
      </c>
      <c r="AA11132" s="2">
        <v>7020130000000</v>
      </c>
      <c r="AB11132" s="2">
        <v>7026600000000</v>
      </c>
      <c r="AC11132" s="2">
        <v>7096930000000</v>
      </c>
      <c r="AD11132" s="2">
        <v>7134750000000</v>
      </c>
      <c r="AE11132" s="2">
        <v>7156530000000</v>
      </c>
      <c r="AF11132" s="2">
        <v>7242710000000</v>
      </c>
    </row>
    <row r="11133" spans="1:32">
      <c r="A11133" t="s">
        <v>6771</v>
      </c>
      <c r="B11133" t="s">
        <v>19</v>
      </c>
      <c r="C11133" s="2">
        <v>634283000</v>
      </c>
      <c r="D11133" s="2">
        <v>626095000</v>
      </c>
      <c r="E11133" s="2">
        <v>608221000</v>
      </c>
      <c r="F11133" s="2">
        <v>632226000</v>
      </c>
      <c r="G11133" s="2">
        <v>646423000</v>
      </c>
      <c r="H11133" s="2">
        <v>668884000</v>
      </c>
      <c r="I11133" s="2">
        <v>685560000</v>
      </c>
      <c r="J11133" s="2">
        <v>691963000</v>
      </c>
      <c r="K11133" s="2">
        <v>692508000</v>
      </c>
      <c r="L11133" s="2">
        <v>689728000</v>
      </c>
      <c r="M11133" s="2">
        <v>688200000</v>
      </c>
      <c r="N11133" s="2">
        <v>693444000</v>
      </c>
      <c r="O11133" s="2">
        <v>699482000</v>
      </c>
      <c r="P11133" s="2">
        <v>705651000</v>
      </c>
      <c r="Q11133" s="2">
        <v>715058000</v>
      </c>
      <c r="R11133" s="2">
        <v>727529000</v>
      </c>
      <c r="S11133" s="2">
        <v>739940000</v>
      </c>
      <c r="T11133" s="2">
        <v>751631000</v>
      </c>
      <c r="U11133" s="2">
        <v>763556000</v>
      </c>
      <c r="V11133" s="2">
        <v>770976000</v>
      </c>
      <c r="W11133" s="2">
        <v>782107000</v>
      </c>
      <c r="X11133" s="2">
        <v>793326000</v>
      </c>
      <c r="Y11133" s="2">
        <v>803926000</v>
      </c>
      <c r="Z11133" s="2">
        <v>811449000</v>
      </c>
      <c r="AA11133" s="2">
        <v>815291000</v>
      </c>
      <c r="AB11133" s="2">
        <v>816172000</v>
      </c>
      <c r="AC11133" s="2">
        <v>824342000</v>
      </c>
      <c r="AD11133" s="2">
        <v>828729000</v>
      </c>
      <c r="AE11133" s="2">
        <v>831276000</v>
      </c>
      <c r="AF11133" s="2">
        <v>841243000</v>
      </c>
    </row>
    <row r="11134" spans="1:32">
      <c r="A11134" t="s">
        <v>6772</v>
      </c>
      <c r="B11134" t="s">
        <v>19</v>
      </c>
      <c r="C11134" s="2">
        <v>3423900000</v>
      </c>
      <c r="D11134" s="2">
        <v>3381780000</v>
      </c>
      <c r="E11134" s="2">
        <v>3288510000</v>
      </c>
      <c r="F11134" s="2">
        <v>3523420000</v>
      </c>
      <c r="G11134" s="2">
        <v>3608290000</v>
      </c>
      <c r="H11134" s="2">
        <v>3736140000</v>
      </c>
      <c r="I11134" s="2">
        <v>3831010000</v>
      </c>
      <c r="J11134" s="2">
        <v>3867370000</v>
      </c>
      <c r="K11134" s="2">
        <v>3869930000</v>
      </c>
      <c r="L11134" s="2">
        <v>3852910000</v>
      </c>
      <c r="M11134" s="2">
        <v>3842830000</v>
      </c>
      <c r="N11134" s="2">
        <v>3869690000</v>
      </c>
      <c r="O11134" s="2">
        <v>3901920000</v>
      </c>
      <c r="P11134" s="2">
        <v>3935640000</v>
      </c>
      <c r="Q11134" s="2">
        <v>3987960000</v>
      </c>
      <c r="R11134" s="2">
        <v>4056880000</v>
      </c>
      <c r="S11134" s="2">
        <v>4125150000</v>
      </c>
      <c r="T11134" s="2">
        <v>4188870000</v>
      </c>
      <c r="U11134" s="2">
        <v>4255230000</v>
      </c>
      <c r="V11134" s="2">
        <v>4295890000</v>
      </c>
      <c r="W11134" s="2">
        <v>4356890000</v>
      </c>
      <c r="X11134" s="2">
        <v>4418870000</v>
      </c>
      <c r="Y11134" s="2">
        <v>4477460000</v>
      </c>
      <c r="Z11134" s="2">
        <v>4519280000</v>
      </c>
      <c r="AA11134" s="2">
        <v>4541100000</v>
      </c>
      <c r="AB11134" s="2">
        <v>4547460000</v>
      </c>
      <c r="AC11134" s="2">
        <v>4593000000</v>
      </c>
      <c r="AD11134" s="2">
        <v>4617380000</v>
      </c>
      <c r="AE11134" s="2">
        <v>4631760000</v>
      </c>
      <c r="AF11134" s="2">
        <v>4686800000</v>
      </c>
    </row>
    <row r="11135" spans="1:32">
      <c r="A11135" t="s">
        <v>6773</v>
      </c>
      <c r="B11135" t="s">
        <v>19</v>
      </c>
      <c r="C11135" s="2">
        <v>5938600000</v>
      </c>
      <c r="D11135" s="2">
        <v>5861020000</v>
      </c>
      <c r="E11135" s="2">
        <v>5692250000</v>
      </c>
      <c r="F11135" s="2">
        <v>5870530000</v>
      </c>
      <c r="G11135" s="2">
        <v>5999830000</v>
      </c>
      <c r="H11135" s="2">
        <v>6207210000</v>
      </c>
      <c r="I11135" s="2">
        <v>6361200000</v>
      </c>
      <c r="J11135" s="2">
        <v>6420360000</v>
      </c>
      <c r="K11135" s="2">
        <v>6425630000</v>
      </c>
      <c r="L11135" s="2">
        <v>6400490000</v>
      </c>
      <c r="M11135" s="2">
        <v>6386990000</v>
      </c>
      <c r="N11135" s="2">
        <v>6436730000</v>
      </c>
      <c r="O11135" s="2">
        <v>6493420000</v>
      </c>
      <c r="P11135" s="2">
        <v>6550990000</v>
      </c>
      <c r="Q11135" s="2">
        <v>6638390000</v>
      </c>
      <c r="R11135" s="2">
        <v>6754440000</v>
      </c>
      <c r="S11135" s="2">
        <v>6870080000</v>
      </c>
      <c r="T11135" s="2">
        <v>6979270000</v>
      </c>
      <c r="U11135" s="2">
        <v>7090040000</v>
      </c>
      <c r="V11135" s="2">
        <v>7159250000</v>
      </c>
      <c r="W11135" s="2">
        <v>7263070000</v>
      </c>
      <c r="X11135" s="2">
        <v>7367470000</v>
      </c>
      <c r="Y11135" s="2">
        <v>7466110000</v>
      </c>
      <c r="Z11135" s="2">
        <v>7536010000</v>
      </c>
      <c r="AA11135" s="2">
        <v>7571510000</v>
      </c>
      <c r="AB11135" s="2">
        <v>7579050000</v>
      </c>
      <c r="AC11135" s="2">
        <v>7654910000</v>
      </c>
      <c r="AD11135" s="2">
        <v>7695680000</v>
      </c>
      <c r="AE11135" s="2">
        <v>7719240000</v>
      </c>
      <c r="AF11135" s="2">
        <v>7812010000</v>
      </c>
    </row>
    <row r="11136" spans="1:32">
      <c r="A11136" t="s">
        <v>6774</v>
      </c>
      <c r="B11136" t="s">
        <v>19</v>
      </c>
      <c r="C11136" s="2">
        <v>241059000</v>
      </c>
      <c r="D11136" s="2">
        <v>238297000</v>
      </c>
      <c r="E11136" s="2">
        <v>232047000</v>
      </c>
      <c r="F11136" s="2">
        <v>258917000</v>
      </c>
      <c r="G11136" s="2">
        <v>265699000</v>
      </c>
      <c r="H11136" s="2">
        <v>275348000</v>
      </c>
      <c r="I11136" s="2">
        <v>282503000</v>
      </c>
      <c r="J11136" s="2">
        <v>285240000</v>
      </c>
      <c r="K11136" s="2">
        <v>285383000</v>
      </c>
      <c r="L11136" s="2">
        <v>283987000</v>
      </c>
      <c r="M11136" s="2">
        <v>283098000</v>
      </c>
      <c r="N11136" s="2">
        <v>284847000</v>
      </c>
      <c r="O11136" s="2">
        <v>287081000</v>
      </c>
      <c r="P11136" s="2">
        <v>289496000</v>
      </c>
      <c r="Q11136" s="2">
        <v>293329000</v>
      </c>
      <c r="R11136" s="2">
        <v>298340000</v>
      </c>
      <c r="S11136" s="2">
        <v>303270000</v>
      </c>
      <c r="T11136" s="2">
        <v>307817000</v>
      </c>
      <c r="U11136" s="2">
        <v>312684000</v>
      </c>
      <c r="V11136" s="2">
        <v>315606000</v>
      </c>
      <c r="W11136" s="2">
        <v>319990000</v>
      </c>
      <c r="X11136" s="2">
        <v>324493000</v>
      </c>
      <c r="Y11136" s="2">
        <v>328753000</v>
      </c>
      <c r="Z11136" s="2">
        <v>331816000</v>
      </c>
      <c r="AA11136" s="2">
        <v>333458000</v>
      </c>
      <c r="AB11136" s="2">
        <v>334064000</v>
      </c>
      <c r="AC11136" s="2">
        <v>337410000</v>
      </c>
      <c r="AD11136" s="2">
        <v>339195000</v>
      </c>
      <c r="AE11136" s="2">
        <v>340270000</v>
      </c>
      <c r="AF11136" s="2">
        <v>344266000</v>
      </c>
    </row>
    <row r="11137" spans="1:32">
      <c r="A11137" t="s">
        <v>6775</v>
      </c>
      <c r="B11137" t="s">
        <v>19</v>
      </c>
      <c r="C11137" s="2">
        <v>226384000</v>
      </c>
      <c r="D11137" s="2">
        <v>223750000</v>
      </c>
      <c r="E11137" s="2">
        <v>217818000</v>
      </c>
      <c r="F11137" s="2">
        <v>241006000</v>
      </c>
      <c r="G11137" s="2">
        <v>247216000</v>
      </c>
      <c r="H11137" s="2">
        <v>256149000</v>
      </c>
      <c r="I11137" s="2">
        <v>262774000</v>
      </c>
      <c r="J11137" s="2">
        <v>265309000</v>
      </c>
      <c r="K11137" s="2">
        <v>265451000</v>
      </c>
      <c r="L11137" s="2">
        <v>264179000</v>
      </c>
      <c r="M11137" s="2">
        <v>263380000</v>
      </c>
      <c r="N11137" s="2">
        <v>265050000</v>
      </c>
      <c r="O11137" s="2">
        <v>267155000</v>
      </c>
      <c r="P11137" s="2">
        <v>269415000</v>
      </c>
      <c r="Q11137" s="2">
        <v>272986000</v>
      </c>
      <c r="R11137" s="2">
        <v>277660000</v>
      </c>
      <c r="S11137" s="2">
        <v>282266000</v>
      </c>
      <c r="T11137" s="2">
        <v>286523000</v>
      </c>
      <c r="U11137" s="2">
        <v>291056000</v>
      </c>
      <c r="V11137" s="2">
        <v>293788000</v>
      </c>
      <c r="W11137" s="2">
        <v>297887000</v>
      </c>
      <c r="X11137" s="2">
        <v>302089000</v>
      </c>
      <c r="Y11137" s="2">
        <v>306063000</v>
      </c>
      <c r="Z11137" s="2">
        <v>308916000</v>
      </c>
      <c r="AA11137" s="2">
        <v>310437000</v>
      </c>
      <c r="AB11137" s="2">
        <v>310974000</v>
      </c>
      <c r="AC11137" s="2">
        <v>314089000</v>
      </c>
      <c r="AD11137" s="2">
        <v>315752000</v>
      </c>
      <c r="AE11137" s="2">
        <v>316749000</v>
      </c>
      <c r="AF11137" s="2">
        <v>320478000</v>
      </c>
    </row>
    <row r="11138" spans="1:32">
      <c r="A11138" t="s">
        <v>6776</v>
      </c>
      <c r="B11138" t="s">
        <v>19</v>
      </c>
      <c r="C11138" s="2">
        <v>187721000</v>
      </c>
      <c r="D11138" s="2">
        <v>186957000</v>
      </c>
      <c r="E11138" s="2">
        <v>184242000</v>
      </c>
      <c r="F11138" s="2">
        <v>275488000</v>
      </c>
      <c r="G11138" s="2">
        <v>286264000</v>
      </c>
      <c r="H11138" s="2">
        <v>298185000</v>
      </c>
      <c r="I11138" s="2">
        <v>306996000</v>
      </c>
      <c r="J11138" s="2">
        <v>310329000</v>
      </c>
      <c r="K11138" s="2">
        <v>310185000</v>
      </c>
      <c r="L11138" s="2">
        <v>307752000</v>
      </c>
      <c r="M11138" s="2">
        <v>305839000</v>
      </c>
      <c r="N11138" s="2">
        <v>306234000</v>
      </c>
      <c r="O11138" s="2">
        <v>307733000</v>
      </c>
      <c r="P11138" s="2">
        <v>309892000</v>
      </c>
      <c r="Q11138" s="2">
        <v>313901000</v>
      </c>
      <c r="R11138" s="2">
        <v>318879000</v>
      </c>
      <c r="S11138" s="2">
        <v>323564000</v>
      </c>
      <c r="T11138" s="2">
        <v>327513000</v>
      </c>
      <c r="U11138" s="2">
        <v>332635000</v>
      </c>
      <c r="V11138" s="2">
        <v>335313000</v>
      </c>
      <c r="W11138" s="2">
        <v>339332000</v>
      </c>
      <c r="X11138" s="2">
        <v>343790000</v>
      </c>
      <c r="Y11138" s="2">
        <v>348026000</v>
      </c>
      <c r="Z11138" s="2">
        <v>351218000</v>
      </c>
      <c r="AA11138" s="2">
        <v>353218000</v>
      </c>
      <c r="AB11138" s="2">
        <v>354761000</v>
      </c>
      <c r="AC11138" s="2">
        <v>358323000</v>
      </c>
      <c r="AD11138" s="2">
        <v>360180000</v>
      </c>
      <c r="AE11138" s="2">
        <v>361439000</v>
      </c>
      <c r="AF11138" s="2">
        <v>365378000</v>
      </c>
    </row>
    <row r="11139" spans="1:32">
      <c r="A11139" t="s">
        <v>6777</v>
      </c>
      <c r="B11139" t="s">
        <v>19</v>
      </c>
      <c r="C11139" s="2">
        <v>15125400</v>
      </c>
      <c r="D11139" s="2">
        <v>14953100</v>
      </c>
      <c r="E11139" s="2">
        <v>14562500</v>
      </c>
      <c r="F11139" s="2">
        <v>16299100</v>
      </c>
      <c r="G11139" s="2">
        <v>16728600</v>
      </c>
      <c r="H11139" s="2">
        <v>17337200</v>
      </c>
      <c r="I11139" s="2">
        <v>17788500</v>
      </c>
      <c r="J11139" s="2">
        <v>17961100</v>
      </c>
      <c r="K11139" s="2">
        <v>17969900</v>
      </c>
      <c r="L11139" s="2">
        <v>17881300</v>
      </c>
      <c r="M11139" s="2">
        <v>17824600</v>
      </c>
      <c r="N11139" s="2">
        <v>17933700</v>
      </c>
      <c r="O11139" s="2">
        <v>18073700</v>
      </c>
      <c r="P11139" s="2">
        <v>18225400</v>
      </c>
      <c r="Q11139" s="2">
        <v>18466700</v>
      </c>
      <c r="R11139" s="2">
        <v>18781900</v>
      </c>
      <c r="S11139" s="2">
        <v>19091800</v>
      </c>
      <c r="T11139" s="2">
        <v>19377400</v>
      </c>
      <c r="U11139" s="2">
        <v>19683800</v>
      </c>
      <c r="V11139" s="2">
        <v>19867400</v>
      </c>
      <c r="W11139" s="2">
        <v>20142800</v>
      </c>
      <c r="X11139" s="2">
        <v>20426100</v>
      </c>
      <c r="Y11139" s="2">
        <v>20694100</v>
      </c>
      <c r="Z11139" s="2">
        <v>20886800</v>
      </c>
      <c r="AA11139" s="2">
        <v>20990400</v>
      </c>
      <c r="AB11139" s="2">
        <v>21029100</v>
      </c>
      <c r="AC11139" s="2">
        <v>21239800</v>
      </c>
      <c r="AD11139" s="2">
        <v>21352100</v>
      </c>
      <c r="AE11139" s="2">
        <v>21419900</v>
      </c>
      <c r="AF11139" s="2">
        <v>21671200</v>
      </c>
    </row>
    <row r="11140" spans="1:32">
      <c r="A11140" t="s">
        <v>6778</v>
      </c>
      <c r="B11140" t="s">
        <v>19</v>
      </c>
      <c r="C11140" s="2">
        <v>100501000</v>
      </c>
      <c r="D11140" s="2">
        <v>99299500</v>
      </c>
      <c r="E11140" s="2">
        <v>96616700</v>
      </c>
      <c r="F11140" s="2">
        <v>105301000</v>
      </c>
      <c r="G11140" s="2">
        <v>107932000</v>
      </c>
      <c r="H11140" s="2">
        <v>111797000</v>
      </c>
      <c r="I11140" s="2">
        <v>114664000</v>
      </c>
      <c r="J11140" s="2">
        <v>115762000</v>
      </c>
      <c r="K11140" s="2">
        <v>115831000</v>
      </c>
      <c r="L11140" s="2">
        <v>115297000</v>
      </c>
      <c r="M11140" s="2">
        <v>114970000</v>
      </c>
      <c r="N11140" s="2">
        <v>115734000</v>
      </c>
      <c r="O11140" s="2">
        <v>116674000</v>
      </c>
      <c r="P11140" s="2">
        <v>117670000</v>
      </c>
      <c r="Q11140" s="2">
        <v>119232000</v>
      </c>
      <c r="R11140" s="2">
        <v>121283000</v>
      </c>
      <c r="S11140" s="2">
        <v>123308000</v>
      </c>
      <c r="T11140" s="2">
        <v>125189000</v>
      </c>
      <c r="U11140" s="2">
        <v>127170000</v>
      </c>
      <c r="V11140" s="2">
        <v>128374000</v>
      </c>
      <c r="W11140" s="2">
        <v>130180000</v>
      </c>
      <c r="X11140" s="2">
        <v>132023000</v>
      </c>
      <c r="Y11140" s="2">
        <v>133767000</v>
      </c>
      <c r="Z11140" s="2">
        <v>135015000</v>
      </c>
      <c r="AA11140" s="2">
        <v>135674000</v>
      </c>
      <c r="AB11140" s="2">
        <v>135888000</v>
      </c>
      <c r="AC11140" s="2">
        <v>137248000</v>
      </c>
      <c r="AD11140" s="2">
        <v>137976000</v>
      </c>
      <c r="AE11140" s="2">
        <v>138409000</v>
      </c>
      <c r="AF11140" s="2">
        <v>140045000</v>
      </c>
    </row>
    <row r="11141" spans="1:32">
      <c r="A11141" t="s">
        <v>6779</v>
      </c>
      <c r="B11141" t="s">
        <v>19</v>
      </c>
      <c r="C11141" s="2">
        <v>105302000</v>
      </c>
      <c r="D11141" s="2">
        <v>103956000</v>
      </c>
      <c r="E11141" s="2">
        <v>101010000</v>
      </c>
      <c r="F11141" s="2">
        <v>105700000</v>
      </c>
      <c r="G11141" s="2">
        <v>108112000</v>
      </c>
      <c r="H11141" s="2">
        <v>111885000</v>
      </c>
      <c r="I11141" s="2">
        <v>114686000</v>
      </c>
      <c r="J11141" s="2">
        <v>115761000</v>
      </c>
      <c r="K11141" s="2">
        <v>115849000</v>
      </c>
      <c r="L11141" s="2">
        <v>115374000</v>
      </c>
      <c r="M11141" s="2">
        <v>115108000</v>
      </c>
      <c r="N11141" s="2">
        <v>115969000</v>
      </c>
      <c r="O11141" s="2">
        <v>116969000</v>
      </c>
      <c r="P11141" s="2">
        <v>117996000</v>
      </c>
      <c r="Q11141" s="2">
        <v>119568000</v>
      </c>
      <c r="R11141" s="2">
        <v>121649000</v>
      </c>
      <c r="S11141" s="2">
        <v>123718000</v>
      </c>
      <c r="T11141" s="2">
        <v>125663000</v>
      </c>
      <c r="U11141" s="2">
        <v>127656000</v>
      </c>
      <c r="V11141" s="2">
        <v>128892000</v>
      </c>
      <c r="W11141" s="2">
        <v>130746000</v>
      </c>
      <c r="X11141" s="2">
        <v>132618000</v>
      </c>
      <c r="Y11141" s="2">
        <v>134387000</v>
      </c>
      <c r="Z11141" s="2">
        <v>135644000</v>
      </c>
      <c r="AA11141" s="2">
        <v>136289000</v>
      </c>
      <c r="AB11141" s="2">
        <v>136446000</v>
      </c>
      <c r="AC11141" s="2">
        <v>137812000</v>
      </c>
      <c r="AD11141" s="2">
        <v>138545000</v>
      </c>
      <c r="AE11141" s="2">
        <v>138972000</v>
      </c>
      <c r="AF11141" s="2">
        <v>140635000</v>
      </c>
    </row>
    <row r="11142" spans="1:32">
      <c r="A11142" t="s">
        <v>6780</v>
      </c>
      <c r="B11142" t="s">
        <v>19</v>
      </c>
      <c r="C11142" s="2">
        <v>10660300</v>
      </c>
      <c r="D11142" s="2">
        <v>10531300</v>
      </c>
      <c r="E11142" s="2">
        <v>10244100</v>
      </c>
      <c r="F11142" s="2">
        <v>11080000</v>
      </c>
      <c r="G11142" s="2">
        <v>11352400</v>
      </c>
      <c r="H11142" s="2">
        <v>11757000</v>
      </c>
      <c r="I11142" s="2">
        <v>12057200</v>
      </c>
      <c r="J11142" s="2">
        <v>12172200</v>
      </c>
      <c r="K11142" s="2">
        <v>12179800</v>
      </c>
      <c r="L11142" s="2">
        <v>12124800</v>
      </c>
      <c r="M11142" s="2">
        <v>12091600</v>
      </c>
      <c r="N11142" s="2">
        <v>12173800</v>
      </c>
      <c r="O11142" s="2">
        <v>12273800</v>
      </c>
      <c r="P11142" s="2">
        <v>12379200</v>
      </c>
      <c r="Q11142" s="2">
        <v>12543600</v>
      </c>
      <c r="R11142" s="2">
        <v>12759800</v>
      </c>
      <c r="S11142" s="2">
        <v>12973600</v>
      </c>
      <c r="T11142" s="2">
        <v>13172600</v>
      </c>
      <c r="U11142" s="2">
        <v>13381200</v>
      </c>
      <c r="V11142" s="2">
        <v>13508400</v>
      </c>
      <c r="W11142" s="2">
        <v>13699200</v>
      </c>
      <c r="X11142" s="2">
        <v>13893600</v>
      </c>
      <c r="Y11142" s="2">
        <v>14077400</v>
      </c>
      <c r="Z11142" s="2">
        <v>14208800</v>
      </c>
      <c r="AA11142" s="2">
        <v>14277800</v>
      </c>
      <c r="AB11142" s="2">
        <v>14299200</v>
      </c>
      <c r="AC11142" s="2">
        <v>14442400</v>
      </c>
      <c r="AD11142" s="2">
        <v>14519000</v>
      </c>
      <c r="AE11142" s="2">
        <v>14564400</v>
      </c>
      <c r="AF11142" s="2">
        <v>14737000</v>
      </c>
    </row>
    <row r="11143" spans="1:32">
      <c r="A11143" t="s">
        <v>6781</v>
      </c>
      <c r="B11143" t="s">
        <v>19</v>
      </c>
      <c r="C11143">
        <v>0</v>
      </c>
      <c r="D11143">
        <v>0</v>
      </c>
      <c r="E11143">
        <v>0</v>
      </c>
      <c r="F11143">
        <v>0</v>
      </c>
      <c r="G11143">
        <v>0</v>
      </c>
      <c r="H11143">
        <v>0</v>
      </c>
      <c r="I11143">
        <v>0</v>
      </c>
      <c r="J11143">
        <v>0</v>
      </c>
      <c r="K11143">
        <v>0</v>
      </c>
      <c r="L11143">
        <v>0</v>
      </c>
      <c r="M11143">
        <v>0</v>
      </c>
      <c r="N11143">
        <v>0</v>
      </c>
      <c r="O11143">
        <v>0</v>
      </c>
      <c r="P11143">
        <v>0</v>
      </c>
      <c r="Q11143">
        <v>0</v>
      </c>
      <c r="R11143">
        <v>0</v>
      </c>
      <c r="S11143">
        <v>0</v>
      </c>
      <c r="T11143">
        <v>0</v>
      </c>
      <c r="U11143">
        <v>0</v>
      </c>
      <c r="V11143">
        <v>0</v>
      </c>
      <c r="W11143">
        <v>0</v>
      </c>
      <c r="X11143">
        <v>0</v>
      </c>
      <c r="Y11143">
        <v>0</v>
      </c>
      <c r="Z11143">
        <v>0</v>
      </c>
      <c r="AA11143">
        <v>0</v>
      </c>
      <c r="AB11143">
        <v>0</v>
      </c>
      <c r="AC11143">
        <v>0</v>
      </c>
      <c r="AD11143">
        <v>0</v>
      </c>
      <c r="AE11143">
        <v>0</v>
      </c>
      <c r="AF11143">
        <v>0</v>
      </c>
    </row>
    <row r="11144" spans="1:32">
      <c r="A11144" t="s">
        <v>6782</v>
      </c>
      <c r="B11144" t="s">
        <v>19</v>
      </c>
      <c r="C11144" s="2">
        <v>1515610000000</v>
      </c>
      <c r="D11144" s="2">
        <v>1390920000000</v>
      </c>
      <c r="E11144" s="2">
        <v>1483640000000</v>
      </c>
      <c r="F11144" s="2">
        <v>1597090000000</v>
      </c>
      <c r="G11144" s="2">
        <v>1674010000000</v>
      </c>
      <c r="H11144" s="2">
        <v>1744820000000</v>
      </c>
      <c r="I11144" s="2">
        <v>1786650000000</v>
      </c>
      <c r="J11144" s="2">
        <v>1797000000000</v>
      </c>
      <c r="K11144" s="2">
        <v>1787350000000</v>
      </c>
      <c r="L11144" s="2">
        <v>1770240000000</v>
      </c>
      <c r="M11144" s="2">
        <v>1753810000000</v>
      </c>
      <c r="N11144" s="2">
        <v>1740690000000</v>
      </c>
      <c r="O11144" s="2">
        <v>1733310000000</v>
      </c>
      <c r="P11144" s="2">
        <v>1734860000000</v>
      </c>
      <c r="Q11144" s="2">
        <v>1738130000000</v>
      </c>
      <c r="R11144" s="2">
        <v>1758550000000</v>
      </c>
      <c r="S11144" s="2">
        <v>1778540000000</v>
      </c>
      <c r="T11144" s="2">
        <v>1790210000000</v>
      </c>
      <c r="U11144" s="2">
        <v>1827910000000</v>
      </c>
      <c r="V11144" s="2">
        <v>1842070000000</v>
      </c>
      <c r="W11144" s="2">
        <v>1862870000000</v>
      </c>
      <c r="X11144" s="2">
        <v>1893720000000</v>
      </c>
      <c r="Y11144" s="2">
        <v>1930370000000</v>
      </c>
      <c r="Z11144" s="2">
        <v>1967910000000</v>
      </c>
      <c r="AA11144" s="2">
        <v>1995180000000</v>
      </c>
      <c r="AB11144" s="2">
        <v>1993820000000</v>
      </c>
      <c r="AC11144" s="2">
        <v>2027450000000</v>
      </c>
      <c r="AD11144" s="2">
        <v>2062320000000</v>
      </c>
      <c r="AE11144" s="2">
        <v>2096750000000</v>
      </c>
      <c r="AF11144" s="2">
        <v>2124510000000</v>
      </c>
    </row>
    <row r="11145" spans="1:32">
      <c r="A11145" t="s">
        <v>6783</v>
      </c>
      <c r="B11145" t="s">
        <v>19</v>
      </c>
      <c r="C11145" s="2">
        <v>138331000</v>
      </c>
      <c r="D11145" s="2">
        <v>124141000</v>
      </c>
      <c r="E11145" s="2">
        <v>130300000</v>
      </c>
      <c r="F11145" s="2">
        <v>143221000</v>
      </c>
      <c r="G11145" s="2">
        <v>151554000</v>
      </c>
      <c r="H11145" s="2">
        <v>158679000</v>
      </c>
      <c r="I11145" s="2">
        <v>162483000</v>
      </c>
      <c r="J11145" s="2">
        <v>162785000</v>
      </c>
      <c r="K11145" s="2">
        <v>160913000</v>
      </c>
      <c r="L11145" s="2">
        <v>158316000</v>
      </c>
      <c r="M11145" s="2">
        <v>155901000</v>
      </c>
      <c r="N11145" s="2">
        <v>154090000</v>
      </c>
      <c r="O11145" s="2">
        <v>152339000</v>
      </c>
      <c r="P11145" s="2">
        <v>151252000</v>
      </c>
      <c r="Q11145" s="2">
        <v>150407000</v>
      </c>
      <c r="R11145" s="2">
        <v>151433000</v>
      </c>
      <c r="S11145" s="2">
        <v>152399000</v>
      </c>
      <c r="T11145" s="2">
        <v>152339000</v>
      </c>
      <c r="U11145" s="2">
        <v>155116000</v>
      </c>
      <c r="V11145" s="2">
        <v>155237000</v>
      </c>
      <c r="W11145" s="2">
        <v>156022000</v>
      </c>
      <c r="X11145" s="2">
        <v>157894000</v>
      </c>
      <c r="Y11145" s="2">
        <v>160550000</v>
      </c>
      <c r="Z11145" s="2">
        <v>163207000</v>
      </c>
      <c r="AA11145" s="2">
        <v>164717000</v>
      </c>
      <c r="AB11145" s="2">
        <v>163026000</v>
      </c>
      <c r="AC11145" s="2">
        <v>165260000</v>
      </c>
      <c r="AD11145" s="2">
        <v>167555000</v>
      </c>
      <c r="AE11145" s="2">
        <v>169789000</v>
      </c>
      <c r="AF11145" s="2">
        <v>171298000</v>
      </c>
    </row>
    <row r="11146" spans="1:32">
      <c r="A11146" t="s">
        <v>6784</v>
      </c>
      <c r="B11146" t="s">
        <v>19</v>
      </c>
      <c r="C11146" s="2">
        <v>738458000</v>
      </c>
      <c r="D11146" s="2">
        <v>662711000</v>
      </c>
      <c r="E11146" s="2">
        <v>695589000</v>
      </c>
      <c r="F11146" s="2">
        <v>764567000</v>
      </c>
      <c r="G11146" s="2">
        <v>809049000</v>
      </c>
      <c r="H11146" s="2">
        <v>847084000</v>
      </c>
      <c r="I11146" s="2">
        <v>867390000</v>
      </c>
      <c r="J11146" s="2">
        <v>869002000</v>
      </c>
      <c r="K11146" s="2">
        <v>859010000</v>
      </c>
      <c r="L11146" s="2">
        <v>845150000</v>
      </c>
      <c r="M11146" s="2">
        <v>832256000</v>
      </c>
      <c r="N11146" s="2">
        <v>822586000</v>
      </c>
      <c r="O11146" s="2">
        <v>813239000</v>
      </c>
      <c r="P11146" s="2">
        <v>807437000</v>
      </c>
      <c r="Q11146" s="2">
        <v>802924000</v>
      </c>
      <c r="R11146" s="2">
        <v>808404000</v>
      </c>
      <c r="S11146" s="2">
        <v>813561000</v>
      </c>
      <c r="T11146" s="2">
        <v>813239000</v>
      </c>
      <c r="U11146" s="2">
        <v>828066000</v>
      </c>
      <c r="V11146" s="2">
        <v>828711000</v>
      </c>
      <c r="W11146" s="2">
        <v>832901000</v>
      </c>
      <c r="X11146" s="2">
        <v>842893000</v>
      </c>
      <c r="Y11146" s="2">
        <v>857076000</v>
      </c>
      <c r="Z11146" s="2">
        <v>871258000</v>
      </c>
      <c r="AA11146" s="2">
        <v>879317000</v>
      </c>
      <c r="AB11146" s="2">
        <v>870291000</v>
      </c>
      <c r="AC11146" s="2">
        <v>882218000</v>
      </c>
      <c r="AD11146" s="2">
        <v>894466000</v>
      </c>
      <c r="AE11146" s="2">
        <v>906392000</v>
      </c>
      <c r="AF11146" s="2">
        <v>914450000</v>
      </c>
    </row>
    <row r="11147" spans="1:32">
      <c r="A11147" t="s">
        <v>6785</v>
      </c>
      <c r="B11147" t="s">
        <v>19</v>
      </c>
      <c r="C11147" s="2">
        <v>1476550000</v>
      </c>
      <c r="D11147" s="2">
        <v>1343320000</v>
      </c>
      <c r="E11147" s="2">
        <v>1404650000</v>
      </c>
      <c r="F11147" s="2">
        <v>1531700000</v>
      </c>
      <c r="G11147" s="2">
        <v>1617290000</v>
      </c>
      <c r="H11147" s="2">
        <v>1692400000</v>
      </c>
      <c r="I11147" s="2">
        <v>1735220000</v>
      </c>
      <c r="J11147" s="2">
        <v>1744090000</v>
      </c>
      <c r="K11147" s="2">
        <v>1731130000</v>
      </c>
      <c r="L11147" s="2">
        <v>1710100000</v>
      </c>
      <c r="M11147" s="2">
        <v>1691430000</v>
      </c>
      <c r="N11147" s="2">
        <v>1679200000</v>
      </c>
      <c r="O11147" s="2">
        <v>1667520000</v>
      </c>
      <c r="P11147" s="2">
        <v>1662390000</v>
      </c>
      <c r="Q11147" s="2">
        <v>1659530000</v>
      </c>
      <c r="R11147" s="2">
        <v>1674490000</v>
      </c>
      <c r="S11147" s="2">
        <v>1689450000</v>
      </c>
      <c r="T11147" s="2">
        <v>1695220000</v>
      </c>
      <c r="U11147" s="2">
        <v>1727840000</v>
      </c>
      <c r="V11147" s="2">
        <v>1736480000</v>
      </c>
      <c r="W11147" s="2">
        <v>1751310000</v>
      </c>
      <c r="X11147" s="2">
        <v>1775530000</v>
      </c>
      <c r="Y11147" s="2">
        <v>1807530000</v>
      </c>
      <c r="Z11147" s="2">
        <v>1839270000</v>
      </c>
      <c r="AA11147" s="2">
        <v>1859930000</v>
      </c>
      <c r="AB11147" s="2">
        <v>1850710000</v>
      </c>
      <c r="AC11147" s="2">
        <v>1878480000</v>
      </c>
      <c r="AD11147" s="2">
        <v>1906620000</v>
      </c>
      <c r="AE11147" s="2">
        <v>1934850000</v>
      </c>
      <c r="AF11147" s="2">
        <v>1957190000</v>
      </c>
    </row>
    <row r="11148" spans="1:32">
      <c r="A11148" t="s">
        <v>6786</v>
      </c>
      <c r="B11148" t="s">
        <v>19</v>
      </c>
      <c r="C11148" s="2">
        <v>51181000</v>
      </c>
      <c r="D11148" s="2">
        <v>45931200</v>
      </c>
      <c r="E11148" s="2">
        <v>48209800</v>
      </c>
      <c r="F11148" s="2">
        <v>52990600</v>
      </c>
      <c r="G11148" s="2">
        <v>56073500</v>
      </c>
      <c r="H11148" s="2">
        <v>58709600</v>
      </c>
      <c r="I11148" s="2">
        <v>60117000</v>
      </c>
      <c r="J11148" s="2">
        <v>60228700</v>
      </c>
      <c r="K11148" s="2">
        <v>59536200</v>
      </c>
      <c r="L11148" s="2">
        <v>58575600</v>
      </c>
      <c r="M11148" s="2">
        <v>57682000</v>
      </c>
      <c r="N11148" s="2">
        <v>57011800</v>
      </c>
      <c r="O11148" s="2">
        <v>56363900</v>
      </c>
      <c r="P11148" s="2">
        <v>55961800</v>
      </c>
      <c r="Q11148" s="2">
        <v>55649000</v>
      </c>
      <c r="R11148" s="2">
        <v>56028800</v>
      </c>
      <c r="S11148" s="2">
        <v>56386200</v>
      </c>
      <c r="T11148" s="2">
        <v>56363900</v>
      </c>
      <c r="U11148" s="2">
        <v>57391500</v>
      </c>
      <c r="V11148" s="2">
        <v>57436200</v>
      </c>
      <c r="W11148" s="2">
        <v>57726600</v>
      </c>
      <c r="X11148" s="2">
        <v>58419200</v>
      </c>
      <c r="Y11148" s="2">
        <v>59402100</v>
      </c>
      <c r="Z11148" s="2">
        <v>60385100</v>
      </c>
      <c r="AA11148" s="2">
        <v>60943600</v>
      </c>
      <c r="AB11148" s="2">
        <v>60318100</v>
      </c>
      <c r="AC11148" s="2">
        <v>61144700</v>
      </c>
      <c r="AD11148" s="2">
        <v>61993600</v>
      </c>
      <c r="AE11148" s="2">
        <v>62820200</v>
      </c>
      <c r="AF11148" s="2">
        <v>63378700</v>
      </c>
    </row>
    <row r="11149" spans="1:32">
      <c r="A11149" t="s">
        <v>6787</v>
      </c>
      <c r="B11149" t="s">
        <v>19</v>
      </c>
      <c r="C11149" s="2">
        <v>48225600</v>
      </c>
      <c r="D11149" s="2">
        <v>43278900</v>
      </c>
      <c r="E11149" s="2">
        <v>45426000</v>
      </c>
      <c r="F11149" s="2">
        <v>49930700</v>
      </c>
      <c r="G11149" s="2">
        <v>52835600</v>
      </c>
      <c r="H11149" s="2">
        <v>55319500</v>
      </c>
      <c r="I11149" s="2">
        <v>56645600</v>
      </c>
      <c r="J11149" s="2">
        <v>56750900</v>
      </c>
      <c r="K11149" s="2">
        <v>56098300</v>
      </c>
      <c r="L11149" s="2">
        <v>55193200</v>
      </c>
      <c r="M11149" s="2">
        <v>54351200</v>
      </c>
      <c r="N11149" s="2">
        <v>53719700</v>
      </c>
      <c r="O11149" s="2">
        <v>53109200</v>
      </c>
      <c r="P11149" s="2">
        <v>52730300</v>
      </c>
      <c r="Q11149" s="2">
        <v>52435600</v>
      </c>
      <c r="R11149" s="2">
        <v>52793500</v>
      </c>
      <c r="S11149" s="2">
        <v>53130300</v>
      </c>
      <c r="T11149" s="2">
        <v>53109200</v>
      </c>
      <c r="U11149" s="2">
        <v>54077500</v>
      </c>
      <c r="V11149" s="2">
        <v>54119600</v>
      </c>
      <c r="W11149" s="2">
        <v>54393300</v>
      </c>
      <c r="X11149" s="2">
        <v>55045800</v>
      </c>
      <c r="Y11149" s="2">
        <v>55972000</v>
      </c>
      <c r="Z11149" s="2">
        <v>56898200</v>
      </c>
      <c r="AA11149" s="2">
        <v>57424500</v>
      </c>
      <c r="AB11149" s="2">
        <v>56835100</v>
      </c>
      <c r="AC11149" s="2">
        <v>57613900</v>
      </c>
      <c r="AD11149" s="2">
        <v>58413800</v>
      </c>
      <c r="AE11149" s="2">
        <v>59192700</v>
      </c>
      <c r="AF11149" s="2">
        <v>59718900</v>
      </c>
    </row>
    <row r="11150" spans="1:32">
      <c r="A11150" t="s">
        <v>6788</v>
      </c>
      <c r="B11150" t="s">
        <v>19</v>
      </c>
      <c r="C11150" s="2">
        <v>34342400</v>
      </c>
      <c r="D11150" s="2">
        <v>30819800</v>
      </c>
      <c r="E11150" s="2">
        <v>32348700</v>
      </c>
      <c r="F11150" s="2">
        <v>35556600</v>
      </c>
      <c r="G11150" s="2">
        <v>37625200</v>
      </c>
      <c r="H11150" s="2">
        <v>39394000</v>
      </c>
      <c r="I11150" s="2">
        <v>40338400</v>
      </c>
      <c r="J11150" s="2">
        <v>40413300</v>
      </c>
      <c r="K11150" s="2">
        <v>39948600</v>
      </c>
      <c r="L11150" s="2">
        <v>39304000</v>
      </c>
      <c r="M11150" s="2">
        <v>38704400</v>
      </c>
      <c r="N11150" s="2">
        <v>38254700</v>
      </c>
      <c r="O11150" s="2">
        <v>37820000</v>
      </c>
      <c r="P11150" s="2">
        <v>37550200</v>
      </c>
      <c r="Q11150" s="2">
        <v>37340300</v>
      </c>
      <c r="R11150" s="2">
        <v>37595100</v>
      </c>
      <c r="S11150" s="2">
        <v>37835000</v>
      </c>
      <c r="T11150" s="2">
        <v>37820000</v>
      </c>
      <c r="U11150" s="2">
        <v>38509500</v>
      </c>
      <c r="V11150" s="2">
        <v>38539500</v>
      </c>
      <c r="W11150" s="2">
        <v>38734400</v>
      </c>
      <c r="X11150" s="2">
        <v>39199100</v>
      </c>
      <c r="Y11150" s="2">
        <v>39858600</v>
      </c>
      <c r="Z11150" s="2">
        <v>40518200</v>
      </c>
      <c r="AA11150" s="2">
        <v>40892900</v>
      </c>
      <c r="AB11150" s="2">
        <v>40473200</v>
      </c>
      <c r="AC11150" s="2">
        <v>41027800</v>
      </c>
      <c r="AD11150" s="2">
        <v>41597500</v>
      </c>
      <c r="AE11150" s="2">
        <v>42152100</v>
      </c>
      <c r="AF11150" s="2">
        <v>42526800</v>
      </c>
    </row>
    <row r="11151" spans="1:32">
      <c r="A11151" t="s">
        <v>6789</v>
      </c>
      <c r="B11151" t="s">
        <v>19</v>
      </c>
      <c r="C11151" s="2">
        <v>3207420</v>
      </c>
      <c r="D11151" s="2">
        <v>2878430</v>
      </c>
      <c r="E11151" s="2">
        <v>3021220</v>
      </c>
      <c r="F11151" s="2">
        <v>3320820</v>
      </c>
      <c r="G11151" s="2">
        <v>3514020</v>
      </c>
      <c r="H11151" s="2">
        <v>3679220</v>
      </c>
      <c r="I11151" s="2">
        <v>3767420</v>
      </c>
      <c r="J11151" s="2">
        <v>3774420</v>
      </c>
      <c r="K11151" s="2">
        <v>3731020</v>
      </c>
      <c r="L11151" s="2">
        <v>3670820</v>
      </c>
      <c r="M11151" s="2">
        <v>3614820</v>
      </c>
      <c r="N11151" s="2">
        <v>3572820</v>
      </c>
      <c r="O11151" s="2">
        <v>3532220</v>
      </c>
      <c r="P11151" s="2">
        <v>3507020</v>
      </c>
      <c r="Q11151" s="2">
        <v>3487420</v>
      </c>
      <c r="R11151" s="2">
        <v>3511220</v>
      </c>
      <c r="S11151" s="2">
        <v>3533620</v>
      </c>
      <c r="T11151" s="2">
        <v>3532220</v>
      </c>
      <c r="U11151" s="2">
        <v>3596620</v>
      </c>
      <c r="V11151" s="2">
        <v>3599420</v>
      </c>
      <c r="W11151" s="2">
        <v>3617620</v>
      </c>
      <c r="X11151" s="2">
        <v>3661020</v>
      </c>
      <c r="Y11151" s="2">
        <v>3722620</v>
      </c>
      <c r="Z11151" s="2">
        <v>3784220</v>
      </c>
      <c r="AA11151" s="2">
        <v>3819220</v>
      </c>
      <c r="AB11151" s="2">
        <v>3780020</v>
      </c>
      <c r="AC11151" s="2">
        <v>3831820</v>
      </c>
      <c r="AD11151" s="2">
        <v>3885020</v>
      </c>
      <c r="AE11151" s="2">
        <v>3936820</v>
      </c>
      <c r="AF11151" s="2">
        <v>3971820</v>
      </c>
    </row>
    <row r="11152" spans="1:32">
      <c r="A11152" t="s">
        <v>6790</v>
      </c>
      <c r="B11152" t="s">
        <v>19</v>
      </c>
      <c r="C11152" s="2">
        <v>21535400</v>
      </c>
      <c r="D11152" s="2">
        <v>19326400</v>
      </c>
      <c r="E11152" s="2">
        <v>20285200</v>
      </c>
      <c r="F11152" s="2">
        <v>22296800</v>
      </c>
      <c r="G11152" s="2">
        <v>23594000</v>
      </c>
      <c r="H11152" s="2">
        <v>24703200</v>
      </c>
      <c r="I11152" s="2">
        <v>25295400</v>
      </c>
      <c r="J11152" s="2">
        <v>25342400</v>
      </c>
      <c r="K11152" s="2">
        <v>25051000</v>
      </c>
      <c r="L11152" s="2">
        <v>24646800</v>
      </c>
      <c r="M11152" s="2">
        <v>24270800</v>
      </c>
      <c r="N11152" s="2">
        <v>23988800</v>
      </c>
      <c r="O11152" s="2">
        <v>23716200</v>
      </c>
      <c r="P11152" s="2">
        <v>23547000</v>
      </c>
      <c r="Q11152" s="2">
        <v>23415400</v>
      </c>
      <c r="R11152" s="2">
        <v>23575200</v>
      </c>
      <c r="S11152" s="2">
        <v>23725600</v>
      </c>
      <c r="T11152" s="2">
        <v>23716200</v>
      </c>
      <c r="U11152" s="2">
        <v>24148600</v>
      </c>
      <c r="V11152" s="2">
        <v>24167400</v>
      </c>
      <c r="W11152" s="2">
        <v>24289600</v>
      </c>
      <c r="X11152" s="2">
        <v>24581000</v>
      </c>
      <c r="Y11152" s="2">
        <v>24994600</v>
      </c>
      <c r="Z11152" s="2">
        <v>25408200</v>
      </c>
      <c r="AA11152" s="2">
        <v>25643200</v>
      </c>
      <c r="AB11152" s="2">
        <v>25380000</v>
      </c>
      <c r="AC11152" s="2">
        <v>25727800</v>
      </c>
      <c r="AD11152" s="2">
        <v>26085000</v>
      </c>
      <c r="AE11152" s="2">
        <v>26432800</v>
      </c>
      <c r="AF11152" s="2">
        <v>26667800</v>
      </c>
    </row>
    <row r="11153" spans="1:32">
      <c r="A11153" t="s">
        <v>6791</v>
      </c>
      <c r="B11153" t="s">
        <v>19</v>
      </c>
      <c r="C11153" s="2">
        <v>22910100</v>
      </c>
      <c r="D11153" s="2">
        <v>20560100</v>
      </c>
      <c r="E11153" s="2">
        <v>21580100</v>
      </c>
      <c r="F11153" s="2">
        <v>23720100</v>
      </c>
      <c r="G11153" s="2">
        <v>25100100</v>
      </c>
      <c r="H11153" s="2">
        <v>26280100</v>
      </c>
      <c r="I11153" s="2">
        <v>26910100</v>
      </c>
      <c r="J11153" s="2">
        <v>26960100</v>
      </c>
      <c r="K11153" s="2">
        <v>26650100</v>
      </c>
      <c r="L11153" s="2">
        <v>26220100</v>
      </c>
      <c r="M11153" s="2">
        <v>25820100</v>
      </c>
      <c r="N11153" s="2">
        <v>25520100</v>
      </c>
      <c r="O11153" s="2">
        <v>25230100</v>
      </c>
      <c r="P11153" s="2">
        <v>25050100</v>
      </c>
      <c r="Q11153" s="2">
        <v>24910100</v>
      </c>
      <c r="R11153" s="2">
        <v>25080100</v>
      </c>
      <c r="S11153" s="2">
        <v>25240100</v>
      </c>
      <c r="T11153" s="2">
        <v>25230100</v>
      </c>
      <c r="U11153" s="2">
        <v>25690100</v>
      </c>
      <c r="V11153" s="2">
        <v>25710100</v>
      </c>
      <c r="W11153" s="2">
        <v>25840100</v>
      </c>
      <c r="X11153" s="2">
        <v>26150100</v>
      </c>
      <c r="Y11153" s="2">
        <v>26590100</v>
      </c>
      <c r="Z11153" s="2">
        <v>27030100</v>
      </c>
      <c r="AA11153" s="2">
        <v>27280100</v>
      </c>
      <c r="AB11153" s="2">
        <v>27000100</v>
      </c>
      <c r="AC11153" s="2">
        <v>27370100</v>
      </c>
      <c r="AD11153" s="2">
        <v>27750100</v>
      </c>
      <c r="AE11153" s="2">
        <v>28120100</v>
      </c>
      <c r="AF11153" s="2">
        <v>28370100</v>
      </c>
    </row>
    <row r="11154" spans="1:32">
      <c r="A11154" t="s">
        <v>6792</v>
      </c>
      <c r="B11154" t="s">
        <v>19</v>
      </c>
      <c r="C11154" s="2">
        <v>2291020</v>
      </c>
      <c r="D11154" s="2">
        <v>2056030</v>
      </c>
      <c r="E11154" s="2">
        <v>2158030</v>
      </c>
      <c r="F11154" s="2">
        <v>2372020</v>
      </c>
      <c r="G11154" s="2">
        <v>2510020</v>
      </c>
      <c r="H11154" s="2">
        <v>2628020</v>
      </c>
      <c r="I11154" s="2">
        <v>2691020</v>
      </c>
      <c r="J11154" s="2">
        <v>2696020</v>
      </c>
      <c r="K11154" s="2">
        <v>2665020</v>
      </c>
      <c r="L11154" s="2">
        <v>2622020</v>
      </c>
      <c r="M11154" s="2">
        <v>2582020</v>
      </c>
      <c r="N11154" s="2">
        <v>2552020</v>
      </c>
      <c r="O11154" s="2">
        <v>2523020</v>
      </c>
      <c r="P11154" s="2">
        <v>2505020</v>
      </c>
      <c r="Q11154" s="2">
        <v>2491020</v>
      </c>
      <c r="R11154" s="2">
        <v>2508020</v>
      </c>
      <c r="S11154" s="2">
        <v>2524020</v>
      </c>
      <c r="T11154" s="2">
        <v>2523020</v>
      </c>
      <c r="U11154" s="2">
        <v>2569020</v>
      </c>
      <c r="V11154" s="2">
        <v>2571020</v>
      </c>
      <c r="W11154" s="2">
        <v>2584020</v>
      </c>
      <c r="X11154" s="2">
        <v>2615020</v>
      </c>
      <c r="Y11154" s="2">
        <v>2659020</v>
      </c>
      <c r="Z11154" s="2">
        <v>2703020</v>
      </c>
      <c r="AA11154" s="2">
        <v>2728020</v>
      </c>
      <c r="AB11154" s="2">
        <v>2700020</v>
      </c>
      <c r="AC11154" s="2">
        <v>2737020</v>
      </c>
      <c r="AD11154" s="2">
        <v>2775020</v>
      </c>
      <c r="AE11154" s="2">
        <v>2812020</v>
      </c>
      <c r="AF11154" s="2">
        <v>2837020</v>
      </c>
    </row>
    <row r="11155" spans="1:32">
      <c r="A11155" t="s">
        <v>6793</v>
      </c>
      <c r="B11155" t="s">
        <v>19</v>
      </c>
      <c r="C11155">
        <v>0</v>
      </c>
      <c r="D11155">
        <v>0</v>
      </c>
      <c r="E11155">
        <v>0</v>
      </c>
      <c r="F11155">
        <v>0</v>
      </c>
      <c r="G11155">
        <v>0</v>
      </c>
      <c r="H11155">
        <v>0</v>
      </c>
      <c r="I11155">
        <v>0</v>
      </c>
      <c r="J11155">
        <v>0</v>
      </c>
      <c r="K11155">
        <v>0</v>
      </c>
      <c r="L11155">
        <v>0</v>
      </c>
      <c r="M11155">
        <v>0</v>
      </c>
      <c r="N11155">
        <v>0</v>
      </c>
      <c r="O11155">
        <v>0</v>
      </c>
      <c r="P11155">
        <v>0</v>
      </c>
      <c r="Q11155">
        <v>0</v>
      </c>
      <c r="R11155">
        <v>0</v>
      </c>
      <c r="S11155">
        <v>0</v>
      </c>
      <c r="T11155">
        <v>0</v>
      </c>
      <c r="U11155">
        <v>0</v>
      </c>
      <c r="V11155">
        <v>0</v>
      </c>
      <c r="W11155">
        <v>0</v>
      </c>
      <c r="X11155">
        <v>0</v>
      </c>
      <c r="Y11155">
        <v>0</v>
      </c>
      <c r="Z11155">
        <v>0</v>
      </c>
      <c r="AA11155">
        <v>0</v>
      </c>
      <c r="AB11155">
        <v>0</v>
      </c>
      <c r="AC11155">
        <v>0</v>
      </c>
      <c r="AD11155">
        <v>0</v>
      </c>
      <c r="AE11155">
        <v>0</v>
      </c>
      <c r="AF11155">
        <v>0</v>
      </c>
    </row>
    <row r="11156" spans="1:32">
      <c r="A11156" t="s">
        <v>6794</v>
      </c>
      <c r="B11156" t="s">
        <v>19</v>
      </c>
      <c r="C11156" s="2">
        <v>1670580000000</v>
      </c>
      <c r="D11156" s="2">
        <v>1695040000000</v>
      </c>
      <c r="E11156" s="2">
        <v>1648650000000</v>
      </c>
      <c r="F11156" s="2">
        <v>1703950000000</v>
      </c>
      <c r="G11156" s="2">
        <v>1732670000000</v>
      </c>
      <c r="H11156" s="2">
        <v>1758460000000</v>
      </c>
      <c r="I11156" s="2">
        <v>1776290000000</v>
      </c>
      <c r="J11156" s="2">
        <v>1783340000000</v>
      </c>
      <c r="K11156" s="2">
        <v>1779010000000</v>
      </c>
      <c r="L11156" s="2">
        <v>1769530000000</v>
      </c>
      <c r="M11156" s="2">
        <v>1751740000000</v>
      </c>
      <c r="N11156" s="2">
        <v>1750610000000</v>
      </c>
      <c r="O11156" s="2">
        <v>1770860000000</v>
      </c>
      <c r="P11156" s="2">
        <v>1794050000000</v>
      </c>
      <c r="Q11156" s="2">
        <v>1820710000000</v>
      </c>
      <c r="R11156" s="2">
        <v>1853440000000</v>
      </c>
      <c r="S11156" s="2">
        <v>1887820000000</v>
      </c>
      <c r="T11156" s="2">
        <v>1921540000000</v>
      </c>
      <c r="U11156" s="2">
        <v>1964870000000</v>
      </c>
      <c r="V11156" s="2">
        <v>2001840000000</v>
      </c>
      <c r="W11156" s="2">
        <v>2042170000000</v>
      </c>
      <c r="X11156" s="2">
        <v>2083730000000</v>
      </c>
      <c r="Y11156" s="2">
        <v>2130250000000</v>
      </c>
      <c r="Z11156" s="2">
        <v>2176290000000</v>
      </c>
      <c r="AA11156" s="2">
        <v>2217900000000</v>
      </c>
      <c r="AB11156" s="2">
        <v>2253840000000</v>
      </c>
      <c r="AC11156" s="2">
        <v>2301870000000</v>
      </c>
      <c r="AD11156" s="2">
        <v>2349830000000</v>
      </c>
      <c r="AE11156" s="2">
        <v>2397380000000</v>
      </c>
      <c r="AF11156" s="2">
        <v>2451420000000</v>
      </c>
    </row>
    <row r="11157" spans="1:32">
      <c r="A11157" t="s">
        <v>6795</v>
      </c>
      <c r="B11157" t="s">
        <v>19</v>
      </c>
      <c r="C11157" s="2">
        <v>191840000</v>
      </c>
      <c r="D11157" s="2">
        <v>194697000</v>
      </c>
      <c r="E11157" s="2">
        <v>189520000</v>
      </c>
      <c r="F11157" s="2">
        <v>200746000</v>
      </c>
      <c r="G11157" s="2">
        <v>204350000</v>
      </c>
      <c r="H11157" s="2">
        <v>207457000</v>
      </c>
      <c r="I11157" s="2">
        <v>209590000</v>
      </c>
      <c r="J11157" s="2">
        <v>210410000</v>
      </c>
      <c r="K11157" s="2">
        <v>209843000</v>
      </c>
      <c r="L11157" s="2">
        <v>208641000</v>
      </c>
      <c r="M11157" s="2">
        <v>206453000</v>
      </c>
      <c r="N11157" s="2">
        <v>206183000</v>
      </c>
      <c r="O11157" s="2">
        <v>208432000</v>
      </c>
      <c r="P11157" s="2">
        <v>211053000</v>
      </c>
      <c r="Q11157" s="2">
        <v>214102000</v>
      </c>
      <c r="R11157" s="2">
        <v>217871000</v>
      </c>
      <c r="S11157" s="2">
        <v>221835000</v>
      </c>
      <c r="T11157" s="2">
        <v>225710000</v>
      </c>
      <c r="U11157" s="2">
        <v>230749000</v>
      </c>
      <c r="V11157" s="2">
        <v>235000000</v>
      </c>
      <c r="W11157" s="2">
        <v>239656000</v>
      </c>
      <c r="X11157" s="2">
        <v>244473000</v>
      </c>
      <c r="Y11157" s="2">
        <v>249876000</v>
      </c>
      <c r="Z11157" s="2">
        <v>255231000</v>
      </c>
      <c r="AA11157" s="2">
        <v>260060000</v>
      </c>
      <c r="AB11157" s="2">
        <v>264264000</v>
      </c>
      <c r="AC11157" s="2">
        <v>269827000</v>
      </c>
      <c r="AD11157" s="2">
        <v>275376000</v>
      </c>
      <c r="AE11157" s="2">
        <v>280894000</v>
      </c>
      <c r="AF11157" s="2">
        <v>287165000</v>
      </c>
    </row>
    <row r="11158" spans="1:32">
      <c r="A11158" t="s">
        <v>6796</v>
      </c>
      <c r="B11158" t="s">
        <v>19</v>
      </c>
      <c r="C11158" s="2">
        <v>1044050000</v>
      </c>
      <c r="D11158" s="2">
        <v>1060150000</v>
      </c>
      <c r="E11158" s="2">
        <v>1033690000</v>
      </c>
      <c r="F11158" s="2">
        <v>1150290000</v>
      </c>
      <c r="G11158" s="2">
        <v>1173390000</v>
      </c>
      <c r="H11158" s="2">
        <v>1191950000</v>
      </c>
      <c r="I11158" s="2">
        <v>1204540000</v>
      </c>
      <c r="J11158" s="2">
        <v>1209130000</v>
      </c>
      <c r="K11158" s="2">
        <v>1205240000</v>
      </c>
      <c r="L11158" s="2">
        <v>1197410000</v>
      </c>
      <c r="M11158" s="2">
        <v>1183830000</v>
      </c>
      <c r="N11158" s="2">
        <v>1180770000</v>
      </c>
      <c r="O11158" s="2">
        <v>1192150000</v>
      </c>
      <c r="P11158" s="2">
        <v>1205920000</v>
      </c>
      <c r="Q11158" s="2">
        <v>1222390000</v>
      </c>
      <c r="R11158" s="2">
        <v>1243020000</v>
      </c>
      <c r="S11158" s="2">
        <v>1264780000</v>
      </c>
      <c r="T11158" s="2">
        <v>1285890000</v>
      </c>
      <c r="U11158" s="2">
        <v>1314040000</v>
      </c>
      <c r="V11158" s="2">
        <v>1337240000</v>
      </c>
      <c r="W11158" s="2">
        <v>1362850000</v>
      </c>
      <c r="X11158" s="2">
        <v>1389570000</v>
      </c>
      <c r="Y11158" s="2">
        <v>1419670000</v>
      </c>
      <c r="Z11158" s="2">
        <v>1449590000</v>
      </c>
      <c r="AA11158" s="2">
        <v>1476450000</v>
      </c>
      <c r="AB11158" s="2">
        <v>1500200000</v>
      </c>
      <c r="AC11158" s="2">
        <v>1531030000</v>
      </c>
      <c r="AD11158" s="2">
        <v>1561700000</v>
      </c>
      <c r="AE11158" s="2">
        <v>1592380000</v>
      </c>
      <c r="AF11158" s="2">
        <v>1627250000</v>
      </c>
    </row>
    <row r="11159" spans="1:32">
      <c r="A11159" t="s">
        <v>6797</v>
      </c>
      <c r="B11159" t="s">
        <v>19</v>
      </c>
      <c r="C11159" s="2">
        <v>1792400000</v>
      </c>
      <c r="D11159" s="2">
        <v>1818850000</v>
      </c>
      <c r="E11159" s="2">
        <v>1769730000</v>
      </c>
      <c r="F11159" s="2">
        <v>1850120000</v>
      </c>
      <c r="G11159" s="2">
        <v>1882250000</v>
      </c>
      <c r="H11159" s="2">
        <v>1910560000</v>
      </c>
      <c r="I11159" s="2">
        <v>1930060000</v>
      </c>
      <c r="J11159" s="2">
        <v>1937660000</v>
      </c>
      <c r="K11159" s="2">
        <v>1932720000</v>
      </c>
      <c r="L11159" s="2">
        <v>1922050000</v>
      </c>
      <c r="M11159" s="2">
        <v>1902340000</v>
      </c>
      <c r="N11159" s="2">
        <v>1900520000</v>
      </c>
      <c r="O11159" s="2">
        <v>1921920000</v>
      </c>
      <c r="P11159" s="2">
        <v>1946620000</v>
      </c>
      <c r="Q11159" s="2">
        <v>1975170000</v>
      </c>
      <c r="R11159" s="2">
        <v>2010330000</v>
      </c>
      <c r="S11159" s="2">
        <v>2047280000</v>
      </c>
      <c r="T11159" s="2">
        <v>2083480000</v>
      </c>
      <c r="U11159" s="2">
        <v>2130240000</v>
      </c>
      <c r="V11159" s="2">
        <v>2169930000</v>
      </c>
      <c r="W11159" s="2">
        <v>2213310000</v>
      </c>
      <c r="X11159" s="2">
        <v>2258090000</v>
      </c>
      <c r="Y11159" s="2">
        <v>2308260000</v>
      </c>
      <c r="Z11159" s="2">
        <v>2357960000</v>
      </c>
      <c r="AA11159" s="2">
        <v>2402820000</v>
      </c>
      <c r="AB11159" s="2">
        <v>2441710000</v>
      </c>
      <c r="AC11159" s="2">
        <v>2493450000</v>
      </c>
      <c r="AD11159" s="2">
        <v>2545090000</v>
      </c>
      <c r="AE11159" s="2">
        <v>2596350000</v>
      </c>
      <c r="AF11159" s="2">
        <v>2654620000</v>
      </c>
    </row>
    <row r="11160" spans="1:32">
      <c r="A11160" t="s">
        <v>6798</v>
      </c>
      <c r="B11160" t="s">
        <v>19</v>
      </c>
      <c r="C11160" s="2">
        <v>74339200</v>
      </c>
      <c r="D11160" s="2">
        <v>75537500</v>
      </c>
      <c r="E11160" s="2">
        <v>73820700</v>
      </c>
      <c r="F11160" s="2">
        <v>87524100</v>
      </c>
      <c r="G11160" s="2">
        <v>89507300</v>
      </c>
      <c r="H11160" s="2">
        <v>90989300</v>
      </c>
      <c r="I11160" s="2">
        <v>91981700</v>
      </c>
      <c r="J11160" s="2">
        <v>92320300</v>
      </c>
      <c r="K11160" s="2">
        <v>91964900</v>
      </c>
      <c r="L11160" s="2">
        <v>91281800</v>
      </c>
      <c r="M11160" s="2">
        <v>90153000</v>
      </c>
      <c r="N11160" s="2">
        <v>89781100</v>
      </c>
      <c r="O11160" s="2">
        <v>90507500</v>
      </c>
      <c r="P11160" s="2">
        <v>91440200</v>
      </c>
      <c r="Q11160" s="2">
        <v>92599500</v>
      </c>
      <c r="R11160" s="2">
        <v>94080800</v>
      </c>
      <c r="S11160" s="2">
        <v>95647300</v>
      </c>
      <c r="T11160" s="2">
        <v>97153200</v>
      </c>
      <c r="U11160" s="2">
        <v>99227900</v>
      </c>
      <c r="V11160" s="2">
        <v>100886000</v>
      </c>
      <c r="W11160" s="2">
        <v>102736000</v>
      </c>
      <c r="X11160" s="2">
        <v>104688000</v>
      </c>
      <c r="Y11160" s="2">
        <v>106899000</v>
      </c>
      <c r="Z11160" s="2">
        <v>109105000</v>
      </c>
      <c r="AA11160" s="2">
        <v>111072000</v>
      </c>
      <c r="AB11160" s="2">
        <v>112848000</v>
      </c>
      <c r="AC11160" s="2">
        <v>115098000</v>
      </c>
      <c r="AD11160" s="2">
        <v>117328000</v>
      </c>
      <c r="AE11160" s="2">
        <v>119575000</v>
      </c>
      <c r="AF11160" s="2">
        <v>122131000</v>
      </c>
    </row>
    <row r="11161" spans="1:32">
      <c r="A11161" t="s">
        <v>6799</v>
      </c>
      <c r="B11161" t="s">
        <v>19</v>
      </c>
      <c r="C11161" s="2">
        <v>69648800</v>
      </c>
      <c r="D11161" s="2">
        <v>70761100</v>
      </c>
      <c r="E11161" s="2">
        <v>69119900</v>
      </c>
      <c r="F11161" s="2">
        <v>80901400</v>
      </c>
      <c r="G11161" s="2">
        <v>82693100</v>
      </c>
      <c r="H11161" s="2">
        <v>84050200</v>
      </c>
      <c r="I11161" s="2">
        <v>84961200</v>
      </c>
      <c r="J11161" s="2">
        <v>85276100</v>
      </c>
      <c r="K11161" s="2">
        <v>84958500</v>
      </c>
      <c r="L11161" s="2">
        <v>84343000</v>
      </c>
      <c r="M11161" s="2">
        <v>83317200</v>
      </c>
      <c r="N11161" s="2">
        <v>82998900</v>
      </c>
      <c r="O11161" s="2">
        <v>83696000</v>
      </c>
      <c r="P11161" s="2">
        <v>84579200</v>
      </c>
      <c r="Q11161" s="2">
        <v>85667800</v>
      </c>
      <c r="R11161" s="2">
        <v>87053400</v>
      </c>
      <c r="S11161" s="2">
        <v>88517600</v>
      </c>
      <c r="T11161" s="2">
        <v>89928000</v>
      </c>
      <c r="U11161" s="2">
        <v>91858000</v>
      </c>
      <c r="V11161" s="2">
        <v>93410200</v>
      </c>
      <c r="W11161" s="2">
        <v>95138600</v>
      </c>
      <c r="X11161" s="2">
        <v>96957300</v>
      </c>
      <c r="Y11161" s="2">
        <v>99015300</v>
      </c>
      <c r="Z11161" s="2">
        <v>101068000</v>
      </c>
      <c r="AA11161" s="2">
        <v>102900000</v>
      </c>
      <c r="AB11161" s="2">
        <v>104547000</v>
      </c>
      <c r="AC11161" s="2">
        <v>106645000</v>
      </c>
      <c r="AD11161" s="2">
        <v>108724000</v>
      </c>
      <c r="AE11161" s="2">
        <v>110818000</v>
      </c>
      <c r="AF11161" s="2">
        <v>113198000</v>
      </c>
    </row>
    <row r="11162" spans="1:32">
      <c r="A11162" t="s">
        <v>6800</v>
      </c>
      <c r="B11162" t="s">
        <v>19</v>
      </c>
      <c r="C11162" s="2">
        <v>63558300</v>
      </c>
      <c r="D11162" s="2">
        <v>64937000</v>
      </c>
      <c r="E11162" s="2">
        <v>64593100</v>
      </c>
      <c r="F11162" s="2">
        <v>112659000</v>
      </c>
      <c r="G11162" s="2">
        <v>116635000</v>
      </c>
      <c r="H11162" s="2">
        <v>118982000</v>
      </c>
      <c r="I11162" s="2">
        <v>120474000</v>
      </c>
      <c r="J11162" s="2">
        <v>120845000</v>
      </c>
      <c r="K11162" s="2">
        <v>120014000</v>
      </c>
      <c r="L11162" s="2">
        <v>118586000</v>
      </c>
      <c r="M11162" s="2">
        <v>116530000</v>
      </c>
      <c r="N11162" s="2">
        <v>115173000</v>
      </c>
      <c r="O11162" s="2">
        <v>115229000</v>
      </c>
      <c r="P11162" s="2">
        <v>115705000</v>
      </c>
      <c r="Q11162" s="2">
        <v>116609000</v>
      </c>
      <c r="R11162" s="2">
        <v>117956000</v>
      </c>
      <c r="S11162" s="2">
        <v>119414000</v>
      </c>
      <c r="T11162" s="2">
        <v>120718000</v>
      </c>
      <c r="U11162" s="2">
        <v>122966000</v>
      </c>
      <c r="V11162" s="2">
        <v>124426000</v>
      </c>
      <c r="W11162" s="2">
        <v>126188000</v>
      </c>
      <c r="X11162" s="2">
        <v>128186000</v>
      </c>
      <c r="Y11162" s="2">
        <v>130531000</v>
      </c>
      <c r="Z11162" s="2">
        <v>132927000</v>
      </c>
      <c r="AA11162" s="2">
        <v>134984000</v>
      </c>
      <c r="AB11162" s="2">
        <v>137073000</v>
      </c>
      <c r="AC11162" s="2">
        <v>139361000</v>
      </c>
      <c r="AD11162" s="2">
        <v>141575000</v>
      </c>
      <c r="AE11162" s="2">
        <v>143921000</v>
      </c>
      <c r="AF11162" s="2">
        <v>146594000</v>
      </c>
    </row>
    <row r="11163" spans="1:32">
      <c r="A11163" t="s">
        <v>6801</v>
      </c>
      <c r="B11163" t="s">
        <v>19</v>
      </c>
      <c r="C11163" s="2">
        <v>4668540</v>
      </c>
      <c r="D11163" s="2">
        <v>4744040</v>
      </c>
      <c r="E11163" s="2">
        <v>4637030</v>
      </c>
      <c r="F11163" s="2">
        <v>5523800</v>
      </c>
      <c r="G11163" s="2">
        <v>5650000</v>
      </c>
      <c r="H11163" s="2">
        <v>5743840</v>
      </c>
      <c r="I11163" s="2">
        <v>5806630</v>
      </c>
      <c r="J11163" s="2">
        <v>5827950</v>
      </c>
      <c r="K11163" s="2">
        <v>5805250</v>
      </c>
      <c r="L11163" s="2">
        <v>5761740</v>
      </c>
      <c r="M11163" s="2">
        <v>5690070</v>
      </c>
      <c r="N11163" s="2">
        <v>5665960</v>
      </c>
      <c r="O11163" s="2">
        <v>5711180</v>
      </c>
      <c r="P11163" s="2">
        <v>5769520</v>
      </c>
      <c r="Q11163" s="2">
        <v>5842260</v>
      </c>
      <c r="R11163" s="2">
        <v>5935350</v>
      </c>
      <c r="S11163" s="2">
        <v>6033810</v>
      </c>
      <c r="T11163" s="2">
        <v>6128390</v>
      </c>
      <c r="U11163" s="2">
        <v>6259030</v>
      </c>
      <c r="V11163" s="2">
        <v>6363180</v>
      </c>
      <c r="W11163" s="2">
        <v>6479520</v>
      </c>
      <c r="X11163" s="2">
        <v>6602300</v>
      </c>
      <c r="Y11163" s="2">
        <v>6741470</v>
      </c>
      <c r="Z11163" s="2">
        <v>6880400</v>
      </c>
      <c r="AA11163" s="2">
        <v>7004230</v>
      </c>
      <c r="AB11163" s="2">
        <v>7116170</v>
      </c>
      <c r="AC11163" s="2">
        <v>7257710</v>
      </c>
      <c r="AD11163" s="2">
        <v>7397950</v>
      </c>
      <c r="AE11163" s="2">
        <v>7539390</v>
      </c>
      <c r="AF11163" s="2">
        <v>7700240</v>
      </c>
    </row>
    <row r="11164" spans="1:32">
      <c r="A11164" t="s">
        <v>6802</v>
      </c>
      <c r="B11164" t="s">
        <v>19</v>
      </c>
      <c r="C11164" s="2">
        <v>30790000</v>
      </c>
      <c r="D11164" s="2">
        <v>31273600</v>
      </c>
      <c r="E11164" s="2">
        <v>30522300</v>
      </c>
      <c r="F11164" s="2">
        <v>34896500</v>
      </c>
      <c r="G11164" s="2">
        <v>35636300</v>
      </c>
      <c r="H11164" s="2">
        <v>36211400</v>
      </c>
      <c r="I11164" s="2">
        <v>36599400</v>
      </c>
      <c r="J11164" s="2">
        <v>36736800</v>
      </c>
      <c r="K11164" s="2">
        <v>36608400</v>
      </c>
      <c r="L11164" s="2">
        <v>36355700</v>
      </c>
      <c r="M11164" s="2">
        <v>35927200</v>
      </c>
      <c r="N11164" s="2">
        <v>35810400</v>
      </c>
      <c r="O11164" s="2">
        <v>36131500</v>
      </c>
      <c r="P11164" s="2">
        <v>36529300</v>
      </c>
      <c r="Q11164" s="2">
        <v>37012600</v>
      </c>
      <c r="R11164" s="2">
        <v>37623300</v>
      </c>
      <c r="S11164" s="2">
        <v>38267800</v>
      </c>
      <c r="T11164" s="2">
        <v>38891000</v>
      </c>
      <c r="U11164" s="2">
        <v>39733300</v>
      </c>
      <c r="V11164" s="2">
        <v>40418500</v>
      </c>
      <c r="W11164" s="2">
        <v>41178500</v>
      </c>
      <c r="X11164" s="2">
        <v>41974900</v>
      </c>
      <c r="Y11164" s="2">
        <v>42874200</v>
      </c>
      <c r="Z11164" s="2">
        <v>43769900</v>
      </c>
      <c r="AA11164" s="2">
        <v>44571400</v>
      </c>
      <c r="AB11164" s="2">
        <v>45286500</v>
      </c>
      <c r="AC11164" s="2">
        <v>46205200</v>
      </c>
      <c r="AD11164" s="2">
        <v>47117600</v>
      </c>
      <c r="AE11164" s="2">
        <v>48033200</v>
      </c>
      <c r="AF11164" s="2">
        <v>49074300</v>
      </c>
    </row>
    <row r="11165" spans="1:32">
      <c r="A11165" t="s">
        <v>6803</v>
      </c>
      <c r="B11165" t="s">
        <v>19</v>
      </c>
      <c r="C11165" s="2">
        <v>31905500</v>
      </c>
      <c r="D11165" s="2">
        <v>32384300</v>
      </c>
      <c r="E11165" s="2">
        <v>31534800</v>
      </c>
      <c r="F11165" s="2">
        <v>33773000</v>
      </c>
      <c r="G11165" s="2">
        <v>34395600</v>
      </c>
      <c r="H11165" s="2">
        <v>34923400</v>
      </c>
      <c r="I11165" s="2">
        <v>35284800</v>
      </c>
      <c r="J11165" s="2">
        <v>35422000</v>
      </c>
      <c r="K11165" s="2">
        <v>35322300</v>
      </c>
      <c r="L11165" s="2">
        <v>35113700</v>
      </c>
      <c r="M11165" s="2">
        <v>34738600</v>
      </c>
      <c r="N11165" s="2">
        <v>34683100</v>
      </c>
      <c r="O11165" s="2">
        <v>35051500</v>
      </c>
      <c r="P11165" s="2">
        <v>35484000</v>
      </c>
      <c r="Q11165" s="2">
        <v>35990300</v>
      </c>
      <c r="R11165" s="2">
        <v>36618000</v>
      </c>
      <c r="S11165" s="2">
        <v>37278400</v>
      </c>
      <c r="T11165" s="2">
        <v>37923100</v>
      </c>
      <c r="U11165" s="2">
        <v>38766000</v>
      </c>
      <c r="V11165" s="2">
        <v>39473400</v>
      </c>
      <c r="W11165" s="2">
        <v>40249500</v>
      </c>
      <c r="X11165" s="2">
        <v>41054000</v>
      </c>
      <c r="Y11165" s="2">
        <v>41957200</v>
      </c>
      <c r="Z11165" s="2">
        <v>42853100</v>
      </c>
      <c r="AA11165" s="2">
        <v>43660000</v>
      </c>
      <c r="AB11165" s="2">
        <v>44365000</v>
      </c>
      <c r="AC11165" s="2">
        <v>45294000</v>
      </c>
      <c r="AD11165" s="2">
        <v>46220000</v>
      </c>
      <c r="AE11165" s="2">
        <v>47142000</v>
      </c>
      <c r="AF11165" s="2">
        <v>48190000</v>
      </c>
    </row>
    <row r="11166" spans="1:32">
      <c r="A11166" t="s">
        <v>6804</v>
      </c>
      <c r="B11166" t="s">
        <v>19</v>
      </c>
      <c r="C11166" s="2">
        <v>3259100</v>
      </c>
      <c r="D11166" s="2">
        <v>3309860</v>
      </c>
      <c r="E11166" s="2">
        <v>3228960</v>
      </c>
      <c r="F11166" s="2">
        <v>3647600</v>
      </c>
      <c r="G11166" s="2">
        <v>3723120</v>
      </c>
      <c r="H11166" s="2">
        <v>3782680</v>
      </c>
      <c r="I11166" s="2">
        <v>3822960</v>
      </c>
      <c r="J11166" s="2">
        <v>3837400</v>
      </c>
      <c r="K11166" s="2">
        <v>3824460</v>
      </c>
      <c r="L11166" s="2">
        <v>3798740</v>
      </c>
      <c r="M11166" s="2">
        <v>3754720</v>
      </c>
      <c r="N11166" s="2">
        <v>3743620</v>
      </c>
      <c r="O11166" s="2">
        <v>3778300</v>
      </c>
      <c r="P11166" s="2">
        <v>3820800</v>
      </c>
      <c r="Q11166" s="2">
        <v>3872060</v>
      </c>
      <c r="R11166" s="2">
        <v>3936600</v>
      </c>
      <c r="S11166" s="2">
        <v>4004680</v>
      </c>
      <c r="T11166" s="2">
        <v>4070620</v>
      </c>
      <c r="U11166" s="2">
        <v>4159200</v>
      </c>
      <c r="V11166" s="2">
        <v>4231680</v>
      </c>
      <c r="W11166" s="2">
        <v>4311900</v>
      </c>
      <c r="X11166" s="2">
        <v>4395800</v>
      </c>
      <c r="Y11166" s="2">
        <v>4490440</v>
      </c>
      <c r="Z11166" s="2">
        <v>4584620</v>
      </c>
      <c r="AA11166" s="2">
        <v>4669000</v>
      </c>
      <c r="AB11166" s="2">
        <v>4744000</v>
      </c>
      <c r="AC11166" s="2">
        <v>4840800</v>
      </c>
      <c r="AD11166" s="2">
        <v>4937000</v>
      </c>
      <c r="AE11166" s="2">
        <v>5033400</v>
      </c>
      <c r="AF11166" s="2">
        <v>5143000</v>
      </c>
    </row>
    <row r="11167" spans="1:32">
      <c r="A11167" t="s">
        <v>6805</v>
      </c>
      <c r="B11167" t="s">
        <v>19</v>
      </c>
      <c r="C11167">
        <v>0</v>
      </c>
      <c r="D11167">
        <v>0</v>
      </c>
      <c r="E11167">
        <v>0</v>
      </c>
      <c r="F11167">
        <v>0</v>
      </c>
      <c r="G11167">
        <v>0</v>
      </c>
      <c r="H11167">
        <v>0</v>
      </c>
      <c r="I11167">
        <v>0</v>
      </c>
      <c r="J11167">
        <v>0</v>
      </c>
      <c r="K11167">
        <v>0</v>
      </c>
      <c r="L11167">
        <v>0</v>
      </c>
      <c r="M11167">
        <v>0</v>
      </c>
      <c r="N11167">
        <v>0</v>
      </c>
      <c r="O11167">
        <v>0</v>
      </c>
      <c r="P11167">
        <v>0</v>
      </c>
      <c r="Q11167">
        <v>0</v>
      </c>
      <c r="R11167">
        <v>0</v>
      </c>
      <c r="S11167">
        <v>0</v>
      </c>
      <c r="T11167">
        <v>0</v>
      </c>
      <c r="U11167">
        <v>0</v>
      </c>
      <c r="V11167">
        <v>0</v>
      </c>
      <c r="W11167">
        <v>0</v>
      </c>
      <c r="X11167">
        <v>0</v>
      </c>
      <c r="Y11167">
        <v>0</v>
      </c>
      <c r="Z11167">
        <v>0</v>
      </c>
      <c r="AA11167">
        <v>0</v>
      </c>
      <c r="AB11167">
        <v>0</v>
      </c>
      <c r="AC11167">
        <v>0</v>
      </c>
      <c r="AD11167">
        <v>0</v>
      </c>
      <c r="AE11167">
        <v>0</v>
      </c>
      <c r="AF11167">
        <v>0</v>
      </c>
    </row>
    <row r="11168" spans="1:32">
      <c r="A11168" t="s">
        <v>6806</v>
      </c>
      <c r="B11168" t="s">
        <v>19</v>
      </c>
      <c r="C11168" s="2">
        <v>2808930000000</v>
      </c>
      <c r="D11168" s="2">
        <v>2715390000000</v>
      </c>
      <c r="E11168" s="2">
        <v>2689140000000</v>
      </c>
      <c r="F11168" s="2">
        <v>2790790000000</v>
      </c>
      <c r="G11168" s="2">
        <v>2846430000000</v>
      </c>
      <c r="H11168" s="2">
        <v>2974930000000</v>
      </c>
      <c r="I11168" s="2">
        <v>3076430000000</v>
      </c>
      <c r="J11168" s="2">
        <v>3105910000000</v>
      </c>
      <c r="K11168" s="2">
        <v>3100910000000</v>
      </c>
      <c r="L11168" s="2">
        <v>3089190000000</v>
      </c>
      <c r="M11168" s="2">
        <v>3087640000000</v>
      </c>
      <c r="N11168" s="2">
        <v>3111580000000</v>
      </c>
      <c r="O11168" s="2">
        <v>3133470000000</v>
      </c>
      <c r="P11168" s="2">
        <v>3161730000000</v>
      </c>
      <c r="Q11168" s="2">
        <v>3198840000000</v>
      </c>
      <c r="R11168" s="2">
        <v>3249620000000</v>
      </c>
      <c r="S11168" s="2">
        <v>3293910000000</v>
      </c>
      <c r="T11168" s="2">
        <v>3326360000000</v>
      </c>
      <c r="U11168" s="2">
        <v>3383380000000</v>
      </c>
      <c r="V11168" s="2">
        <v>3409080000000</v>
      </c>
      <c r="W11168" s="2">
        <v>3446730000000</v>
      </c>
      <c r="X11168" s="2">
        <v>3495150000000</v>
      </c>
      <c r="Y11168" s="2">
        <v>3541690000000</v>
      </c>
      <c r="Z11168" s="2">
        <v>3581250000000</v>
      </c>
      <c r="AA11168" s="2">
        <v>3610360000000</v>
      </c>
      <c r="AB11168" s="2">
        <v>3626920000000</v>
      </c>
      <c r="AC11168" s="2">
        <v>3678640000000</v>
      </c>
      <c r="AD11168" s="2">
        <v>3727300000000</v>
      </c>
      <c r="AE11168" s="2">
        <v>3765530000000</v>
      </c>
      <c r="AF11168" s="2">
        <v>3809320000000</v>
      </c>
    </row>
    <row r="11169" spans="1:32">
      <c r="A11169" t="s">
        <v>6807</v>
      </c>
      <c r="B11169" t="s">
        <v>19</v>
      </c>
      <c r="C11169" s="2">
        <v>314432000</v>
      </c>
      <c r="D11169" s="2">
        <v>303830000</v>
      </c>
      <c r="E11169" s="2">
        <v>300948000</v>
      </c>
      <c r="F11169" s="2">
        <v>317530000</v>
      </c>
      <c r="G11169" s="2">
        <v>324165000</v>
      </c>
      <c r="H11169" s="2">
        <v>338982000</v>
      </c>
      <c r="I11169" s="2">
        <v>350684000</v>
      </c>
      <c r="J11169" s="2">
        <v>354109000</v>
      </c>
      <c r="K11169" s="2">
        <v>353482000</v>
      </c>
      <c r="L11169" s="2">
        <v>352031000</v>
      </c>
      <c r="M11169" s="2">
        <v>351735000</v>
      </c>
      <c r="N11169" s="2">
        <v>354268000</v>
      </c>
      <c r="O11169" s="2">
        <v>356625000</v>
      </c>
      <c r="P11169" s="2">
        <v>359755000</v>
      </c>
      <c r="Q11169" s="2">
        <v>363923000</v>
      </c>
      <c r="R11169" s="2">
        <v>369662000</v>
      </c>
      <c r="S11169" s="2">
        <v>374648000</v>
      </c>
      <c r="T11169" s="2">
        <v>378249000</v>
      </c>
      <c r="U11169" s="2">
        <v>384761000</v>
      </c>
      <c r="V11169" s="2">
        <v>387626000</v>
      </c>
      <c r="W11169" s="2">
        <v>391854000</v>
      </c>
      <c r="X11169" s="2">
        <v>397358000</v>
      </c>
      <c r="Y11169" s="2">
        <v>402659000</v>
      </c>
      <c r="Z11169" s="2">
        <v>407186000</v>
      </c>
      <c r="AA11169" s="2">
        <v>410543000</v>
      </c>
      <c r="AB11169" s="2">
        <v>412449000</v>
      </c>
      <c r="AC11169" s="2">
        <v>418344000</v>
      </c>
      <c r="AD11169" s="2">
        <v>423888000</v>
      </c>
      <c r="AE11169" s="2">
        <v>428260000</v>
      </c>
      <c r="AF11169" s="2">
        <v>433225000</v>
      </c>
    </row>
    <row r="11170" spans="1:32">
      <c r="A11170" t="s">
        <v>6808</v>
      </c>
      <c r="B11170" t="s">
        <v>19</v>
      </c>
      <c r="C11170" s="2">
        <v>1696220000</v>
      </c>
      <c r="D11170" s="2">
        <v>1640430000</v>
      </c>
      <c r="E11170" s="2">
        <v>1626230000</v>
      </c>
      <c r="F11170" s="2">
        <v>1771490000</v>
      </c>
      <c r="G11170" s="2">
        <v>1810470000</v>
      </c>
      <c r="H11170" s="2">
        <v>1893670000</v>
      </c>
      <c r="I11170" s="2">
        <v>1959380000</v>
      </c>
      <c r="J11170" s="2">
        <v>1978630000</v>
      </c>
      <c r="K11170" s="2">
        <v>1974750000</v>
      </c>
      <c r="L11170" s="2">
        <v>1965870000</v>
      </c>
      <c r="M11170" s="2">
        <v>1963490000</v>
      </c>
      <c r="N11170" s="2">
        <v>1976340000</v>
      </c>
      <c r="O11170" s="2">
        <v>1988670000</v>
      </c>
      <c r="P11170" s="2">
        <v>2005470000</v>
      </c>
      <c r="Q11170" s="2">
        <v>2028530000</v>
      </c>
      <c r="R11170" s="2">
        <v>2060010000</v>
      </c>
      <c r="S11170" s="2">
        <v>2087300000</v>
      </c>
      <c r="T11170" s="2">
        <v>2106840000</v>
      </c>
      <c r="U11170" s="2">
        <v>2142800000</v>
      </c>
      <c r="V11170" s="2">
        <v>2158430000</v>
      </c>
      <c r="W11170" s="2">
        <v>2181500000</v>
      </c>
      <c r="X11170" s="2">
        <v>2211820000</v>
      </c>
      <c r="Y11170" s="2">
        <v>2240970000</v>
      </c>
      <c r="Z11170" s="2">
        <v>2266090000</v>
      </c>
      <c r="AA11170" s="2">
        <v>2284870000</v>
      </c>
      <c r="AB11170" s="2">
        <v>2296160000</v>
      </c>
      <c r="AC11170" s="2">
        <v>2328750000</v>
      </c>
      <c r="AD11170" s="2">
        <v>2359200000</v>
      </c>
      <c r="AE11170" s="2">
        <v>2383310000</v>
      </c>
      <c r="AF11170" s="2">
        <v>2410750000</v>
      </c>
    </row>
    <row r="11171" spans="1:32">
      <c r="A11171" t="s">
        <v>6809</v>
      </c>
      <c r="B11171" t="s">
        <v>19</v>
      </c>
      <c r="C11171" s="2">
        <v>2958440000</v>
      </c>
      <c r="D11171" s="2">
        <v>2858590000</v>
      </c>
      <c r="E11171" s="2">
        <v>2831010000</v>
      </c>
      <c r="F11171" s="2">
        <v>2961500000</v>
      </c>
      <c r="G11171" s="2">
        <v>3022250000</v>
      </c>
      <c r="H11171" s="2">
        <v>3159890000</v>
      </c>
      <c r="I11171" s="2">
        <v>3268600000</v>
      </c>
      <c r="J11171" s="2">
        <v>3300360000</v>
      </c>
      <c r="K11171" s="2">
        <v>3294740000</v>
      </c>
      <c r="L11171" s="2">
        <v>3281650000</v>
      </c>
      <c r="M11171" s="2">
        <v>3279330000</v>
      </c>
      <c r="N11171" s="2">
        <v>3303690000</v>
      </c>
      <c r="O11171" s="2">
        <v>3326160000</v>
      </c>
      <c r="P11171" s="2">
        <v>3355700000</v>
      </c>
      <c r="Q11171" s="2">
        <v>3394740000</v>
      </c>
      <c r="R11171" s="2">
        <v>3448490000</v>
      </c>
      <c r="S11171" s="2">
        <v>3495240000</v>
      </c>
      <c r="T11171" s="2">
        <v>3529150000</v>
      </c>
      <c r="U11171" s="2">
        <v>3589930000</v>
      </c>
      <c r="V11171" s="2">
        <v>3616870000</v>
      </c>
      <c r="W11171" s="2">
        <v>3656550000</v>
      </c>
      <c r="X11171" s="2">
        <v>3708000000</v>
      </c>
      <c r="Y11171" s="2">
        <v>3757540000</v>
      </c>
      <c r="Z11171" s="2">
        <v>3799740000</v>
      </c>
      <c r="AA11171" s="2">
        <v>3830940000</v>
      </c>
      <c r="AB11171" s="2">
        <v>3848500000</v>
      </c>
      <c r="AC11171" s="2">
        <v>3903550000</v>
      </c>
      <c r="AD11171" s="2">
        <v>3955360000</v>
      </c>
      <c r="AE11171" s="2">
        <v>3996160000</v>
      </c>
      <c r="AF11171" s="2">
        <v>4042570000</v>
      </c>
    </row>
    <row r="11172" spans="1:32">
      <c r="A11172" t="s">
        <v>6810</v>
      </c>
      <c r="B11172" t="s">
        <v>19</v>
      </c>
      <c r="C11172" s="2">
        <v>121610000</v>
      </c>
      <c r="D11172" s="2">
        <v>117832000</v>
      </c>
      <c r="E11172" s="2">
        <v>116966000</v>
      </c>
      <c r="F11172" s="2">
        <v>132635000</v>
      </c>
      <c r="G11172" s="2">
        <v>135692000</v>
      </c>
      <c r="H11172" s="2">
        <v>141921000</v>
      </c>
      <c r="I11172" s="2">
        <v>146842000</v>
      </c>
      <c r="J11172" s="2">
        <v>148274000</v>
      </c>
      <c r="K11172" s="2">
        <v>147958000</v>
      </c>
      <c r="L11172" s="2">
        <v>147235000</v>
      </c>
      <c r="M11172" s="2">
        <v>147008000</v>
      </c>
      <c r="N11172" s="2">
        <v>147876000</v>
      </c>
      <c r="O11172" s="2">
        <v>148745000</v>
      </c>
      <c r="P11172" s="2">
        <v>149950000</v>
      </c>
      <c r="Q11172" s="2">
        <v>151671000</v>
      </c>
      <c r="R11172" s="2">
        <v>153975000</v>
      </c>
      <c r="S11172" s="2">
        <v>155971000</v>
      </c>
      <c r="T11172" s="2">
        <v>157398000</v>
      </c>
      <c r="U11172" s="2">
        <v>160038000</v>
      </c>
      <c r="V11172" s="2">
        <v>161183000</v>
      </c>
      <c r="W11172" s="2">
        <v>162865000</v>
      </c>
      <c r="X11172" s="2">
        <v>165090000</v>
      </c>
      <c r="Y11172" s="2">
        <v>167219000</v>
      </c>
      <c r="Z11172" s="2">
        <v>169072000</v>
      </c>
      <c r="AA11172" s="2">
        <v>170471000</v>
      </c>
      <c r="AB11172" s="2">
        <v>171390000</v>
      </c>
      <c r="AC11172" s="2">
        <v>173788000</v>
      </c>
      <c r="AD11172" s="2">
        <v>176007000</v>
      </c>
      <c r="AE11172" s="2">
        <v>177770000</v>
      </c>
      <c r="AF11172" s="2">
        <v>179799000</v>
      </c>
    </row>
    <row r="11173" spans="1:32">
      <c r="A11173" t="s">
        <v>6811</v>
      </c>
      <c r="B11173" t="s">
        <v>19</v>
      </c>
      <c r="C11173" s="2">
        <v>114050000</v>
      </c>
      <c r="D11173" s="2">
        <v>110474000</v>
      </c>
      <c r="E11173" s="2">
        <v>109634000</v>
      </c>
      <c r="F11173" s="2">
        <v>123269000</v>
      </c>
      <c r="G11173" s="2">
        <v>126078000</v>
      </c>
      <c r="H11173" s="2">
        <v>131861000</v>
      </c>
      <c r="I11173" s="2">
        <v>136429000</v>
      </c>
      <c r="J11173" s="2">
        <v>137759000</v>
      </c>
      <c r="K11173" s="2">
        <v>137471000</v>
      </c>
      <c r="L11173" s="2">
        <v>136813000</v>
      </c>
      <c r="M11173" s="2">
        <v>136614000</v>
      </c>
      <c r="N11173" s="2">
        <v>137441000</v>
      </c>
      <c r="O11173" s="2">
        <v>138262000</v>
      </c>
      <c r="P11173" s="2">
        <v>139393000</v>
      </c>
      <c r="Q11173" s="2">
        <v>140995000</v>
      </c>
      <c r="R11173" s="2">
        <v>143146000</v>
      </c>
      <c r="S11173" s="2">
        <v>145010000</v>
      </c>
      <c r="T11173" s="2">
        <v>146345000</v>
      </c>
      <c r="U11173" s="2">
        <v>148806000</v>
      </c>
      <c r="V11173" s="2">
        <v>149876000</v>
      </c>
      <c r="W11173" s="2">
        <v>151449000</v>
      </c>
      <c r="X11173" s="2">
        <v>153523000</v>
      </c>
      <c r="Y11173" s="2">
        <v>155511000</v>
      </c>
      <c r="Z11173" s="2">
        <v>157237000</v>
      </c>
      <c r="AA11173" s="2">
        <v>158536000</v>
      </c>
      <c r="AB11173" s="2">
        <v>159378000</v>
      </c>
      <c r="AC11173" s="2">
        <v>161613000</v>
      </c>
      <c r="AD11173" s="2">
        <v>163685000</v>
      </c>
      <c r="AE11173" s="2">
        <v>165330000</v>
      </c>
      <c r="AF11173" s="2">
        <v>167220000</v>
      </c>
    </row>
    <row r="11174" spans="1:32">
      <c r="A11174" t="s">
        <v>6812</v>
      </c>
      <c r="B11174" t="s">
        <v>19</v>
      </c>
      <c r="C11174" s="2">
        <v>100649000</v>
      </c>
      <c r="D11174" s="2">
        <v>98695400</v>
      </c>
      <c r="E11174" s="2">
        <v>98926700</v>
      </c>
      <c r="F11174" s="2">
        <v>148277000</v>
      </c>
      <c r="G11174" s="2">
        <v>152775000</v>
      </c>
      <c r="H11174" s="2">
        <v>159938000</v>
      </c>
      <c r="I11174" s="2">
        <v>165596000</v>
      </c>
      <c r="J11174" s="2">
        <v>167227000</v>
      </c>
      <c r="K11174" s="2">
        <v>166666000</v>
      </c>
      <c r="L11174" s="2">
        <v>165419000</v>
      </c>
      <c r="M11174" s="2">
        <v>164771000</v>
      </c>
      <c r="N11174" s="2">
        <v>165023000</v>
      </c>
      <c r="O11174" s="2">
        <v>165553000</v>
      </c>
      <c r="P11174" s="2">
        <v>166520000</v>
      </c>
      <c r="Q11174" s="2">
        <v>168357000</v>
      </c>
      <c r="R11174" s="2">
        <v>170599000</v>
      </c>
      <c r="S11174" s="2">
        <v>172514000</v>
      </c>
      <c r="T11174" s="2">
        <v>173813000</v>
      </c>
      <c r="U11174" s="2">
        <v>176492000</v>
      </c>
      <c r="V11174" s="2">
        <v>177576000</v>
      </c>
      <c r="W11174" s="2">
        <v>179150000</v>
      </c>
      <c r="X11174" s="2">
        <v>181376000</v>
      </c>
      <c r="Y11174" s="2">
        <v>183463000</v>
      </c>
      <c r="Z11174" s="2">
        <v>185413000</v>
      </c>
      <c r="AA11174" s="2">
        <v>186977000</v>
      </c>
      <c r="AB11174" s="2">
        <v>188437000</v>
      </c>
      <c r="AC11174" s="2">
        <v>190900000</v>
      </c>
      <c r="AD11174" s="2">
        <v>193046000</v>
      </c>
      <c r="AE11174" s="2">
        <v>194806000</v>
      </c>
      <c r="AF11174" s="2">
        <v>196911000</v>
      </c>
    </row>
    <row r="11175" spans="1:32">
      <c r="A11175" t="s">
        <v>6813</v>
      </c>
      <c r="B11175" t="s">
        <v>19</v>
      </c>
      <c r="C11175" s="2">
        <v>8047190</v>
      </c>
      <c r="D11175" s="2">
        <v>7812580</v>
      </c>
      <c r="E11175" s="2">
        <v>7758770</v>
      </c>
      <c r="F11175" s="2">
        <v>8764110</v>
      </c>
      <c r="G11175" s="2">
        <v>8957790</v>
      </c>
      <c r="H11175" s="2">
        <v>9360250</v>
      </c>
      <c r="I11175" s="2">
        <v>9678320</v>
      </c>
      <c r="J11175" s="2">
        <v>9769330</v>
      </c>
      <c r="K11175" s="2">
        <v>9749990</v>
      </c>
      <c r="L11175" s="2">
        <v>9705290</v>
      </c>
      <c r="M11175" s="2">
        <v>9693780</v>
      </c>
      <c r="N11175" s="2">
        <v>9755950</v>
      </c>
      <c r="O11175" s="2">
        <v>9817250</v>
      </c>
      <c r="P11175" s="2">
        <v>9898650</v>
      </c>
      <c r="Q11175" s="2">
        <v>10014600</v>
      </c>
      <c r="R11175" s="2">
        <v>10166400</v>
      </c>
      <c r="S11175" s="2">
        <v>10298800</v>
      </c>
      <c r="T11175" s="2">
        <v>10395800</v>
      </c>
      <c r="U11175" s="2">
        <v>10566800</v>
      </c>
      <c r="V11175" s="2">
        <v>10644200</v>
      </c>
      <c r="W11175" s="2">
        <v>10756100</v>
      </c>
      <c r="X11175" s="2">
        <v>10901400</v>
      </c>
      <c r="Y11175" s="2">
        <v>11039500</v>
      </c>
      <c r="Z11175" s="2">
        <v>11159600</v>
      </c>
      <c r="AA11175" s="2">
        <v>11249600</v>
      </c>
      <c r="AB11175" s="2">
        <v>11312400</v>
      </c>
      <c r="AC11175" s="2">
        <v>11468700</v>
      </c>
      <c r="AD11175" s="2">
        <v>11612400</v>
      </c>
      <c r="AE11175" s="2">
        <v>11726000</v>
      </c>
      <c r="AF11175" s="2">
        <v>11859800</v>
      </c>
    </row>
    <row r="11176" spans="1:32">
      <c r="A11176" t="s">
        <v>6814</v>
      </c>
      <c r="B11176" t="s">
        <v>19</v>
      </c>
      <c r="C11176" s="2">
        <v>49997900</v>
      </c>
      <c r="D11176" s="2">
        <v>48385500</v>
      </c>
      <c r="E11176" s="2">
        <v>47991900</v>
      </c>
      <c r="F11176" s="2">
        <v>53200200</v>
      </c>
      <c r="G11176" s="2">
        <v>54398300</v>
      </c>
      <c r="H11176" s="2">
        <v>56900800</v>
      </c>
      <c r="I11176" s="2">
        <v>58877200</v>
      </c>
      <c r="J11176" s="2">
        <v>59455200</v>
      </c>
      <c r="K11176" s="2">
        <v>59333600</v>
      </c>
      <c r="L11176" s="2">
        <v>59055500</v>
      </c>
      <c r="M11176" s="2">
        <v>58974200</v>
      </c>
      <c r="N11176" s="2">
        <v>59341600</v>
      </c>
      <c r="O11176" s="2">
        <v>59700900</v>
      </c>
      <c r="P11176" s="2">
        <v>60195600</v>
      </c>
      <c r="Q11176" s="2">
        <v>60886100</v>
      </c>
      <c r="R11176" s="2">
        <v>61822600</v>
      </c>
      <c r="S11176" s="2">
        <v>62633600</v>
      </c>
      <c r="T11176" s="2">
        <v>63213000</v>
      </c>
      <c r="U11176" s="2">
        <v>64285200</v>
      </c>
      <c r="V11176" s="2">
        <v>64749500</v>
      </c>
      <c r="W11176" s="2">
        <v>65434200</v>
      </c>
      <c r="X11176" s="2">
        <v>66337500</v>
      </c>
      <c r="Y11176" s="2">
        <v>67204800</v>
      </c>
      <c r="Z11176" s="2">
        <v>67955400</v>
      </c>
      <c r="AA11176" s="2">
        <v>68519100</v>
      </c>
      <c r="AB11176" s="2">
        <v>68870100</v>
      </c>
      <c r="AC11176" s="2">
        <v>69842400</v>
      </c>
      <c r="AD11176" s="2">
        <v>70747400</v>
      </c>
      <c r="AE11176" s="2">
        <v>71465500</v>
      </c>
      <c r="AF11176" s="2">
        <v>72285200</v>
      </c>
    </row>
    <row r="11177" spans="1:32">
      <c r="A11177" t="s">
        <v>6815</v>
      </c>
      <c r="B11177" t="s">
        <v>19</v>
      </c>
      <c r="C11177" s="2">
        <v>55053300</v>
      </c>
      <c r="D11177" s="2">
        <v>53314600</v>
      </c>
      <c r="E11177" s="2">
        <v>52844700</v>
      </c>
      <c r="F11177" s="2">
        <v>55938200</v>
      </c>
      <c r="G11177" s="2">
        <v>57063400</v>
      </c>
      <c r="H11177" s="2">
        <v>59613700</v>
      </c>
      <c r="I11177" s="2">
        <v>61629000</v>
      </c>
      <c r="J11177" s="2">
        <v>62207900</v>
      </c>
      <c r="K11177" s="2">
        <v>62105800</v>
      </c>
      <c r="L11177" s="2">
        <v>61865600</v>
      </c>
      <c r="M11177" s="2">
        <v>61832500</v>
      </c>
      <c r="N11177" s="2">
        <v>62303200</v>
      </c>
      <c r="O11177" s="2">
        <v>62739600</v>
      </c>
      <c r="P11177" s="2">
        <v>63298500</v>
      </c>
      <c r="Q11177" s="2">
        <v>64047300</v>
      </c>
      <c r="R11177" s="2">
        <v>65051300</v>
      </c>
      <c r="S11177" s="2">
        <v>65929300</v>
      </c>
      <c r="T11177" s="2">
        <v>66578300</v>
      </c>
      <c r="U11177" s="2">
        <v>67699300</v>
      </c>
      <c r="V11177" s="2">
        <v>68213300</v>
      </c>
      <c r="W11177" s="2">
        <v>68959300</v>
      </c>
      <c r="X11177" s="2">
        <v>69914300</v>
      </c>
      <c r="Y11177" s="2">
        <v>70827300</v>
      </c>
      <c r="Z11177" s="2">
        <v>71607300</v>
      </c>
      <c r="AA11177" s="2">
        <v>72182300</v>
      </c>
      <c r="AB11177" s="2">
        <v>72537300</v>
      </c>
      <c r="AC11177" s="2">
        <v>73558300</v>
      </c>
      <c r="AD11177" s="2">
        <v>74511300</v>
      </c>
      <c r="AE11177" s="2">
        <v>75259300</v>
      </c>
      <c r="AF11177" s="2">
        <v>76130300</v>
      </c>
    </row>
    <row r="11178" spans="1:32">
      <c r="A11178" t="s">
        <v>6816</v>
      </c>
      <c r="B11178" t="s">
        <v>19</v>
      </c>
      <c r="C11178" s="2">
        <v>5894650</v>
      </c>
      <c r="D11178" s="2">
        <v>5724920</v>
      </c>
      <c r="E11178" s="2">
        <v>5681940</v>
      </c>
      <c r="F11178" s="2">
        <v>6182640</v>
      </c>
      <c r="G11178" s="2">
        <v>6307680</v>
      </c>
      <c r="H11178" s="2">
        <v>6584740</v>
      </c>
      <c r="I11178" s="2">
        <v>6803810</v>
      </c>
      <c r="J11178" s="2">
        <v>6865580</v>
      </c>
      <c r="K11178" s="2">
        <v>6854150</v>
      </c>
      <c r="L11178" s="2">
        <v>6827120</v>
      </c>
      <c r="M11178" s="2">
        <v>6823500</v>
      </c>
      <c r="N11178" s="2">
        <v>6874640</v>
      </c>
      <c r="O11178" s="2">
        <v>6922930</v>
      </c>
      <c r="P11178" s="2">
        <v>6983700</v>
      </c>
      <c r="Q11178" s="2">
        <v>7067460</v>
      </c>
      <c r="R11178" s="2">
        <v>7176260</v>
      </c>
      <c r="S11178" s="2">
        <v>7271860</v>
      </c>
      <c r="T11178" s="2">
        <v>7343660</v>
      </c>
      <c r="U11178" s="2">
        <v>7463860</v>
      </c>
      <c r="V11178" s="2">
        <v>7520660</v>
      </c>
      <c r="W11178" s="2">
        <v>7601860</v>
      </c>
      <c r="X11178" s="2">
        <v>7704860</v>
      </c>
      <c r="Y11178" s="2">
        <v>7802470</v>
      </c>
      <c r="Z11178" s="2">
        <v>7886470</v>
      </c>
      <c r="AA11178" s="2">
        <v>7948470</v>
      </c>
      <c r="AB11178" s="2">
        <v>7991470</v>
      </c>
      <c r="AC11178" s="2">
        <v>8101670</v>
      </c>
      <c r="AD11178" s="2">
        <v>8203270</v>
      </c>
      <c r="AE11178" s="2">
        <v>8282870</v>
      </c>
      <c r="AF11178" s="2">
        <v>8378070</v>
      </c>
    </row>
    <row r="11179" spans="1:32">
      <c r="A11179" t="s">
        <v>6817</v>
      </c>
      <c r="B11179" t="s">
        <v>19</v>
      </c>
      <c r="C11179">
        <v>0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0</v>
      </c>
      <c r="AB11179">
        <v>0</v>
      </c>
      <c r="AC11179">
        <v>0</v>
      </c>
      <c r="AD11179">
        <v>0</v>
      </c>
      <c r="AE11179">
        <v>0</v>
      </c>
      <c r="AF11179">
        <v>0</v>
      </c>
    </row>
    <row r="11180" spans="1:32">
      <c r="A11180" t="s">
        <v>6818</v>
      </c>
      <c r="B11180" t="s">
        <v>19</v>
      </c>
      <c r="C11180" s="2">
        <v>5255510000000</v>
      </c>
      <c r="D11180" s="2">
        <v>5306520000000</v>
      </c>
      <c r="E11180" s="2">
        <v>5556760000000</v>
      </c>
      <c r="F11180" s="2">
        <v>5670250000000</v>
      </c>
      <c r="G11180" s="2">
        <v>5640310000000</v>
      </c>
      <c r="H11180" s="2">
        <v>5653080000000</v>
      </c>
      <c r="I11180" s="2">
        <v>5762150000000</v>
      </c>
      <c r="J11180" s="2">
        <v>5807720000000</v>
      </c>
      <c r="K11180" s="2">
        <v>5788330000000</v>
      </c>
      <c r="L11180" s="2">
        <v>5758650000000</v>
      </c>
      <c r="M11180" s="2">
        <v>5752080000000</v>
      </c>
      <c r="N11180" s="2">
        <v>5801440000000</v>
      </c>
      <c r="O11180" s="2">
        <v>5846690000000</v>
      </c>
      <c r="P11180" s="2">
        <v>5897350000000</v>
      </c>
      <c r="Q11180" s="2">
        <v>5958970000000</v>
      </c>
      <c r="R11180" s="2">
        <v>6046390000000</v>
      </c>
      <c r="S11180" s="2">
        <v>6095480000000</v>
      </c>
      <c r="T11180" s="2">
        <v>6135570000000</v>
      </c>
      <c r="U11180" s="2">
        <v>6205080000000</v>
      </c>
      <c r="V11180" s="2">
        <v>6255700000000</v>
      </c>
      <c r="W11180" s="2">
        <v>6332630000000</v>
      </c>
      <c r="X11180" s="2">
        <v>6419900000000</v>
      </c>
      <c r="Y11180" s="2">
        <v>6499780000000</v>
      </c>
      <c r="Z11180" s="2">
        <v>6569330000000</v>
      </c>
      <c r="AA11180" s="2">
        <v>6628450000000</v>
      </c>
      <c r="AB11180" s="2">
        <v>6666520000000</v>
      </c>
      <c r="AC11180" s="2">
        <v>6758190000000</v>
      </c>
      <c r="AD11180" s="2">
        <v>6843730000000</v>
      </c>
      <c r="AE11180" s="2">
        <v>6923320000000</v>
      </c>
      <c r="AF11180" s="2">
        <v>7009670000000</v>
      </c>
    </row>
    <row r="11181" spans="1:32">
      <c r="A11181" t="s">
        <v>6819</v>
      </c>
      <c r="B11181" t="s">
        <v>19</v>
      </c>
      <c r="C11181" s="2">
        <v>576415000</v>
      </c>
      <c r="D11181" s="2">
        <v>578291000</v>
      </c>
      <c r="E11181" s="2">
        <v>598291000</v>
      </c>
      <c r="F11181" s="2">
        <v>629801000</v>
      </c>
      <c r="G11181" s="2">
        <v>630138000</v>
      </c>
      <c r="H11181" s="2">
        <v>634694000</v>
      </c>
      <c r="I11181" s="2">
        <v>648649000</v>
      </c>
      <c r="J11181" s="2">
        <v>654603000</v>
      </c>
      <c r="K11181" s="2">
        <v>652538000</v>
      </c>
      <c r="L11181" s="2">
        <v>649096000</v>
      </c>
      <c r="M11181" s="2">
        <v>648148000</v>
      </c>
      <c r="N11181" s="2">
        <v>653384000</v>
      </c>
      <c r="O11181" s="2">
        <v>658101000</v>
      </c>
      <c r="P11181" s="2">
        <v>663541000</v>
      </c>
      <c r="Q11181" s="2">
        <v>670288000</v>
      </c>
      <c r="R11181" s="2">
        <v>680059000</v>
      </c>
      <c r="S11181" s="2">
        <v>685506000</v>
      </c>
      <c r="T11181" s="2">
        <v>689726000</v>
      </c>
      <c r="U11181" s="2">
        <v>697642000</v>
      </c>
      <c r="V11181" s="2">
        <v>703055000</v>
      </c>
      <c r="W11181" s="2">
        <v>711506000</v>
      </c>
      <c r="X11181" s="2">
        <v>721235000</v>
      </c>
      <c r="Y11181" s="2">
        <v>730275000</v>
      </c>
      <c r="Z11181" s="2">
        <v>738089000</v>
      </c>
      <c r="AA11181" s="2">
        <v>744714000</v>
      </c>
      <c r="AB11181" s="2">
        <v>748980000</v>
      </c>
      <c r="AC11181" s="2">
        <v>759273000</v>
      </c>
      <c r="AD11181" s="2">
        <v>768901000</v>
      </c>
      <c r="AE11181" s="2">
        <v>777932000</v>
      </c>
      <c r="AF11181" s="2">
        <v>787596000</v>
      </c>
    </row>
    <row r="11182" spans="1:32">
      <c r="A11182" t="s">
        <v>6820</v>
      </c>
      <c r="B11182" t="s">
        <v>19</v>
      </c>
      <c r="C11182" s="2">
        <v>3096340000</v>
      </c>
      <c r="D11182" s="2">
        <v>3106440000</v>
      </c>
      <c r="E11182" s="2">
        <v>3214030000</v>
      </c>
      <c r="F11182" s="2">
        <v>3462480000</v>
      </c>
      <c r="G11182" s="2">
        <v>3467060000</v>
      </c>
      <c r="H11182" s="2">
        <v>3492890000</v>
      </c>
      <c r="I11182" s="2">
        <v>3570670000</v>
      </c>
      <c r="J11182" s="2">
        <v>3603490000</v>
      </c>
      <c r="K11182" s="2">
        <v>3591480000</v>
      </c>
      <c r="L11182" s="2">
        <v>3570860000</v>
      </c>
      <c r="M11182" s="2">
        <v>3563700000</v>
      </c>
      <c r="N11182" s="2">
        <v>3589940000</v>
      </c>
      <c r="O11182" s="2">
        <v>3613740000</v>
      </c>
      <c r="P11182" s="2">
        <v>3642190000</v>
      </c>
      <c r="Q11182" s="2">
        <v>3678230000</v>
      </c>
      <c r="R11182" s="2">
        <v>3730600000</v>
      </c>
      <c r="S11182" s="2">
        <v>3759470000</v>
      </c>
      <c r="T11182" s="2">
        <v>3781320000</v>
      </c>
      <c r="U11182" s="2">
        <v>3823930000</v>
      </c>
      <c r="V11182" s="2">
        <v>3852050000</v>
      </c>
      <c r="W11182" s="2">
        <v>3896580000</v>
      </c>
      <c r="X11182" s="2">
        <v>3948470000</v>
      </c>
      <c r="Y11182" s="2">
        <v>3996540000</v>
      </c>
      <c r="Z11182" s="2">
        <v>4037890000</v>
      </c>
      <c r="AA11182" s="2">
        <v>4072980000</v>
      </c>
      <c r="AB11182" s="2">
        <v>4095820000</v>
      </c>
      <c r="AC11182" s="2">
        <v>4150650000</v>
      </c>
      <c r="AD11182" s="2">
        <v>4201680000</v>
      </c>
      <c r="AE11182" s="2">
        <v>4249720000</v>
      </c>
      <c r="AF11182" s="2">
        <v>4301010000</v>
      </c>
    </row>
    <row r="11183" spans="1:32">
      <c r="A11183" t="s">
        <v>6821</v>
      </c>
      <c r="B11183" t="s">
        <v>19</v>
      </c>
      <c r="C11183" s="2">
        <v>5451890000</v>
      </c>
      <c r="D11183" s="2">
        <v>5477630000</v>
      </c>
      <c r="E11183" s="2">
        <v>5682780000</v>
      </c>
      <c r="F11183" s="2">
        <v>5919140000</v>
      </c>
      <c r="G11183" s="2">
        <v>5913820000</v>
      </c>
      <c r="H11183" s="2">
        <v>5949760000</v>
      </c>
      <c r="I11183" s="2">
        <v>6076730000</v>
      </c>
      <c r="J11183" s="2">
        <v>6130760000</v>
      </c>
      <c r="K11183" s="2">
        <v>6111340000</v>
      </c>
      <c r="L11183" s="2">
        <v>6079740000</v>
      </c>
      <c r="M11183" s="2">
        <v>6071800000</v>
      </c>
      <c r="N11183" s="2">
        <v>6122200000</v>
      </c>
      <c r="O11183" s="2">
        <v>6167750000</v>
      </c>
      <c r="P11183" s="2">
        <v>6219650000</v>
      </c>
      <c r="Q11183" s="2">
        <v>6283550000</v>
      </c>
      <c r="R11183" s="2">
        <v>6375600000</v>
      </c>
      <c r="S11183" s="2">
        <v>6427080000</v>
      </c>
      <c r="T11183" s="2">
        <v>6467590000</v>
      </c>
      <c r="U11183" s="2">
        <v>6541820000</v>
      </c>
      <c r="V11183" s="2">
        <v>6593560000</v>
      </c>
      <c r="W11183" s="2">
        <v>6673690000</v>
      </c>
      <c r="X11183" s="2">
        <v>6765460000</v>
      </c>
      <c r="Y11183" s="2">
        <v>6850490000</v>
      </c>
      <c r="Z11183" s="2">
        <v>6924160000</v>
      </c>
      <c r="AA11183" s="2">
        <v>6986650000</v>
      </c>
      <c r="AB11183" s="2">
        <v>7026820000</v>
      </c>
      <c r="AC11183" s="2">
        <v>7123780000</v>
      </c>
      <c r="AD11183" s="2">
        <v>7214490000</v>
      </c>
      <c r="AE11183" s="2">
        <v>7299390000</v>
      </c>
      <c r="AF11183" s="2">
        <v>7390540000</v>
      </c>
    </row>
    <row r="11184" spans="1:32">
      <c r="A11184" t="s">
        <v>6822</v>
      </c>
      <c r="B11184" t="s">
        <v>19</v>
      </c>
      <c r="C11184" s="2">
        <v>224435000</v>
      </c>
      <c r="D11184" s="2">
        <v>226480000</v>
      </c>
      <c r="E11184" s="2">
        <v>236924000</v>
      </c>
      <c r="F11184" s="2">
        <v>258156000</v>
      </c>
      <c r="G11184" s="2">
        <v>257559000</v>
      </c>
      <c r="H11184" s="2">
        <v>258490000</v>
      </c>
      <c r="I11184" s="2">
        <v>263778000</v>
      </c>
      <c r="J11184" s="2">
        <v>265925000</v>
      </c>
      <c r="K11184" s="2">
        <v>264917000</v>
      </c>
      <c r="L11184" s="2">
        <v>263222000</v>
      </c>
      <c r="M11184" s="2">
        <v>262523000</v>
      </c>
      <c r="N11184" s="2">
        <v>264251000</v>
      </c>
      <c r="O11184" s="2">
        <v>265868000</v>
      </c>
      <c r="P11184" s="2">
        <v>267874000</v>
      </c>
      <c r="Q11184" s="2">
        <v>270465000</v>
      </c>
      <c r="R11184" s="2">
        <v>274183000</v>
      </c>
      <c r="S11184" s="2">
        <v>276205000</v>
      </c>
      <c r="T11184" s="2">
        <v>277748000</v>
      </c>
      <c r="U11184" s="2">
        <v>280743000</v>
      </c>
      <c r="V11184" s="2">
        <v>282712000</v>
      </c>
      <c r="W11184" s="2">
        <v>285826000</v>
      </c>
      <c r="X11184" s="2">
        <v>289485000</v>
      </c>
      <c r="Y11184" s="2">
        <v>292810000</v>
      </c>
      <c r="Z11184" s="2">
        <v>295663000</v>
      </c>
      <c r="AA11184" s="2">
        <v>298093000</v>
      </c>
      <c r="AB11184" s="2">
        <v>299708000</v>
      </c>
      <c r="AC11184" s="2">
        <v>303540000</v>
      </c>
      <c r="AD11184" s="2">
        <v>307065000</v>
      </c>
      <c r="AE11184" s="2">
        <v>310381000</v>
      </c>
      <c r="AF11184" s="2">
        <v>313953000</v>
      </c>
    </row>
    <row r="11185" spans="1:32">
      <c r="A11185" t="s">
        <v>6823</v>
      </c>
      <c r="B11185" t="s">
        <v>19</v>
      </c>
      <c r="C11185" s="2">
        <v>210453000</v>
      </c>
      <c r="D11185" s="2">
        <v>212271000</v>
      </c>
      <c r="E11185" s="2">
        <v>221861000</v>
      </c>
      <c r="F11185" s="2">
        <v>240585000</v>
      </c>
      <c r="G11185" s="2">
        <v>240062000</v>
      </c>
      <c r="H11185" s="2">
        <v>240991000</v>
      </c>
      <c r="I11185" s="2">
        <v>245942000</v>
      </c>
      <c r="J11185" s="2">
        <v>247963000</v>
      </c>
      <c r="K11185" s="2">
        <v>247039000</v>
      </c>
      <c r="L11185" s="2">
        <v>245490000</v>
      </c>
      <c r="M11185" s="2">
        <v>244874000</v>
      </c>
      <c r="N11185" s="2">
        <v>246529000</v>
      </c>
      <c r="O11185" s="2">
        <v>248072000</v>
      </c>
      <c r="P11185" s="2">
        <v>249967000</v>
      </c>
      <c r="Q11185" s="2">
        <v>252400000</v>
      </c>
      <c r="R11185" s="2">
        <v>255894000</v>
      </c>
      <c r="S11185" s="2">
        <v>257800000</v>
      </c>
      <c r="T11185" s="2">
        <v>259260000</v>
      </c>
      <c r="U11185" s="2">
        <v>262074000</v>
      </c>
      <c r="V11185" s="2">
        <v>263937000</v>
      </c>
      <c r="W11185" s="2">
        <v>266876000</v>
      </c>
      <c r="X11185" s="2">
        <v>270319000</v>
      </c>
      <c r="Y11185" s="2">
        <v>273455000</v>
      </c>
      <c r="Z11185" s="2">
        <v>276148000</v>
      </c>
      <c r="AA11185" s="2">
        <v>278442000</v>
      </c>
      <c r="AB11185" s="2">
        <v>279960000</v>
      </c>
      <c r="AC11185" s="2">
        <v>283569000</v>
      </c>
      <c r="AD11185" s="2">
        <v>286897000</v>
      </c>
      <c r="AE11185" s="2">
        <v>290024000</v>
      </c>
      <c r="AF11185" s="2">
        <v>293392000</v>
      </c>
    </row>
    <row r="11186" spans="1:32">
      <c r="A11186" t="s">
        <v>6824</v>
      </c>
      <c r="B11186" t="s">
        <v>19</v>
      </c>
      <c r="C11186" s="2">
        <v>187717000</v>
      </c>
      <c r="D11186" s="2">
        <v>193186000</v>
      </c>
      <c r="E11186" s="2">
        <v>209529000</v>
      </c>
      <c r="F11186" s="2">
        <v>266891000</v>
      </c>
      <c r="G11186" s="2">
        <v>264802000</v>
      </c>
      <c r="H11186" s="2">
        <v>263417000</v>
      </c>
      <c r="I11186" s="2">
        <v>267920000</v>
      </c>
      <c r="J11186" s="2">
        <v>269378000</v>
      </c>
      <c r="K11186" s="2">
        <v>267786000</v>
      </c>
      <c r="L11186" s="2">
        <v>264982000</v>
      </c>
      <c r="M11186" s="2">
        <v>263091000</v>
      </c>
      <c r="N11186" s="2">
        <v>263312000</v>
      </c>
      <c r="O11186" s="2">
        <v>263767000</v>
      </c>
      <c r="P11186" s="2">
        <v>264989000</v>
      </c>
      <c r="Q11186" s="2">
        <v>267017000</v>
      </c>
      <c r="R11186" s="2">
        <v>269858000</v>
      </c>
      <c r="S11186" s="2">
        <v>271200000</v>
      </c>
      <c r="T11186" s="2">
        <v>272059000</v>
      </c>
      <c r="U11186" s="2">
        <v>274329000</v>
      </c>
      <c r="V11186" s="2">
        <v>275412000</v>
      </c>
      <c r="W11186" s="2">
        <v>277358000</v>
      </c>
      <c r="X11186" s="2">
        <v>279984000</v>
      </c>
      <c r="Y11186" s="2">
        <v>282125000</v>
      </c>
      <c r="Z11186" s="2">
        <v>283859000</v>
      </c>
      <c r="AA11186" s="2">
        <v>285377000</v>
      </c>
      <c r="AB11186" s="2">
        <v>286583000</v>
      </c>
      <c r="AC11186" s="2">
        <v>289204000</v>
      </c>
      <c r="AD11186" s="2">
        <v>291394000</v>
      </c>
      <c r="AE11186" s="2">
        <v>293507000</v>
      </c>
      <c r="AF11186" s="2">
        <v>295843000</v>
      </c>
    </row>
    <row r="11187" spans="1:32">
      <c r="A11187" t="s">
        <v>6825</v>
      </c>
      <c r="B11187" t="s">
        <v>19</v>
      </c>
      <c r="C11187" s="2">
        <v>15515500</v>
      </c>
      <c r="D11187" s="2">
        <v>15886900</v>
      </c>
      <c r="E11187" s="2">
        <v>17069900</v>
      </c>
      <c r="F11187" s="2">
        <v>17722700</v>
      </c>
      <c r="G11187" s="2">
        <v>17470300</v>
      </c>
      <c r="H11187" s="2">
        <v>17345900</v>
      </c>
      <c r="I11187" s="2">
        <v>17601100</v>
      </c>
      <c r="J11187" s="2">
        <v>17694400</v>
      </c>
      <c r="K11187" s="2">
        <v>17616500</v>
      </c>
      <c r="L11187" s="2">
        <v>17501200</v>
      </c>
      <c r="M11187" s="2">
        <v>17457400</v>
      </c>
      <c r="N11187" s="2">
        <v>17579200</v>
      </c>
      <c r="O11187" s="2">
        <v>17699100</v>
      </c>
      <c r="P11187" s="2">
        <v>17841500</v>
      </c>
      <c r="Q11187" s="2">
        <v>18020400</v>
      </c>
      <c r="R11187" s="2">
        <v>18265500</v>
      </c>
      <c r="S11187" s="2">
        <v>18399600</v>
      </c>
      <c r="T11187" s="2">
        <v>18513500</v>
      </c>
      <c r="U11187" s="2">
        <v>18702800</v>
      </c>
      <c r="V11187" s="2">
        <v>18843200</v>
      </c>
      <c r="W11187" s="2">
        <v>19053600</v>
      </c>
      <c r="X11187" s="2">
        <v>19295100</v>
      </c>
      <c r="Y11187" s="2">
        <v>19505600</v>
      </c>
      <c r="Z11187" s="2">
        <v>19688400</v>
      </c>
      <c r="AA11187" s="2">
        <v>19845400</v>
      </c>
      <c r="AB11187" s="2">
        <v>19951100</v>
      </c>
      <c r="AC11187" s="2">
        <v>20199100</v>
      </c>
      <c r="AD11187" s="2">
        <v>20424500</v>
      </c>
      <c r="AE11187" s="2">
        <v>20632700</v>
      </c>
      <c r="AF11187" s="2">
        <v>20865000</v>
      </c>
    </row>
    <row r="11188" spans="1:32">
      <c r="A11188" t="s">
        <v>6826</v>
      </c>
      <c r="B11188" t="s">
        <v>19</v>
      </c>
      <c r="C11188" s="2">
        <v>91415200</v>
      </c>
      <c r="D11188" s="2">
        <v>91843900</v>
      </c>
      <c r="E11188" s="2">
        <v>95284100</v>
      </c>
      <c r="F11188" s="2">
        <v>103516000</v>
      </c>
      <c r="G11188" s="2">
        <v>103579000</v>
      </c>
      <c r="H11188" s="2">
        <v>104258000</v>
      </c>
      <c r="I11188" s="2">
        <v>106540000</v>
      </c>
      <c r="J11188" s="2">
        <v>107492000</v>
      </c>
      <c r="K11188" s="2">
        <v>107117000</v>
      </c>
      <c r="L11188" s="2">
        <v>106473000</v>
      </c>
      <c r="M11188" s="2">
        <v>106229000</v>
      </c>
      <c r="N11188" s="2">
        <v>106973000</v>
      </c>
      <c r="O11188" s="2">
        <v>107653000</v>
      </c>
      <c r="P11188" s="2">
        <v>108482000</v>
      </c>
      <c r="Q11188" s="2">
        <v>109543000</v>
      </c>
      <c r="R11188" s="2">
        <v>111080000</v>
      </c>
      <c r="S11188" s="2">
        <v>111923000</v>
      </c>
      <c r="T11188" s="2">
        <v>112558000</v>
      </c>
      <c r="U11188" s="2">
        <v>113807000</v>
      </c>
      <c r="V11188" s="2">
        <v>114624000</v>
      </c>
      <c r="W11188" s="2">
        <v>115921000</v>
      </c>
      <c r="X11188" s="2">
        <v>117440000</v>
      </c>
      <c r="Y11188" s="2">
        <v>118840000</v>
      </c>
      <c r="Z11188" s="2">
        <v>120041000</v>
      </c>
      <c r="AA11188" s="2">
        <v>121062000</v>
      </c>
      <c r="AB11188" s="2">
        <v>121732000</v>
      </c>
      <c r="AC11188" s="2">
        <v>123333000</v>
      </c>
      <c r="AD11188" s="2">
        <v>124818000</v>
      </c>
      <c r="AE11188" s="2">
        <v>126216000</v>
      </c>
      <c r="AF11188" s="2">
        <v>127711000</v>
      </c>
    </row>
    <row r="11189" spans="1:32">
      <c r="A11189" t="s">
        <v>6827</v>
      </c>
      <c r="B11189" t="s">
        <v>19</v>
      </c>
      <c r="C11189" s="2">
        <v>105465000</v>
      </c>
      <c r="D11189" s="2">
        <v>107442000</v>
      </c>
      <c r="E11189" s="2">
        <v>114379000</v>
      </c>
      <c r="F11189" s="2">
        <v>115219000</v>
      </c>
      <c r="G11189" s="2">
        <v>113811000</v>
      </c>
      <c r="H11189" s="2">
        <v>113319000</v>
      </c>
      <c r="I11189" s="2">
        <v>115119000</v>
      </c>
      <c r="J11189" s="2">
        <v>115826000</v>
      </c>
      <c r="K11189" s="2">
        <v>115380000</v>
      </c>
      <c r="L11189" s="2">
        <v>114740000</v>
      </c>
      <c r="M11189" s="2">
        <v>114576000</v>
      </c>
      <c r="N11189" s="2">
        <v>115530000</v>
      </c>
      <c r="O11189" s="2">
        <v>116434000</v>
      </c>
      <c r="P11189" s="2">
        <v>117447000</v>
      </c>
      <c r="Q11189" s="2">
        <v>118678000</v>
      </c>
      <c r="R11189" s="2">
        <v>120380000</v>
      </c>
      <c r="S11189" s="2">
        <v>121332000</v>
      </c>
      <c r="T11189" s="2">
        <v>122147000</v>
      </c>
      <c r="U11189" s="2">
        <v>123470000</v>
      </c>
      <c r="V11189" s="2">
        <v>124480000</v>
      </c>
      <c r="W11189" s="2">
        <v>125982000</v>
      </c>
      <c r="X11189" s="2">
        <v>127677000</v>
      </c>
      <c r="Y11189" s="2">
        <v>129188000</v>
      </c>
      <c r="Z11189" s="2">
        <v>130509000</v>
      </c>
      <c r="AA11189" s="2">
        <v>131637000</v>
      </c>
      <c r="AB11189" s="2">
        <v>132375000</v>
      </c>
      <c r="AC11189" s="2">
        <v>134133000</v>
      </c>
      <c r="AD11189" s="2">
        <v>135756000</v>
      </c>
      <c r="AE11189" s="2">
        <v>137255000</v>
      </c>
      <c r="AF11189" s="2">
        <v>138912000</v>
      </c>
    </row>
    <row r="11190" spans="1:32">
      <c r="A11190" t="s">
        <v>6828</v>
      </c>
      <c r="B11190" t="s">
        <v>19</v>
      </c>
      <c r="C11190" s="2">
        <v>11747100</v>
      </c>
      <c r="D11190" s="2">
        <v>12136500</v>
      </c>
      <c r="E11190" s="2">
        <v>13248700</v>
      </c>
      <c r="F11190" s="2">
        <v>13043800</v>
      </c>
      <c r="G11190" s="2">
        <v>12742200</v>
      </c>
      <c r="H11190" s="2">
        <v>12553700</v>
      </c>
      <c r="I11190" s="2">
        <v>12683800</v>
      </c>
      <c r="J11190" s="2">
        <v>12725100</v>
      </c>
      <c r="K11190" s="2">
        <v>12666000</v>
      </c>
      <c r="L11190" s="2">
        <v>12588000</v>
      </c>
      <c r="M11190" s="2">
        <v>12565300</v>
      </c>
      <c r="N11190" s="2">
        <v>12666100</v>
      </c>
      <c r="O11190" s="2">
        <v>12766800</v>
      </c>
      <c r="P11190" s="2">
        <v>12879400</v>
      </c>
      <c r="Q11190" s="2">
        <v>13015500</v>
      </c>
      <c r="R11190" s="2">
        <v>13196000</v>
      </c>
      <c r="S11190" s="2">
        <v>13296400</v>
      </c>
      <c r="T11190" s="2">
        <v>13389300</v>
      </c>
      <c r="U11190" s="2">
        <v>13524000</v>
      </c>
      <c r="V11190" s="2">
        <v>13636000</v>
      </c>
      <c r="W11190" s="2">
        <v>13796500</v>
      </c>
      <c r="X11190" s="2">
        <v>13975500</v>
      </c>
      <c r="Y11190" s="2">
        <v>14127600</v>
      </c>
      <c r="Z11190" s="2">
        <v>14261700</v>
      </c>
      <c r="AA11190" s="2">
        <v>14377400</v>
      </c>
      <c r="AB11190" s="2">
        <v>14455000</v>
      </c>
      <c r="AC11190" s="2">
        <v>14636600</v>
      </c>
      <c r="AD11190" s="2">
        <v>14801300</v>
      </c>
      <c r="AE11190" s="2">
        <v>14951100</v>
      </c>
      <c r="AF11190" s="2">
        <v>15122400</v>
      </c>
    </row>
    <row r="11191" spans="1:32">
      <c r="A11191" t="s">
        <v>6829</v>
      </c>
      <c r="B11191" t="s">
        <v>19</v>
      </c>
      <c r="C11191">
        <v>0</v>
      </c>
      <c r="D11191">
        <v>0</v>
      </c>
      <c r="E11191">
        <v>0</v>
      </c>
      <c r="F11191">
        <v>0</v>
      </c>
      <c r="G11191">
        <v>0</v>
      </c>
      <c r="H11191">
        <v>0</v>
      </c>
      <c r="I11191">
        <v>0</v>
      </c>
      <c r="J11191">
        <v>0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0</v>
      </c>
      <c r="R11191">
        <v>0</v>
      </c>
      <c r="S11191">
        <v>0</v>
      </c>
      <c r="T11191">
        <v>0</v>
      </c>
      <c r="U11191">
        <v>0</v>
      </c>
      <c r="V11191">
        <v>0</v>
      </c>
      <c r="W11191">
        <v>0</v>
      </c>
      <c r="X11191">
        <v>0</v>
      </c>
      <c r="Y11191">
        <v>0</v>
      </c>
      <c r="Z11191">
        <v>0</v>
      </c>
      <c r="AA11191">
        <v>0</v>
      </c>
      <c r="AB11191">
        <v>0</v>
      </c>
      <c r="AC11191">
        <v>0</v>
      </c>
      <c r="AD11191">
        <v>0</v>
      </c>
      <c r="AE11191">
        <v>0</v>
      </c>
      <c r="AF11191">
        <v>0</v>
      </c>
    </row>
    <row r="11192" spans="1:32">
      <c r="A11192" t="s">
        <v>6830</v>
      </c>
      <c r="B11192" t="s">
        <v>19</v>
      </c>
      <c r="C11192" s="2">
        <v>2975290000000</v>
      </c>
      <c r="D11192" s="2">
        <v>3003890000000</v>
      </c>
      <c r="E11192" s="2">
        <v>3145120000000</v>
      </c>
      <c r="F11192" s="2">
        <v>3209370000000</v>
      </c>
      <c r="G11192" s="2">
        <v>3191190000000</v>
      </c>
      <c r="H11192" s="2">
        <v>3200600000000</v>
      </c>
      <c r="I11192" s="2">
        <v>3259530000000</v>
      </c>
      <c r="J11192" s="2">
        <v>3286610000000</v>
      </c>
      <c r="K11192" s="2">
        <v>3275620000000</v>
      </c>
      <c r="L11192" s="2">
        <v>3259010000000</v>
      </c>
      <c r="M11192" s="2">
        <v>3256090000000</v>
      </c>
      <c r="N11192" s="2">
        <v>3281380000000</v>
      </c>
      <c r="O11192" s="2">
        <v>3309560000000</v>
      </c>
      <c r="P11192" s="2">
        <v>3337700000000</v>
      </c>
      <c r="Q11192" s="2">
        <v>3372450000000</v>
      </c>
      <c r="R11192" s="2">
        <v>3420060000000</v>
      </c>
      <c r="S11192" s="2">
        <v>3447870000000</v>
      </c>
      <c r="T11192" s="2">
        <v>3472390000000</v>
      </c>
      <c r="U11192" s="2">
        <v>3511930000000</v>
      </c>
      <c r="V11192" s="2">
        <v>3541160000000</v>
      </c>
      <c r="W11192" s="2">
        <v>3582920000000</v>
      </c>
      <c r="X11192" s="2">
        <v>3633640000000</v>
      </c>
      <c r="Y11192" s="2">
        <v>3679440000000</v>
      </c>
      <c r="Z11192" s="2">
        <v>3716870000000</v>
      </c>
      <c r="AA11192" s="2">
        <v>3750250000000</v>
      </c>
      <c r="AB11192" s="2">
        <v>3771990000000</v>
      </c>
      <c r="AC11192" s="2">
        <v>3825320000000</v>
      </c>
      <c r="AD11192" s="2">
        <v>3873430000000</v>
      </c>
      <c r="AE11192" s="2">
        <v>3918580000000</v>
      </c>
      <c r="AF11192" s="2">
        <v>3968190000000</v>
      </c>
    </row>
    <row r="11193" spans="1:32">
      <c r="A11193" t="s">
        <v>6831</v>
      </c>
      <c r="B11193" t="s">
        <v>19</v>
      </c>
      <c r="C11193" s="2">
        <v>326323000</v>
      </c>
      <c r="D11193" s="2">
        <v>327359000</v>
      </c>
      <c r="E11193" s="2">
        <v>338638000</v>
      </c>
      <c r="F11193" s="2">
        <v>356469000</v>
      </c>
      <c r="G11193" s="2">
        <v>356521000</v>
      </c>
      <c r="H11193" s="2">
        <v>359343000</v>
      </c>
      <c r="I11193" s="2">
        <v>366929000</v>
      </c>
      <c r="J11193" s="2">
        <v>370444000</v>
      </c>
      <c r="K11193" s="2">
        <v>369269000</v>
      </c>
      <c r="L11193" s="2">
        <v>367341000</v>
      </c>
      <c r="M11193" s="2">
        <v>366904000</v>
      </c>
      <c r="N11193" s="2">
        <v>369565000</v>
      </c>
      <c r="O11193" s="2">
        <v>372526000</v>
      </c>
      <c r="P11193" s="2">
        <v>375543000</v>
      </c>
      <c r="Q11193" s="2">
        <v>379347000</v>
      </c>
      <c r="R11193" s="2">
        <v>384667000</v>
      </c>
      <c r="S11193" s="2">
        <v>387748000</v>
      </c>
      <c r="T11193" s="2">
        <v>390341000</v>
      </c>
      <c r="U11193" s="2">
        <v>394847000</v>
      </c>
      <c r="V11193" s="2">
        <v>397977000</v>
      </c>
      <c r="W11193" s="2">
        <v>402564000</v>
      </c>
      <c r="X11193" s="2">
        <v>408216000</v>
      </c>
      <c r="Y11193" s="2">
        <v>413398000</v>
      </c>
      <c r="Z11193" s="2">
        <v>417609000</v>
      </c>
      <c r="AA11193" s="2">
        <v>421341000</v>
      </c>
      <c r="AB11193" s="2">
        <v>423778000</v>
      </c>
      <c r="AC11193" s="2">
        <v>429772000</v>
      </c>
      <c r="AD11193" s="2">
        <v>435187000</v>
      </c>
      <c r="AE11193" s="2">
        <v>440305000</v>
      </c>
      <c r="AF11193" s="2">
        <v>445867000</v>
      </c>
    </row>
    <row r="11194" spans="1:32">
      <c r="A11194" t="s">
        <v>6832</v>
      </c>
      <c r="B11194" t="s">
        <v>19</v>
      </c>
      <c r="C11194" s="2">
        <v>1752920000</v>
      </c>
      <c r="D11194" s="2">
        <v>1758500000</v>
      </c>
      <c r="E11194" s="2">
        <v>1819170000</v>
      </c>
      <c r="F11194" s="2">
        <v>1959780000</v>
      </c>
      <c r="G11194" s="2">
        <v>1961640000</v>
      </c>
      <c r="H11194" s="2">
        <v>1977550000</v>
      </c>
      <c r="I11194" s="2">
        <v>2019910000</v>
      </c>
      <c r="J11194" s="2">
        <v>2039260000</v>
      </c>
      <c r="K11194" s="2">
        <v>2032390000</v>
      </c>
      <c r="L11194" s="2">
        <v>2020840000</v>
      </c>
      <c r="M11194" s="2">
        <v>2017330000</v>
      </c>
      <c r="N11194" s="2">
        <v>2030550000</v>
      </c>
      <c r="O11194" s="2">
        <v>2045590000</v>
      </c>
      <c r="P11194" s="2">
        <v>2061340000</v>
      </c>
      <c r="Q11194" s="2">
        <v>2081660000</v>
      </c>
      <c r="R11194" s="2">
        <v>2110210000</v>
      </c>
      <c r="S11194" s="2">
        <v>2126510000</v>
      </c>
      <c r="T11194" s="2">
        <v>2139960000</v>
      </c>
      <c r="U11194" s="2">
        <v>2164210000</v>
      </c>
      <c r="V11194" s="2">
        <v>2180500000</v>
      </c>
      <c r="W11194" s="2">
        <v>2204670000</v>
      </c>
      <c r="X11194" s="2">
        <v>2234790000</v>
      </c>
      <c r="Y11194" s="2">
        <v>2262350000</v>
      </c>
      <c r="Z11194" s="2">
        <v>2284650000</v>
      </c>
      <c r="AA11194" s="2">
        <v>2304400000</v>
      </c>
      <c r="AB11194" s="2">
        <v>2317440000</v>
      </c>
      <c r="AC11194" s="2">
        <v>2349370000</v>
      </c>
      <c r="AD11194" s="2">
        <v>2378070000</v>
      </c>
      <c r="AE11194" s="2">
        <v>2405290000</v>
      </c>
      <c r="AF11194" s="2">
        <v>2434860000</v>
      </c>
    </row>
    <row r="11195" spans="1:32">
      <c r="A11195" t="s">
        <v>6833</v>
      </c>
      <c r="B11195" t="s">
        <v>19</v>
      </c>
      <c r="C11195" s="2">
        <v>3086460000</v>
      </c>
      <c r="D11195" s="2">
        <v>3100770000</v>
      </c>
      <c r="E11195" s="2">
        <v>3216490000</v>
      </c>
      <c r="F11195" s="2">
        <v>3350250000</v>
      </c>
      <c r="G11195" s="2">
        <v>3345920000</v>
      </c>
      <c r="H11195" s="2">
        <v>3368570000</v>
      </c>
      <c r="I11195" s="2">
        <v>3437480000</v>
      </c>
      <c r="J11195" s="2">
        <v>3469430000</v>
      </c>
      <c r="K11195" s="2">
        <v>3458400000</v>
      </c>
      <c r="L11195" s="2">
        <v>3440700000</v>
      </c>
      <c r="M11195" s="2">
        <v>3437120000</v>
      </c>
      <c r="N11195" s="2">
        <v>3462820000</v>
      </c>
      <c r="O11195" s="2">
        <v>3491320000</v>
      </c>
      <c r="P11195" s="2">
        <v>3520130000</v>
      </c>
      <c r="Q11195" s="2">
        <v>3556150000</v>
      </c>
      <c r="R11195" s="2">
        <v>3606260000</v>
      </c>
      <c r="S11195" s="2">
        <v>3635410000</v>
      </c>
      <c r="T11195" s="2">
        <v>3660270000</v>
      </c>
      <c r="U11195" s="2">
        <v>3702500000</v>
      </c>
      <c r="V11195" s="2">
        <v>3732410000</v>
      </c>
      <c r="W11195" s="2">
        <v>3775910000</v>
      </c>
      <c r="X11195" s="2">
        <v>3829230000</v>
      </c>
      <c r="Y11195" s="2">
        <v>3877980000</v>
      </c>
      <c r="Z11195" s="2">
        <v>3917660000</v>
      </c>
      <c r="AA11195" s="2">
        <v>3952880000</v>
      </c>
      <c r="AB11195" s="2">
        <v>3975830000</v>
      </c>
      <c r="AC11195" s="2">
        <v>4032280000</v>
      </c>
      <c r="AD11195" s="2">
        <v>4083300000</v>
      </c>
      <c r="AE11195" s="2">
        <v>4131420000</v>
      </c>
      <c r="AF11195" s="2">
        <v>4183850000</v>
      </c>
    </row>
    <row r="11196" spans="1:32">
      <c r="A11196" t="s">
        <v>6834</v>
      </c>
      <c r="B11196" t="s">
        <v>19</v>
      </c>
      <c r="C11196" s="2">
        <v>127059000</v>
      </c>
      <c r="D11196" s="2">
        <v>128206000</v>
      </c>
      <c r="E11196" s="2">
        <v>134100000</v>
      </c>
      <c r="F11196" s="2">
        <v>146119000</v>
      </c>
      <c r="G11196" s="2">
        <v>145730000</v>
      </c>
      <c r="H11196" s="2">
        <v>146347000</v>
      </c>
      <c r="I11196" s="2">
        <v>149223000</v>
      </c>
      <c r="J11196" s="2">
        <v>150493000</v>
      </c>
      <c r="K11196" s="2">
        <v>149914000</v>
      </c>
      <c r="L11196" s="2">
        <v>148965000</v>
      </c>
      <c r="M11196" s="2">
        <v>148605000</v>
      </c>
      <c r="N11196" s="2">
        <v>149467000</v>
      </c>
      <c r="O11196" s="2">
        <v>150496000</v>
      </c>
      <c r="P11196" s="2">
        <v>151603000</v>
      </c>
      <c r="Q11196" s="2">
        <v>153065000</v>
      </c>
      <c r="R11196" s="2">
        <v>155096000</v>
      </c>
      <c r="S11196" s="2">
        <v>156235000</v>
      </c>
      <c r="T11196" s="2">
        <v>157184000</v>
      </c>
      <c r="U11196" s="2">
        <v>158888000</v>
      </c>
      <c r="V11196" s="2">
        <v>160029000</v>
      </c>
      <c r="W11196" s="2">
        <v>161719000</v>
      </c>
      <c r="X11196" s="2">
        <v>163842000</v>
      </c>
      <c r="Y11196" s="2">
        <v>165748000</v>
      </c>
      <c r="Z11196" s="2">
        <v>167288000</v>
      </c>
      <c r="AA11196" s="2">
        <v>168656000</v>
      </c>
      <c r="AB11196" s="2">
        <v>169577000</v>
      </c>
      <c r="AC11196" s="2">
        <v>171808000</v>
      </c>
      <c r="AD11196" s="2">
        <v>173790000</v>
      </c>
      <c r="AE11196" s="2">
        <v>175669000</v>
      </c>
      <c r="AF11196" s="2">
        <v>177731000</v>
      </c>
    </row>
    <row r="11197" spans="1:32">
      <c r="A11197" t="s">
        <v>6835</v>
      </c>
      <c r="B11197" t="s">
        <v>19</v>
      </c>
      <c r="C11197" s="2">
        <v>119143000</v>
      </c>
      <c r="D11197" s="2">
        <v>120162000</v>
      </c>
      <c r="E11197" s="2">
        <v>125574000</v>
      </c>
      <c r="F11197" s="2">
        <v>136173000</v>
      </c>
      <c r="G11197" s="2">
        <v>135829000</v>
      </c>
      <c r="H11197" s="2">
        <v>136439000</v>
      </c>
      <c r="I11197" s="2">
        <v>139132000</v>
      </c>
      <c r="J11197" s="2">
        <v>140328000</v>
      </c>
      <c r="K11197" s="2">
        <v>139798000</v>
      </c>
      <c r="L11197" s="2">
        <v>138930000</v>
      </c>
      <c r="M11197" s="2">
        <v>138615000</v>
      </c>
      <c r="N11197" s="2">
        <v>139443000</v>
      </c>
      <c r="O11197" s="2">
        <v>140422000</v>
      </c>
      <c r="P11197" s="2">
        <v>141469000</v>
      </c>
      <c r="Q11197" s="2">
        <v>142842000</v>
      </c>
      <c r="R11197" s="2">
        <v>144749000</v>
      </c>
      <c r="S11197" s="2">
        <v>145824000</v>
      </c>
      <c r="T11197" s="2">
        <v>146722000</v>
      </c>
      <c r="U11197" s="2">
        <v>148323000</v>
      </c>
      <c r="V11197" s="2">
        <v>149402000</v>
      </c>
      <c r="W11197" s="2">
        <v>150997000</v>
      </c>
      <c r="X11197" s="2">
        <v>152995000</v>
      </c>
      <c r="Y11197" s="2">
        <v>154792000</v>
      </c>
      <c r="Z11197" s="2">
        <v>156246000</v>
      </c>
      <c r="AA11197" s="2">
        <v>157537000</v>
      </c>
      <c r="AB11197" s="2">
        <v>158403000</v>
      </c>
      <c r="AC11197" s="2">
        <v>160505000</v>
      </c>
      <c r="AD11197" s="2">
        <v>162376000</v>
      </c>
      <c r="AE11197" s="2">
        <v>164148000</v>
      </c>
      <c r="AF11197" s="2">
        <v>166091000</v>
      </c>
    </row>
    <row r="11198" spans="1:32">
      <c r="A11198" t="s">
        <v>6836</v>
      </c>
      <c r="B11198" t="s">
        <v>19</v>
      </c>
      <c r="C11198" s="2">
        <v>106274000</v>
      </c>
      <c r="D11198" s="2">
        <v>109357000</v>
      </c>
      <c r="E11198" s="2">
        <v>118591000</v>
      </c>
      <c r="F11198" s="2">
        <v>151069000</v>
      </c>
      <c r="G11198" s="2">
        <v>149855000</v>
      </c>
      <c r="H11198" s="2">
        <v>149127000</v>
      </c>
      <c r="I11198" s="2">
        <v>151597000</v>
      </c>
      <c r="J11198" s="2">
        <v>152462000</v>
      </c>
      <c r="K11198" s="2">
        <v>151534000</v>
      </c>
      <c r="L11198" s="2">
        <v>149961000</v>
      </c>
      <c r="M11198" s="2">
        <v>148914000</v>
      </c>
      <c r="N11198" s="2">
        <v>148946000</v>
      </c>
      <c r="O11198" s="2">
        <v>149300000</v>
      </c>
      <c r="P11198" s="2">
        <v>149953000</v>
      </c>
      <c r="Q11198" s="2">
        <v>151100000</v>
      </c>
      <c r="R11198" s="2">
        <v>152677000</v>
      </c>
      <c r="S11198" s="2">
        <v>153413000</v>
      </c>
      <c r="T11198" s="2">
        <v>153950000</v>
      </c>
      <c r="U11198" s="2">
        <v>155241000</v>
      </c>
      <c r="V11198" s="2">
        <v>155880000</v>
      </c>
      <c r="W11198" s="2">
        <v>156934000</v>
      </c>
      <c r="X11198" s="2">
        <v>158446000</v>
      </c>
      <c r="Y11198" s="2">
        <v>159670000</v>
      </c>
      <c r="Z11198" s="2">
        <v>160619000</v>
      </c>
      <c r="AA11198" s="2">
        <v>161466000</v>
      </c>
      <c r="AB11198" s="2">
        <v>162149000</v>
      </c>
      <c r="AC11198" s="2">
        <v>163676000</v>
      </c>
      <c r="AD11198" s="2">
        <v>164904000</v>
      </c>
      <c r="AE11198" s="2">
        <v>166102000</v>
      </c>
      <c r="AF11198" s="2">
        <v>167475000</v>
      </c>
    </row>
    <row r="11199" spans="1:32">
      <c r="A11199" t="s">
        <v>6837</v>
      </c>
      <c r="B11199" t="s">
        <v>19</v>
      </c>
      <c r="C11199" s="2">
        <v>8783840</v>
      </c>
      <c r="D11199" s="2">
        <v>8993020</v>
      </c>
      <c r="E11199" s="2">
        <v>9661220</v>
      </c>
      <c r="F11199" s="2">
        <v>10031200</v>
      </c>
      <c r="G11199" s="2">
        <v>9885130</v>
      </c>
      <c r="H11199" s="2">
        <v>9820500</v>
      </c>
      <c r="I11199" s="2">
        <v>9957330</v>
      </c>
      <c r="J11199" s="2">
        <v>10013600</v>
      </c>
      <c r="K11199" s="2">
        <v>9969190</v>
      </c>
      <c r="L11199" s="2">
        <v>9904590</v>
      </c>
      <c r="M11199" s="2">
        <v>9881680</v>
      </c>
      <c r="N11199" s="2">
        <v>9943270</v>
      </c>
      <c r="O11199" s="2">
        <v>10018500</v>
      </c>
      <c r="P11199" s="2">
        <v>10097200</v>
      </c>
      <c r="Q11199" s="2">
        <v>10198200</v>
      </c>
      <c r="R11199" s="2">
        <v>10332300</v>
      </c>
      <c r="S11199" s="2">
        <v>10408000</v>
      </c>
      <c r="T11199" s="2">
        <v>10477400</v>
      </c>
      <c r="U11199" s="2">
        <v>10585000</v>
      </c>
      <c r="V11199" s="2">
        <v>10666100</v>
      </c>
      <c r="W11199" s="2">
        <v>10780300</v>
      </c>
      <c r="X11199" s="2">
        <v>10920500</v>
      </c>
      <c r="Y11199" s="2">
        <v>11041100</v>
      </c>
      <c r="Z11199" s="2">
        <v>11139600</v>
      </c>
      <c r="AA11199" s="2">
        <v>11228300</v>
      </c>
      <c r="AB11199" s="2">
        <v>11288600</v>
      </c>
      <c r="AC11199" s="2">
        <v>11432700</v>
      </c>
      <c r="AD11199" s="2">
        <v>11559400</v>
      </c>
      <c r="AE11199" s="2">
        <v>11677700</v>
      </c>
      <c r="AF11199" s="2">
        <v>11811300</v>
      </c>
    </row>
    <row r="11200" spans="1:32">
      <c r="A11200" t="s">
        <v>6838</v>
      </c>
      <c r="B11200" t="s">
        <v>19</v>
      </c>
      <c r="C11200" s="2">
        <v>51752500</v>
      </c>
      <c r="D11200" s="2">
        <v>51991100</v>
      </c>
      <c r="E11200" s="2">
        <v>53931700</v>
      </c>
      <c r="F11200" s="2">
        <v>58591000</v>
      </c>
      <c r="G11200" s="2">
        <v>58605100</v>
      </c>
      <c r="H11200" s="2">
        <v>59027200</v>
      </c>
      <c r="I11200" s="2">
        <v>60270000</v>
      </c>
      <c r="J11200" s="2">
        <v>60831800</v>
      </c>
      <c r="K11200" s="2">
        <v>60617000</v>
      </c>
      <c r="L11200" s="2">
        <v>60256100</v>
      </c>
      <c r="M11200" s="2">
        <v>60133500</v>
      </c>
      <c r="N11200" s="2">
        <v>60506200</v>
      </c>
      <c r="O11200" s="2">
        <v>60938000</v>
      </c>
      <c r="P11200" s="2">
        <v>61396200</v>
      </c>
      <c r="Q11200" s="2">
        <v>61994200</v>
      </c>
      <c r="R11200" s="2">
        <v>62833000</v>
      </c>
      <c r="S11200" s="2">
        <v>63308200</v>
      </c>
      <c r="T11200" s="2">
        <v>63699400</v>
      </c>
      <c r="U11200" s="2">
        <v>64410400</v>
      </c>
      <c r="V11200" s="2">
        <v>64883400</v>
      </c>
      <c r="W11200" s="2">
        <v>65587400</v>
      </c>
      <c r="X11200" s="2">
        <v>66469000</v>
      </c>
      <c r="Y11200" s="2">
        <v>67271400</v>
      </c>
      <c r="Z11200" s="2">
        <v>67919900</v>
      </c>
      <c r="AA11200" s="2">
        <v>68494500</v>
      </c>
      <c r="AB11200" s="2">
        <v>68876700</v>
      </c>
      <c r="AC11200" s="2">
        <v>69809400</v>
      </c>
      <c r="AD11200" s="2">
        <v>70644000</v>
      </c>
      <c r="AE11200" s="2">
        <v>71436200</v>
      </c>
      <c r="AF11200" s="2">
        <v>72298900</v>
      </c>
    </row>
    <row r="11201" spans="1:32">
      <c r="A11201" t="s">
        <v>6839</v>
      </c>
      <c r="B11201" t="s">
        <v>19</v>
      </c>
      <c r="C11201" s="2">
        <v>59707400</v>
      </c>
      <c r="D11201" s="2">
        <v>60819800</v>
      </c>
      <c r="E11201" s="2">
        <v>64736500</v>
      </c>
      <c r="F11201" s="2">
        <v>65214500</v>
      </c>
      <c r="G11201" s="2">
        <v>64394300</v>
      </c>
      <c r="H11201" s="2">
        <v>64157100</v>
      </c>
      <c r="I11201" s="2">
        <v>65122100</v>
      </c>
      <c r="J11201" s="2">
        <v>65546500</v>
      </c>
      <c r="K11201" s="2">
        <v>65294000</v>
      </c>
      <c r="L11201" s="2">
        <v>64935700</v>
      </c>
      <c r="M11201" s="2">
        <v>64856700</v>
      </c>
      <c r="N11201" s="2">
        <v>65346100</v>
      </c>
      <c r="O11201" s="2">
        <v>65907600</v>
      </c>
      <c r="P11201" s="2">
        <v>66469700</v>
      </c>
      <c r="Q11201" s="2">
        <v>67164100</v>
      </c>
      <c r="R11201" s="2">
        <v>68092900</v>
      </c>
      <c r="S11201" s="2">
        <v>68632300</v>
      </c>
      <c r="T11201" s="2">
        <v>69128000</v>
      </c>
      <c r="U11201" s="2">
        <v>69880300</v>
      </c>
      <c r="V11201" s="2">
        <v>70463300</v>
      </c>
      <c r="W11201" s="2">
        <v>71279100</v>
      </c>
      <c r="X11201" s="2">
        <v>72264000</v>
      </c>
      <c r="Y11201" s="2">
        <v>73130000</v>
      </c>
      <c r="Z11201" s="2">
        <v>73840500</v>
      </c>
      <c r="AA11201" s="2">
        <v>74478500</v>
      </c>
      <c r="AB11201" s="2">
        <v>74899500</v>
      </c>
      <c r="AC11201" s="2">
        <v>75921300</v>
      </c>
      <c r="AD11201" s="2">
        <v>76834500</v>
      </c>
      <c r="AE11201" s="2">
        <v>77685700</v>
      </c>
      <c r="AF11201" s="2">
        <v>78636600</v>
      </c>
    </row>
    <row r="11202" spans="1:32">
      <c r="A11202" t="s">
        <v>6840</v>
      </c>
      <c r="B11202" t="s">
        <v>19</v>
      </c>
      <c r="C11202" s="2">
        <v>6650480</v>
      </c>
      <c r="D11202" s="2">
        <v>6869960</v>
      </c>
      <c r="E11202" s="2">
        <v>7498300</v>
      </c>
      <c r="F11202" s="2">
        <v>7382900</v>
      </c>
      <c r="G11202" s="2">
        <v>7209860</v>
      </c>
      <c r="H11202" s="2">
        <v>7107420</v>
      </c>
      <c r="I11202" s="2">
        <v>7175420</v>
      </c>
      <c r="J11202" s="2">
        <v>7201300</v>
      </c>
      <c r="K11202" s="2">
        <v>7167800</v>
      </c>
      <c r="L11202" s="2">
        <v>7124140</v>
      </c>
      <c r="M11202" s="2">
        <v>7112340</v>
      </c>
      <c r="N11202" s="2">
        <v>7164220</v>
      </c>
      <c r="O11202" s="2">
        <v>7226520</v>
      </c>
      <c r="P11202" s="2">
        <v>7288940</v>
      </c>
      <c r="Q11202" s="2">
        <v>7365820</v>
      </c>
      <c r="R11202" s="2">
        <v>7464580</v>
      </c>
      <c r="S11202" s="2">
        <v>7521460</v>
      </c>
      <c r="T11202" s="2">
        <v>7577600</v>
      </c>
      <c r="U11202" s="2">
        <v>7654060</v>
      </c>
      <c r="V11202" s="2">
        <v>7718660</v>
      </c>
      <c r="W11202" s="2">
        <v>7805820</v>
      </c>
      <c r="X11202" s="2">
        <v>7909800</v>
      </c>
      <c r="Y11202" s="2">
        <v>7997000</v>
      </c>
      <c r="Z11202" s="2">
        <v>8069100</v>
      </c>
      <c r="AA11202" s="2">
        <v>8134700</v>
      </c>
      <c r="AB11202" s="2">
        <v>8178900</v>
      </c>
      <c r="AC11202" s="2">
        <v>8284260</v>
      </c>
      <c r="AD11202" s="2">
        <v>8376900</v>
      </c>
      <c r="AE11202" s="2">
        <v>8462140</v>
      </c>
      <c r="AF11202" s="2">
        <v>8560320</v>
      </c>
    </row>
    <row r="11203" spans="1:32">
      <c r="A11203" t="s">
        <v>6841</v>
      </c>
      <c r="B11203" t="s">
        <v>19</v>
      </c>
      <c r="C11203">
        <v>0</v>
      </c>
      <c r="D11203">
        <v>0</v>
      </c>
      <c r="E11203">
        <v>0</v>
      </c>
      <c r="F11203">
        <v>0</v>
      </c>
      <c r="G11203">
        <v>0</v>
      </c>
      <c r="H11203">
        <v>0</v>
      </c>
      <c r="I11203">
        <v>0</v>
      </c>
      <c r="J11203">
        <v>0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0</v>
      </c>
      <c r="R11203">
        <v>0</v>
      </c>
      <c r="S11203">
        <v>0</v>
      </c>
      <c r="T11203">
        <v>0</v>
      </c>
      <c r="U11203">
        <v>0</v>
      </c>
      <c r="V11203">
        <v>0</v>
      </c>
      <c r="W11203">
        <v>0</v>
      </c>
      <c r="X11203">
        <v>0</v>
      </c>
      <c r="Y11203">
        <v>0</v>
      </c>
      <c r="Z11203">
        <v>0</v>
      </c>
      <c r="AA11203">
        <v>0</v>
      </c>
      <c r="AB11203">
        <v>0</v>
      </c>
      <c r="AC11203">
        <v>0</v>
      </c>
      <c r="AD11203">
        <v>0</v>
      </c>
      <c r="AE11203">
        <v>0</v>
      </c>
      <c r="AF11203">
        <v>0</v>
      </c>
    </row>
    <row r="11204" spans="1:32">
      <c r="A11204" t="s">
        <v>6842</v>
      </c>
      <c r="B11204" t="s">
        <v>19</v>
      </c>
      <c r="C11204" s="2">
        <v>19187800000000</v>
      </c>
      <c r="D11204" s="2">
        <v>19652000000000</v>
      </c>
      <c r="E11204" s="2">
        <v>18940400000000</v>
      </c>
      <c r="F11204" s="2">
        <v>19432000000000</v>
      </c>
      <c r="G11204" s="2">
        <v>19518700000000</v>
      </c>
      <c r="H11204" s="2">
        <v>19701400000000</v>
      </c>
      <c r="I11204" s="2">
        <v>19851000000000</v>
      </c>
      <c r="J11204" s="2">
        <v>19935300000000</v>
      </c>
      <c r="K11204" s="2">
        <v>19963800000000</v>
      </c>
      <c r="L11204" s="2">
        <v>19941100000000</v>
      </c>
      <c r="M11204" s="2">
        <v>19904500000000</v>
      </c>
      <c r="N11204" s="2">
        <v>19921900000000</v>
      </c>
      <c r="O11204" s="2">
        <v>19992800000000</v>
      </c>
      <c r="P11204" s="2">
        <v>20087000000000</v>
      </c>
      <c r="Q11204" s="2">
        <v>20204600000000</v>
      </c>
      <c r="R11204" s="2">
        <v>20370000000000</v>
      </c>
      <c r="S11204" s="2">
        <v>20553500000000</v>
      </c>
      <c r="T11204" s="2">
        <v>20729500000000</v>
      </c>
      <c r="U11204" s="2">
        <v>20973700000000</v>
      </c>
      <c r="V11204" s="2">
        <v>21181000000000</v>
      </c>
      <c r="W11204" s="2">
        <v>21430400000000</v>
      </c>
      <c r="X11204" s="2">
        <v>21720800000000</v>
      </c>
      <c r="Y11204" s="2">
        <v>22019800000000</v>
      </c>
      <c r="Z11204" s="2">
        <v>22324300000000</v>
      </c>
      <c r="AA11204" s="2">
        <v>22583900000000</v>
      </c>
      <c r="AB11204" s="2">
        <v>22729600000000</v>
      </c>
      <c r="AC11204" s="2">
        <v>23036100000000</v>
      </c>
      <c r="AD11204" s="2">
        <v>23326000000000</v>
      </c>
      <c r="AE11204" s="2">
        <v>23585500000000</v>
      </c>
      <c r="AF11204" s="2">
        <v>23895700000000</v>
      </c>
    </row>
    <row r="11205" spans="1:32">
      <c r="A11205" t="s">
        <v>6843</v>
      </c>
      <c r="B11205" t="s">
        <v>19</v>
      </c>
      <c r="C11205" s="2">
        <v>191546000000</v>
      </c>
      <c r="D11205" s="2">
        <v>210392000000</v>
      </c>
      <c r="E11205" s="2">
        <v>207962000000</v>
      </c>
      <c r="F11205" s="2">
        <v>208081000000</v>
      </c>
      <c r="G11205" s="2">
        <v>203099000000</v>
      </c>
      <c r="H11205" s="2">
        <v>201630000000</v>
      </c>
      <c r="I11205" s="2">
        <v>202053000000</v>
      </c>
      <c r="J11205" s="2">
        <v>203766000000</v>
      </c>
      <c r="K11205" s="2">
        <v>205769000000</v>
      </c>
      <c r="L11205" s="2">
        <v>207665000000</v>
      </c>
      <c r="M11205" s="2">
        <v>209760000000</v>
      </c>
      <c r="N11205" s="2">
        <v>213360000000</v>
      </c>
      <c r="O11205" s="2">
        <v>216966000000</v>
      </c>
      <c r="P11205" s="2">
        <v>220376000000</v>
      </c>
      <c r="Q11205" s="2">
        <v>223089000000</v>
      </c>
      <c r="R11205" s="2">
        <v>225408000000</v>
      </c>
      <c r="S11205" s="2">
        <v>228329000000</v>
      </c>
      <c r="T11205" s="2">
        <v>231948000000</v>
      </c>
      <c r="U11205" s="2">
        <v>235077000000</v>
      </c>
      <c r="V11205" s="2">
        <v>238500000000</v>
      </c>
      <c r="W11205" s="2">
        <v>241728000000</v>
      </c>
      <c r="X11205" s="2">
        <v>244961000000</v>
      </c>
      <c r="Y11205" s="2">
        <v>248196000000</v>
      </c>
      <c r="Z11205" s="2">
        <v>251032000000</v>
      </c>
      <c r="AA11205" s="2">
        <v>253962000000</v>
      </c>
      <c r="AB11205" s="2">
        <v>257179000000</v>
      </c>
      <c r="AC11205" s="2">
        <v>260815000000</v>
      </c>
      <c r="AD11205" s="2">
        <v>264049000000</v>
      </c>
      <c r="AE11205" s="2">
        <v>266880000000</v>
      </c>
      <c r="AF11205" s="2">
        <v>271416000000</v>
      </c>
    </row>
    <row r="11206" spans="1:32">
      <c r="A11206" t="s">
        <v>6844</v>
      </c>
      <c r="B11206" t="s">
        <v>19</v>
      </c>
      <c r="C11206" s="2">
        <v>234749000000</v>
      </c>
      <c r="D11206" s="2">
        <v>251709000000</v>
      </c>
      <c r="E11206" s="2">
        <v>248904000000</v>
      </c>
      <c r="F11206" s="2">
        <v>250486000000</v>
      </c>
      <c r="G11206" s="2">
        <v>246476000000</v>
      </c>
      <c r="H11206" s="2">
        <v>245659000000</v>
      </c>
      <c r="I11206" s="2">
        <v>246513000000</v>
      </c>
      <c r="J11206" s="2">
        <v>248414000000</v>
      </c>
      <c r="K11206" s="2">
        <v>250458000000</v>
      </c>
      <c r="L11206" s="2">
        <v>252462000000</v>
      </c>
      <c r="M11206" s="2">
        <v>254657000000</v>
      </c>
      <c r="N11206" s="2">
        <v>258193000000</v>
      </c>
      <c r="O11206" s="2">
        <v>261663000000</v>
      </c>
      <c r="P11206" s="2">
        <v>265050000000</v>
      </c>
      <c r="Q11206" s="2">
        <v>267857000000</v>
      </c>
      <c r="R11206" s="2">
        <v>270397000000</v>
      </c>
      <c r="S11206" s="2">
        <v>273449000000</v>
      </c>
      <c r="T11206" s="2">
        <v>276996000000</v>
      </c>
      <c r="U11206" s="2">
        <v>280195000000</v>
      </c>
      <c r="V11206" s="2">
        <v>283666000000</v>
      </c>
      <c r="W11206" s="2">
        <v>286971000000</v>
      </c>
      <c r="X11206" s="2">
        <v>290306000000</v>
      </c>
      <c r="Y11206" s="2">
        <v>293652000000</v>
      </c>
      <c r="Z11206" s="2">
        <v>296600000000</v>
      </c>
      <c r="AA11206" s="2">
        <v>299618000000</v>
      </c>
      <c r="AB11206" s="2">
        <v>302768000000</v>
      </c>
      <c r="AC11206" s="2">
        <v>306421000000</v>
      </c>
      <c r="AD11206" s="2">
        <v>309666000000</v>
      </c>
      <c r="AE11206" s="2">
        <v>312687000000</v>
      </c>
      <c r="AF11206" s="2">
        <v>317148000000</v>
      </c>
    </row>
    <row r="11207" spans="1:32">
      <c r="A11207" t="s">
        <v>6845</v>
      </c>
      <c r="B11207" t="s">
        <v>19</v>
      </c>
      <c r="C11207" s="2">
        <v>184973000000</v>
      </c>
      <c r="D11207" s="2">
        <v>201644000000</v>
      </c>
      <c r="E11207" s="2">
        <v>198522000000</v>
      </c>
      <c r="F11207" s="2">
        <v>199334000000</v>
      </c>
      <c r="G11207" s="2">
        <v>195200000000</v>
      </c>
      <c r="H11207" s="2">
        <v>194299000000</v>
      </c>
      <c r="I11207" s="2">
        <v>194835000000</v>
      </c>
      <c r="J11207" s="2">
        <v>196478000000</v>
      </c>
      <c r="K11207" s="2">
        <v>198227000000</v>
      </c>
      <c r="L11207" s="2">
        <v>199914000000</v>
      </c>
      <c r="M11207" s="2">
        <v>201583000000</v>
      </c>
      <c r="N11207" s="2">
        <v>204813000000</v>
      </c>
      <c r="O11207" s="2">
        <v>207896000000</v>
      </c>
      <c r="P11207" s="2">
        <v>211007000000</v>
      </c>
      <c r="Q11207" s="2">
        <v>213446000000</v>
      </c>
      <c r="R11207" s="2">
        <v>215644000000</v>
      </c>
      <c r="S11207" s="2">
        <v>218460000000</v>
      </c>
      <c r="T11207" s="2">
        <v>221662000000</v>
      </c>
      <c r="U11207" s="2">
        <v>224654000000</v>
      </c>
      <c r="V11207" s="2">
        <v>227891000000</v>
      </c>
      <c r="W11207" s="2">
        <v>230881000000</v>
      </c>
      <c r="X11207" s="2">
        <v>233920000000</v>
      </c>
      <c r="Y11207" s="2">
        <v>237177000000</v>
      </c>
      <c r="Z11207" s="2">
        <v>239835000000</v>
      </c>
      <c r="AA11207" s="2">
        <v>242743000000</v>
      </c>
      <c r="AB11207" s="2">
        <v>245631000000</v>
      </c>
      <c r="AC11207" s="2">
        <v>249094000000</v>
      </c>
      <c r="AD11207" s="2">
        <v>252240000000</v>
      </c>
      <c r="AE11207" s="2">
        <v>254953000000</v>
      </c>
      <c r="AF11207" s="2">
        <v>259221000000</v>
      </c>
    </row>
    <row r="11208" spans="1:32">
      <c r="A11208" t="s">
        <v>6846</v>
      </c>
      <c r="B11208" t="s">
        <v>19</v>
      </c>
      <c r="C11208" s="2">
        <v>135734000000</v>
      </c>
      <c r="D11208" s="2">
        <v>149373000000</v>
      </c>
      <c r="E11208" s="2">
        <v>147695000000</v>
      </c>
      <c r="F11208" s="2">
        <v>147696000000</v>
      </c>
      <c r="G11208" s="2">
        <v>144111000000</v>
      </c>
      <c r="H11208" s="2">
        <v>143044000000</v>
      </c>
      <c r="I11208" s="2">
        <v>143383000000</v>
      </c>
      <c r="J11208" s="2">
        <v>144618000000</v>
      </c>
      <c r="K11208" s="2">
        <v>146047000000</v>
      </c>
      <c r="L11208" s="2">
        <v>147470000000</v>
      </c>
      <c r="M11208" s="2">
        <v>148890000000</v>
      </c>
      <c r="N11208" s="2">
        <v>151519000000</v>
      </c>
      <c r="O11208" s="2">
        <v>154152000000</v>
      </c>
      <c r="P11208" s="2">
        <v>156586000000</v>
      </c>
      <c r="Q11208" s="2">
        <v>158622000000</v>
      </c>
      <c r="R11208" s="2">
        <v>160259000000</v>
      </c>
      <c r="S11208" s="2">
        <v>162399000000</v>
      </c>
      <c r="T11208" s="2">
        <v>165042000000</v>
      </c>
      <c r="U11208" s="2">
        <v>167288000000</v>
      </c>
      <c r="V11208" s="2">
        <v>169836000000</v>
      </c>
      <c r="W11208" s="2">
        <v>172090000000</v>
      </c>
      <c r="X11208" s="2">
        <v>174448000000</v>
      </c>
      <c r="Y11208" s="2">
        <v>176807000000</v>
      </c>
      <c r="Z11208" s="2">
        <v>178866000000</v>
      </c>
      <c r="AA11208" s="2">
        <v>181022000000</v>
      </c>
      <c r="AB11208" s="2">
        <v>183374000000</v>
      </c>
      <c r="AC11208" s="2">
        <v>186036000000</v>
      </c>
      <c r="AD11208" s="2">
        <v>188397000000</v>
      </c>
      <c r="AE11208" s="2">
        <v>190452000000</v>
      </c>
      <c r="AF11208" s="2">
        <v>193819000000</v>
      </c>
    </row>
    <row r="11209" spans="1:32">
      <c r="A11209" t="s">
        <v>6847</v>
      </c>
      <c r="B11209" t="s">
        <v>19</v>
      </c>
      <c r="C11209" s="2">
        <v>80070500000</v>
      </c>
      <c r="D11209" s="2">
        <v>88073400000</v>
      </c>
      <c r="E11209" s="2">
        <v>87086700000</v>
      </c>
      <c r="F11209" s="2">
        <v>87129000000</v>
      </c>
      <c r="G11209" s="2">
        <v>85006500000</v>
      </c>
      <c r="H11209" s="2">
        <v>84396400000</v>
      </c>
      <c r="I11209" s="2">
        <v>84589800000</v>
      </c>
      <c r="J11209" s="2">
        <v>85320300000</v>
      </c>
      <c r="K11209" s="2">
        <v>86147100000</v>
      </c>
      <c r="L11209" s="2">
        <v>86978700000</v>
      </c>
      <c r="M11209" s="2">
        <v>87849300000</v>
      </c>
      <c r="N11209" s="2">
        <v>89387000000</v>
      </c>
      <c r="O11209" s="2">
        <v>90898600000</v>
      </c>
      <c r="P11209" s="2">
        <v>92361200000</v>
      </c>
      <c r="Q11209" s="2">
        <v>93516100000</v>
      </c>
      <c r="R11209" s="2">
        <v>94502500000</v>
      </c>
      <c r="S11209" s="2">
        <v>95790900000</v>
      </c>
      <c r="T11209" s="2">
        <v>97301200000</v>
      </c>
      <c r="U11209" s="2">
        <v>98634500000</v>
      </c>
      <c r="V11209" s="2">
        <v>100139000000</v>
      </c>
      <c r="W11209" s="2">
        <v>101498000000</v>
      </c>
      <c r="X11209" s="2">
        <v>102839000000</v>
      </c>
      <c r="Y11209" s="2">
        <v>104281000000</v>
      </c>
      <c r="Z11209" s="2">
        <v>105524000000</v>
      </c>
      <c r="AA11209" s="2">
        <v>106765000000</v>
      </c>
      <c r="AB11209" s="2">
        <v>108201000000</v>
      </c>
      <c r="AC11209" s="2">
        <v>109746000000</v>
      </c>
      <c r="AD11209" s="2">
        <v>111090000000</v>
      </c>
      <c r="AE11209" s="2">
        <v>112331000000</v>
      </c>
      <c r="AF11209" s="2">
        <v>114279000000</v>
      </c>
    </row>
    <row r="11210" spans="1:32">
      <c r="A11210" t="s">
        <v>6848</v>
      </c>
      <c r="B11210" t="s">
        <v>19</v>
      </c>
      <c r="C11210" s="2">
        <v>142917000000</v>
      </c>
      <c r="D11210" s="2">
        <v>157225000000</v>
      </c>
      <c r="E11210" s="2">
        <v>155170000000</v>
      </c>
      <c r="F11210" s="2">
        <v>155367000000</v>
      </c>
      <c r="G11210" s="2">
        <v>151592000000</v>
      </c>
      <c r="H11210" s="2">
        <v>150545000000</v>
      </c>
      <c r="I11210" s="2">
        <v>150913000000</v>
      </c>
      <c r="J11210" s="2">
        <v>152183000000</v>
      </c>
      <c r="K11210" s="2">
        <v>153648000000</v>
      </c>
      <c r="L11210" s="2">
        <v>155202000000</v>
      </c>
      <c r="M11210" s="2">
        <v>156747000000</v>
      </c>
      <c r="N11210" s="2">
        <v>159504000000</v>
      </c>
      <c r="O11210" s="2">
        <v>162265000000</v>
      </c>
      <c r="P11210" s="2">
        <v>164820000000</v>
      </c>
      <c r="Q11210" s="2">
        <v>166875000000</v>
      </c>
      <c r="R11210" s="2">
        <v>168624000000</v>
      </c>
      <c r="S11210" s="2">
        <v>170981000000</v>
      </c>
      <c r="T11210" s="2">
        <v>173643000000</v>
      </c>
      <c r="U11210" s="2">
        <v>176003000000</v>
      </c>
      <c r="V11210" s="2">
        <v>178673000000</v>
      </c>
      <c r="W11210" s="2">
        <v>181051000000</v>
      </c>
      <c r="X11210" s="2">
        <v>183531000000</v>
      </c>
      <c r="Y11210" s="2">
        <v>186111000000</v>
      </c>
      <c r="Z11210" s="2">
        <v>188189000000</v>
      </c>
      <c r="AA11210" s="2">
        <v>190465000000</v>
      </c>
      <c r="AB11210" s="2">
        <v>192938000000</v>
      </c>
      <c r="AC11210" s="2">
        <v>195722000000</v>
      </c>
      <c r="AD11210" s="2">
        <v>198199000000</v>
      </c>
      <c r="AE11210" s="2">
        <v>200368000000</v>
      </c>
      <c r="AF11210" s="2">
        <v>203856000000</v>
      </c>
    </row>
    <row r="11211" spans="1:32">
      <c r="A11211" t="s">
        <v>6849</v>
      </c>
      <c r="B11211" t="s">
        <v>19</v>
      </c>
      <c r="C11211" s="2">
        <v>1721670000</v>
      </c>
      <c r="D11211" s="2">
        <v>1861380000</v>
      </c>
      <c r="E11211" s="2">
        <v>1846590000</v>
      </c>
      <c r="F11211" s="2">
        <v>1853350000</v>
      </c>
      <c r="G11211" s="2">
        <v>1818030000</v>
      </c>
      <c r="H11211" s="2">
        <v>1808110000</v>
      </c>
      <c r="I11211" s="2">
        <v>1813610000</v>
      </c>
      <c r="J11211" s="2">
        <v>1827160000</v>
      </c>
      <c r="K11211" s="2">
        <v>1843810000</v>
      </c>
      <c r="L11211" s="2">
        <v>1860230000</v>
      </c>
      <c r="M11211" s="2">
        <v>1876620000</v>
      </c>
      <c r="N11211" s="2">
        <v>1905360000</v>
      </c>
      <c r="O11211" s="2">
        <v>1933370000</v>
      </c>
      <c r="P11211" s="2">
        <v>1961410000</v>
      </c>
      <c r="Q11211" s="2">
        <v>1983540000</v>
      </c>
      <c r="R11211" s="2">
        <v>2002710000</v>
      </c>
      <c r="S11211" s="2">
        <v>2027010000</v>
      </c>
      <c r="T11211" s="2">
        <v>2055440000</v>
      </c>
      <c r="U11211" s="2">
        <v>2080910000</v>
      </c>
      <c r="V11211" s="2">
        <v>2108550000</v>
      </c>
      <c r="W11211" s="2">
        <v>2135350000</v>
      </c>
      <c r="X11211" s="2">
        <v>2161270000</v>
      </c>
      <c r="Y11211" s="2">
        <v>2188160000</v>
      </c>
      <c r="Z11211" s="2">
        <v>2211100000</v>
      </c>
      <c r="AA11211" s="2">
        <v>2235920000</v>
      </c>
      <c r="AB11211" s="2">
        <v>2261450000</v>
      </c>
      <c r="AC11211" s="2">
        <v>2290480000</v>
      </c>
      <c r="AD11211" s="2">
        <v>2316440000</v>
      </c>
      <c r="AE11211" s="2">
        <v>2340220000</v>
      </c>
      <c r="AF11211" s="2">
        <v>2376390000</v>
      </c>
    </row>
    <row r="11212" spans="1:32">
      <c r="A11212" t="s">
        <v>6850</v>
      </c>
      <c r="B11212" t="s">
        <v>19</v>
      </c>
      <c r="C11212" s="2">
        <v>9177220000</v>
      </c>
      <c r="D11212" s="2">
        <v>10047900000</v>
      </c>
      <c r="E11212" s="2">
        <v>9936230000</v>
      </c>
      <c r="F11212" s="2">
        <v>9965970000</v>
      </c>
      <c r="G11212" s="2">
        <v>9740090000</v>
      </c>
      <c r="H11212" s="2">
        <v>9679780000</v>
      </c>
      <c r="I11212" s="2">
        <v>9706970000</v>
      </c>
      <c r="J11212" s="2">
        <v>9790650000</v>
      </c>
      <c r="K11212" s="2">
        <v>9883480000</v>
      </c>
      <c r="L11212" s="2">
        <v>9976460000</v>
      </c>
      <c r="M11212" s="2">
        <v>10072200000</v>
      </c>
      <c r="N11212" s="2">
        <v>10243300000</v>
      </c>
      <c r="O11212" s="2">
        <v>10412100000</v>
      </c>
      <c r="P11212" s="2">
        <v>10574300000</v>
      </c>
      <c r="Q11212" s="2">
        <v>10705500000</v>
      </c>
      <c r="R11212" s="2">
        <v>10814700000</v>
      </c>
      <c r="S11212" s="2">
        <v>10964500000</v>
      </c>
      <c r="T11212" s="2">
        <v>11134700000</v>
      </c>
      <c r="U11212" s="2">
        <v>11286500000</v>
      </c>
      <c r="V11212" s="2">
        <v>11458200000</v>
      </c>
      <c r="W11212" s="2">
        <v>11621500000</v>
      </c>
      <c r="X11212" s="2">
        <v>11775900000</v>
      </c>
      <c r="Y11212" s="2">
        <v>11940700000</v>
      </c>
      <c r="Z11212" s="2">
        <v>12085800000</v>
      </c>
      <c r="AA11212" s="2">
        <v>12229800000</v>
      </c>
      <c r="AB11212" s="2">
        <v>12392000000</v>
      </c>
      <c r="AC11212" s="2">
        <v>12567700000</v>
      </c>
      <c r="AD11212" s="2">
        <v>12733200000</v>
      </c>
      <c r="AE11212" s="2">
        <v>12877400000</v>
      </c>
      <c r="AF11212" s="2">
        <v>13094200000</v>
      </c>
    </row>
    <row r="11213" spans="1:32">
      <c r="A11213" t="s">
        <v>6851</v>
      </c>
      <c r="B11213" t="s">
        <v>19</v>
      </c>
      <c r="C11213" s="2">
        <v>497308000</v>
      </c>
      <c r="D11213" s="2">
        <v>509955000</v>
      </c>
      <c r="E11213" s="2">
        <v>500503000</v>
      </c>
      <c r="F11213" s="2">
        <v>509124000</v>
      </c>
      <c r="G11213" s="2">
        <v>509235000</v>
      </c>
      <c r="H11213" s="2">
        <v>511196000</v>
      </c>
      <c r="I11213" s="2">
        <v>514042000</v>
      </c>
      <c r="J11213" s="2">
        <v>516470000</v>
      </c>
      <c r="K11213" s="2">
        <v>518834000</v>
      </c>
      <c r="L11213" s="2">
        <v>520047000</v>
      </c>
      <c r="M11213" s="2">
        <v>520832000</v>
      </c>
      <c r="N11213" s="2">
        <v>522987000</v>
      </c>
      <c r="O11213" s="2">
        <v>526392000</v>
      </c>
      <c r="P11213" s="2">
        <v>529912000</v>
      </c>
      <c r="Q11213" s="2">
        <v>533806000</v>
      </c>
      <c r="R11213" s="2">
        <v>538116000</v>
      </c>
      <c r="S11213" s="2">
        <v>543075000</v>
      </c>
      <c r="T11213" s="2">
        <v>548260000</v>
      </c>
      <c r="U11213" s="2">
        <v>554141000</v>
      </c>
      <c r="V11213" s="2">
        <v>560166000</v>
      </c>
      <c r="W11213" s="2">
        <v>567012000</v>
      </c>
      <c r="X11213" s="2">
        <v>574553000</v>
      </c>
      <c r="Y11213" s="2">
        <v>581990000</v>
      </c>
      <c r="Z11213" s="2">
        <v>589573000</v>
      </c>
      <c r="AA11213" s="2">
        <v>596370000</v>
      </c>
      <c r="AB11213" s="2">
        <v>600968000</v>
      </c>
      <c r="AC11213" s="2">
        <v>608778000</v>
      </c>
      <c r="AD11213" s="2">
        <v>616000000</v>
      </c>
      <c r="AE11213" s="2">
        <v>622419000</v>
      </c>
      <c r="AF11213" s="2">
        <v>630454000</v>
      </c>
    </row>
    <row r="11214" spans="1:32">
      <c r="A11214" t="s">
        <v>6852</v>
      </c>
      <c r="B11214" t="s">
        <v>19</v>
      </c>
      <c r="C11214" s="2">
        <v>60629700</v>
      </c>
      <c r="D11214" s="2">
        <v>62281000</v>
      </c>
      <c r="E11214" s="2">
        <v>63618600</v>
      </c>
      <c r="F11214" s="2">
        <v>64014800</v>
      </c>
      <c r="G11214" s="2">
        <v>63573000</v>
      </c>
      <c r="H11214" s="2">
        <v>63223300</v>
      </c>
      <c r="I11214" s="2">
        <v>63218500</v>
      </c>
      <c r="J11214" s="2">
        <v>63336000</v>
      </c>
      <c r="K11214" s="2">
        <v>63668800</v>
      </c>
      <c r="L11214" s="2">
        <v>63889400</v>
      </c>
      <c r="M11214" s="2">
        <v>64072500</v>
      </c>
      <c r="N11214" s="2">
        <v>64421300</v>
      </c>
      <c r="O11214" s="2">
        <v>64940400</v>
      </c>
      <c r="P11214" s="2">
        <v>65434300</v>
      </c>
      <c r="Q11214" s="2">
        <v>65953200</v>
      </c>
      <c r="R11214" s="2">
        <v>66447200</v>
      </c>
      <c r="S11214" s="2">
        <v>67039000</v>
      </c>
      <c r="T11214" s="2">
        <v>67709900</v>
      </c>
      <c r="U11214" s="2">
        <v>68340200</v>
      </c>
      <c r="V11214" s="2">
        <v>69117300</v>
      </c>
      <c r="W11214" s="2">
        <v>69956400</v>
      </c>
      <c r="X11214" s="2">
        <v>70838500</v>
      </c>
      <c r="Y11214" s="2">
        <v>71660000</v>
      </c>
      <c r="Z11214" s="2">
        <v>72516500</v>
      </c>
      <c r="AA11214" s="2">
        <v>73305900</v>
      </c>
      <c r="AB11214" s="2">
        <v>73865600</v>
      </c>
      <c r="AC11214" s="2">
        <v>74755600</v>
      </c>
      <c r="AD11214" s="2">
        <v>75560100</v>
      </c>
      <c r="AE11214" s="2">
        <v>76265800</v>
      </c>
      <c r="AF11214" s="2">
        <v>77194800</v>
      </c>
    </row>
    <row r="11215" spans="1:32">
      <c r="A11215" t="s">
        <v>6853</v>
      </c>
      <c r="B11215" t="s">
        <v>19</v>
      </c>
      <c r="C11215">
        <v>0</v>
      </c>
      <c r="D11215">
        <v>0</v>
      </c>
      <c r="E11215">
        <v>0</v>
      </c>
      <c r="F11215">
        <v>0</v>
      </c>
      <c r="G11215">
        <v>0</v>
      </c>
      <c r="H11215">
        <v>0</v>
      </c>
      <c r="I11215">
        <v>0</v>
      </c>
      <c r="J11215">
        <v>0</v>
      </c>
      <c r="K11215">
        <v>0</v>
      </c>
      <c r="L11215">
        <v>0</v>
      </c>
      <c r="M11215">
        <v>0</v>
      </c>
      <c r="N11215">
        <v>0</v>
      </c>
      <c r="O11215">
        <v>0</v>
      </c>
      <c r="P11215">
        <v>0</v>
      </c>
      <c r="Q11215">
        <v>0</v>
      </c>
      <c r="R11215">
        <v>0</v>
      </c>
      <c r="S11215">
        <v>0</v>
      </c>
      <c r="T11215">
        <v>0</v>
      </c>
      <c r="U11215">
        <v>0</v>
      </c>
      <c r="V11215">
        <v>0</v>
      </c>
      <c r="W11215">
        <v>0</v>
      </c>
      <c r="X11215">
        <v>0</v>
      </c>
      <c r="Y11215">
        <v>0</v>
      </c>
      <c r="Z11215">
        <v>0</v>
      </c>
      <c r="AA11215">
        <v>0</v>
      </c>
      <c r="AB11215">
        <v>0</v>
      </c>
      <c r="AC11215">
        <v>0</v>
      </c>
      <c r="AD11215">
        <v>0</v>
      </c>
      <c r="AE11215">
        <v>0</v>
      </c>
      <c r="AF11215">
        <v>0</v>
      </c>
    </row>
    <row r="11216" spans="1:32">
      <c r="A11216" t="s">
        <v>6854</v>
      </c>
      <c r="B11216" t="s">
        <v>19</v>
      </c>
      <c r="C11216" s="2">
        <v>70968900000000</v>
      </c>
      <c r="D11216" s="2">
        <v>64067400000000</v>
      </c>
      <c r="E11216" s="2">
        <v>59541100000000</v>
      </c>
      <c r="F11216" s="2">
        <v>54512900000000</v>
      </c>
      <c r="G11216" s="2">
        <v>51660900000000</v>
      </c>
      <c r="H11216" s="2">
        <v>49653700000000</v>
      </c>
      <c r="I11216" s="2">
        <v>46794100000000</v>
      </c>
      <c r="J11216" s="2">
        <v>43931900000000</v>
      </c>
      <c r="K11216" s="2">
        <v>43295500000000</v>
      </c>
      <c r="L11216" s="2">
        <v>42763600000000</v>
      </c>
      <c r="M11216" s="2">
        <v>42611000000000</v>
      </c>
      <c r="N11216" s="2">
        <v>42783600000000</v>
      </c>
      <c r="O11216" s="2">
        <v>43258100000000</v>
      </c>
      <c r="P11216" s="2">
        <v>43670400000000</v>
      </c>
      <c r="Q11216" s="2">
        <v>44010700000000</v>
      </c>
      <c r="R11216" s="2">
        <v>44250000000000</v>
      </c>
      <c r="S11216" s="2">
        <v>44397100000000</v>
      </c>
      <c r="T11216" s="2">
        <v>44851400000000</v>
      </c>
      <c r="U11216" s="2">
        <v>44966600000000</v>
      </c>
      <c r="V11216" s="2">
        <v>45580000000000</v>
      </c>
      <c r="W11216" s="2">
        <v>46100500000000</v>
      </c>
      <c r="X11216" s="2">
        <v>46556600000000</v>
      </c>
      <c r="Y11216" s="2">
        <v>46786400000000</v>
      </c>
      <c r="Z11216" s="2">
        <v>47054600000000</v>
      </c>
      <c r="AA11216" s="2">
        <v>47361000000000</v>
      </c>
      <c r="AB11216" s="2">
        <v>47552100000000</v>
      </c>
      <c r="AC11216" s="2">
        <v>48003600000000</v>
      </c>
      <c r="AD11216" s="2">
        <v>48500600000000</v>
      </c>
      <c r="AE11216" s="2">
        <v>48744900000000</v>
      </c>
      <c r="AF11216" s="2">
        <v>49182900000000</v>
      </c>
    </row>
    <row r="11217" spans="1:32">
      <c r="A11217" t="s">
        <v>6855</v>
      </c>
      <c r="B11217" t="s">
        <v>19</v>
      </c>
      <c r="C11217" s="2">
        <v>202334000000</v>
      </c>
      <c r="D11217" s="2">
        <v>201469000000</v>
      </c>
      <c r="E11217" s="2">
        <v>200945000000</v>
      </c>
      <c r="F11217" s="2">
        <v>211977000000</v>
      </c>
      <c r="G11217" s="2">
        <v>204164000000</v>
      </c>
      <c r="H11217" s="2">
        <v>196270000000</v>
      </c>
      <c r="I11217" s="2">
        <v>194212000000</v>
      </c>
      <c r="J11217" s="2">
        <v>193366000000</v>
      </c>
      <c r="K11217" s="2">
        <v>190148000000</v>
      </c>
      <c r="L11217" s="2">
        <v>189131000000</v>
      </c>
      <c r="M11217" s="2">
        <v>188133000000</v>
      </c>
      <c r="N11217" s="2">
        <v>186561000000</v>
      </c>
      <c r="O11217" s="2">
        <v>184913000000</v>
      </c>
      <c r="P11217" s="2">
        <v>184041000000</v>
      </c>
      <c r="Q11217" s="2">
        <v>183457000000</v>
      </c>
      <c r="R11217" s="2">
        <v>183062000000</v>
      </c>
      <c r="S11217" s="2">
        <v>183057000000</v>
      </c>
      <c r="T11217" s="2">
        <v>183787000000</v>
      </c>
      <c r="U11217" s="2">
        <v>184781000000</v>
      </c>
      <c r="V11217" s="2">
        <v>186237000000</v>
      </c>
      <c r="W11217" s="2">
        <v>187476000000</v>
      </c>
      <c r="X11217" s="2">
        <v>189012000000</v>
      </c>
      <c r="Y11217" s="2">
        <v>190030000000</v>
      </c>
      <c r="Z11217" s="2">
        <v>191255000000</v>
      </c>
      <c r="AA11217" s="2">
        <v>192281000000</v>
      </c>
      <c r="AB11217" s="2">
        <v>193113000000</v>
      </c>
      <c r="AC11217" s="2">
        <v>194160000000</v>
      </c>
      <c r="AD11217" s="2">
        <v>194005000000</v>
      </c>
      <c r="AE11217" s="2">
        <v>194820000000</v>
      </c>
      <c r="AF11217" s="2">
        <v>196250000000</v>
      </c>
    </row>
    <row r="11218" spans="1:32">
      <c r="A11218" t="s">
        <v>6856</v>
      </c>
      <c r="B11218" t="s">
        <v>19</v>
      </c>
      <c r="C11218" s="2">
        <v>40094400000</v>
      </c>
      <c r="D11218" s="2">
        <v>35475400000</v>
      </c>
      <c r="E11218" s="2">
        <v>32680800000</v>
      </c>
      <c r="F11218" s="2">
        <v>31082800000</v>
      </c>
      <c r="G11218" s="2">
        <v>29699800000</v>
      </c>
      <c r="H11218" s="2">
        <v>28421300000</v>
      </c>
      <c r="I11218" s="2">
        <v>26982800000</v>
      </c>
      <c r="J11218" s="2">
        <v>25649700000</v>
      </c>
      <c r="K11218" s="2">
        <v>25452000000</v>
      </c>
      <c r="L11218" s="2">
        <v>25326700000</v>
      </c>
      <c r="M11218" s="2">
        <v>25309600000</v>
      </c>
      <c r="N11218" s="2">
        <v>25410100000</v>
      </c>
      <c r="O11218" s="2">
        <v>25627100000</v>
      </c>
      <c r="P11218" s="2">
        <v>25748300000</v>
      </c>
      <c r="Q11218" s="2">
        <v>25820600000</v>
      </c>
      <c r="R11218" s="2">
        <v>25829200000</v>
      </c>
      <c r="S11218" s="2">
        <v>25804400000</v>
      </c>
      <c r="T11218" s="2">
        <v>25986500000</v>
      </c>
      <c r="U11218" s="2">
        <v>25986300000</v>
      </c>
      <c r="V11218" s="2">
        <v>26328800000</v>
      </c>
      <c r="W11218" s="2">
        <v>26579600000</v>
      </c>
      <c r="X11218" s="2">
        <v>26816800000</v>
      </c>
      <c r="Y11218" s="2">
        <v>26941200000</v>
      </c>
      <c r="Z11218" s="2">
        <v>27116600000</v>
      </c>
      <c r="AA11218" s="2">
        <v>27289200000</v>
      </c>
      <c r="AB11218" s="2">
        <v>27488300000</v>
      </c>
      <c r="AC11218" s="2">
        <v>27766500000</v>
      </c>
      <c r="AD11218" s="2">
        <v>28001000000</v>
      </c>
      <c r="AE11218" s="2">
        <v>28107600000</v>
      </c>
      <c r="AF11218" s="2">
        <v>28310700000</v>
      </c>
    </row>
    <row r="11219" spans="1:32">
      <c r="A11219" t="s">
        <v>6857</v>
      </c>
      <c r="B11219" t="s">
        <v>19</v>
      </c>
      <c r="C11219" s="2">
        <v>62137900000</v>
      </c>
      <c r="D11219" s="2">
        <v>54014000000</v>
      </c>
      <c r="E11219" s="2">
        <v>49098900000</v>
      </c>
      <c r="F11219" s="2">
        <v>45801400000</v>
      </c>
      <c r="G11219" s="2">
        <v>43691600000</v>
      </c>
      <c r="H11219" s="2">
        <v>41772500000</v>
      </c>
      <c r="I11219" s="2">
        <v>39322100000</v>
      </c>
      <c r="J11219" s="2">
        <v>37001100000</v>
      </c>
      <c r="K11219" s="2">
        <v>36788000000</v>
      </c>
      <c r="L11219" s="2">
        <v>36614300000</v>
      </c>
      <c r="M11219" s="2">
        <v>36624000000</v>
      </c>
      <c r="N11219" s="2">
        <v>36868400000</v>
      </c>
      <c r="O11219" s="2">
        <v>37326300000</v>
      </c>
      <c r="P11219" s="2">
        <v>37576100000</v>
      </c>
      <c r="Q11219" s="2">
        <v>37726800000</v>
      </c>
      <c r="R11219" s="2">
        <v>37760500000</v>
      </c>
      <c r="S11219" s="2">
        <v>37716100000</v>
      </c>
      <c r="T11219" s="2">
        <v>38008600000</v>
      </c>
      <c r="U11219" s="2">
        <v>37964900000</v>
      </c>
      <c r="V11219" s="2">
        <v>38506500000</v>
      </c>
      <c r="W11219" s="2">
        <v>38896600000</v>
      </c>
      <c r="X11219" s="2">
        <v>39251100000</v>
      </c>
      <c r="Y11219" s="2">
        <v>39428500000</v>
      </c>
      <c r="Z11219" s="2">
        <v>39683600000</v>
      </c>
      <c r="AA11219" s="2">
        <v>39941400000</v>
      </c>
      <c r="AB11219" s="2">
        <v>40258500000</v>
      </c>
      <c r="AC11219" s="2">
        <v>40708000000</v>
      </c>
      <c r="AD11219" s="2">
        <v>41125500000</v>
      </c>
      <c r="AE11219" s="2">
        <v>41278300000</v>
      </c>
      <c r="AF11219" s="2">
        <v>41579700000</v>
      </c>
    </row>
    <row r="11220" spans="1:32">
      <c r="A11220" t="s">
        <v>6858</v>
      </c>
      <c r="B11220" t="s">
        <v>19</v>
      </c>
      <c r="C11220" s="2">
        <v>37683500000</v>
      </c>
      <c r="D11220" s="2">
        <v>37363300000</v>
      </c>
      <c r="E11220" s="2">
        <v>37169600000</v>
      </c>
      <c r="F11220" s="2">
        <v>39093600000</v>
      </c>
      <c r="G11220" s="2">
        <v>37644500000</v>
      </c>
      <c r="H11220" s="2">
        <v>36183000000</v>
      </c>
      <c r="I11220" s="2">
        <v>35767400000</v>
      </c>
      <c r="J11220" s="2">
        <v>35566300000</v>
      </c>
      <c r="K11220" s="2">
        <v>34989600000</v>
      </c>
      <c r="L11220" s="2">
        <v>34793300000</v>
      </c>
      <c r="M11220" s="2">
        <v>34624200000</v>
      </c>
      <c r="N11220" s="2">
        <v>34344700000</v>
      </c>
      <c r="O11220" s="2">
        <v>34043700000</v>
      </c>
      <c r="P11220" s="2">
        <v>33904000000</v>
      </c>
      <c r="Q11220" s="2">
        <v>33810200000</v>
      </c>
      <c r="R11220" s="2">
        <v>33731800000</v>
      </c>
      <c r="S11220" s="2">
        <v>33730000000</v>
      </c>
      <c r="T11220" s="2">
        <v>33861200000</v>
      </c>
      <c r="U11220" s="2">
        <v>34038900000</v>
      </c>
      <c r="V11220" s="2">
        <v>34319500000</v>
      </c>
      <c r="W11220" s="2">
        <v>34544200000</v>
      </c>
      <c r="X11220" s="2">
        <v>34827400000</v>
      </c>
      <c r="Y11220" s="2">
        <v>35013900000</v>
      </c>
      <c r="Z11220" s="2">
        <v>35243300000</v>
      </c>
      <c r="AA11220" s="2">
        <v>35442900000</v>
      </c>
      <c r="AB11220" s="2">
        <v>35594900000</v>
      </c>
      <c r="AC11220" s="2">
        <v>35782100000</v>
      </c>
      <c r="AD11220" s="2">
        <v>35778700000</v>
      </c>
      <c r="AE11220" s="2">
        <v>35924300000</v>
      </c>
      <c r="AF11220" s="2">
        <v>36175400000</v>
      </c>
    </row>
    <row r="11221" spans="1:32">
      <c r="A11221" t="s">
        <v>6859</v>
      </c>
      <c r="B11221" t="s">
        <v>19</v>
      </c>
      <c r="C11221" s="2">
        <v>15058100000</v>
      </c>
      <c r="D11221" s="2">
        <v>14756500000</v>
      </c>
      <c r="E11221" s="2">
        <v>14574000000</v>
      </c>
      <c r="F11221" s="2">
        <v>15185800000</v>
      </c>
      <c r="G11221" s="2">
        <v>14621300000</v>
      </c>
      <c r="H11221" s="2">
        <v>14043900000</v>
      </c>
      <c r="I11221" s="2">
        <v>13833800000</v>
      </c>
      <c r="J11221" s="2">
        <v>13707900000</v>
      </c>
      <c r="K11221" s="2">
        <v>13501600000</v>
      </c>
      <c r="L11221" s="2">
        <v>13425700000</v>
      </c>
      <c r="M11221" s="2">
        <v>13366600000</v>
      </c>
      <c r="N11221" s="2">
        <v>13266500000</v>
      </c>
      <c r="O11221" s="2">
        <v>13174400000</v>
      </c>
      <c r="P11221" s="2">
        <v>13124000000</v>
      </c>
      <c r="Q11221" s="2">
        <v>13089900000</v>
      </c>
      <c r="R11221" s="2">
        <v>13061400000</v>
      </c>
      <c r="S11221" s="2">
        <v>13069700000</v>
      </c>
      <c r="T11221" s="2">
        <v>13120300000</v>
      </c>
      <c r="U11221" s="2">
        <v>13178200000</v>
      </c>
      <c r="V11221" s="2">
        <v>13297500000</v>
      </c>
      <c r="W11221" s="2">
        <v>13391400000</v>
      </c>
      <c r="X11221" s="2">
        <v>13493800000</v>
      </c>
      <c r="Y11221" s="2">
        <v>13569900000</v>
      </c>
      <c r="Z11221" s="2">
        <v>13658800000</v>
      </c>
      <c r="AA11221" s="2">
        <v>13737800000</v>
      </c>
      <c r="AB11221" s="2">
        <v>13799200000</v>
      </c>
      <c r="AC11221" s="2">
        <v>13875400000</v>
      </c>
      <c r="AD11221" s="2">
        <v>13881000000</v>
      </c>
      <c r="AE11221" s="2">
        <v>13936200000</v>
      </c>
      <c r="AF11221" s="2">
        <v>14036800000</v>
      </c>
    </row>
    <row r="11222" spans="1:32">
      <c r="A11222" t="s">
        <v>6860</v>
      </c>
      <c r="B11222" t="s">
        <v>19</v>
      </c>
      <c r="C11222" s="2">
        <v>2652450000</v>
      </c>
      <c r="D11222" s="2">
        <v>2437640000</v>
      </c>
      <c r="E11222" s="2">
        <v>2307680000</v>
      </c>
      <c r="F11222" s="2">
        <v>2279390000</v>
      </c>
      <c r="G11222" s="2">
        <v>2184330000</v>
      </c>
      <c r="H11222" s="2">
        <v>2094360000</v>
      </c>
      <c r="I11222" s="2">
        <v>2020200000</v>
      </c>
      <c r="J11222" s="2">
        <v>1956040000</v>
      </c>
      <c r="K11222" s="2">
        <v>1933550000</v>
      </c>
      <c r="L11222" s="2">
        <v>1923350000</v>
      </c>
      <c r="M11222" s="2">
        <v>1918950000</v>
      </c>
      <c r="N11222" s="2">
        <v>1916990000</v>
      </c>
      <c r="O11222" s="2">
        <v>1920340000</v>
      </c>
      <c r="P11222" s="2">
        <v>1922530000</v>
      </c>
      <c r="Q11222" s="2">
        <v>1923730000</v>
      </c>
      <c r="R11222" s="2">
        <v>1922280000</v>
      </c>
      <c r="S11222" s="2">
        <v>1921280000</v>
      </c>
      <c r="T11222" s="2">
        <v>1932470000</v>
      </c>
      <c r="U11222" s="2">
        <v>1936370000</v>
      </c>
      <c r="V11222" s="2">
        <v>1958460000</v>
      </c>
      <c r="W11222" s="2">
        <v>1974360000</v>
      </c>
      <c r="X11222" s="2">
        <v>1991200000</v>
      </c>
      <c r="Y11222" s="2">
        <v>2001550000</v>
      </c>
      <c r="Z11222" s="2">
        <v>2013850000</v>
      </c>
      <c r="AA11222" s="2">
        <v>2026290000</v>
      </c>
      <c r="AB11222" s="2">
        <v>2039390000</v>
      </c>
      <c r="AC11222" s="2">
        <v>2055930000</v>
      </c>
      <c r="AD11222" s="2">
        <v>2066020000</v>
      </c>
      <c r="AE11222" s="2">
        <v>2074770000</v>
      </c>
      <c r="AF11222" s="2">
        <v>2089260000</v>
      </c>
    </row>
    <row r="11223" spans="1:32">
      <c r="A11223" t="s">
        <v>6861</v>
      </c>
      <c r="B11223" t="s">
        <v>19</v>
      </c>
      <c r="C11223" s="2">
        <v>355160000</v>
      </c>
      <c r="D11223" s="2">
        <v>335098000</v>
      </c>
      <c r="E11223" s="2">
        <v>322960000</v>
      </c>
      <c r="F11223" s="2">
        <v>326534000</v>
      </c>
      <c r="G11223" s="2">
        <v>313478000</v>
      </c>
      <c r="H11223" s="2">
        <v>300898000</v>
      </c>
      <c r="I11223" s="2">
        <v>292906000</v>
      </c>
      <c r="J11223" s="2">
        <v>286594000</v>
      </c>
      <c r="K11223" s="2">
        <v>282874000</v>
      </c>
      <c r="L11223" s="2">
        <v>281282000</v>
      </c>
      <c r="M11223" s="2">
        <v>280338000</v>
      </c>
      <c r="N11223" s="2">
        <v>279296000</v>
      </c>
      <c r="O11223" s="2">
        <v>278586000</v>
      </c>
      <c r="P11223" s="2">
        <v>278330000</v>
      </c>
      <c r="Q11223" s="2">
        <v>278122000</v>
      </c>
      <c r="R11223" s="2">
        <v>277820000</v>
      </c>
      <c r="S11223" s="2">
        <v>277708000</v>
      </c>
      <c r="T11223" s="2">
        <v>279108000</v>
      </c>
      <c r="U11223" s="2">
        <v>280068000</v>
      </c>
      <c r="V11223" s="2">
        <v>282856000</v>
      </c>
      <c r="W11223" s="2">
        <v>284980000</v>
      </c>
      <c r="X11223" s="2">
        <v>287406000</v>
      </c>
      <c r="Y11223" s="2">
        <v>288912000</v>
      </c>
      <c r="Z11223" s="2">
        <v>290700000</v>
      </c>
      <c r="AA11223" s="2">
        <v>292502000</v>
      </c>
      <c r="AB11223" s="2">
        <v>294058000</v>
      </c>
      <c r="AC11223" s="2">
        <v>296136000</v>
      </c>
      <c r="AD11223" s="2">
        <v>297072000</v>
      </c>
      <c r="AE11223" s="2">
        <v>298222000</v>
      </c>
      <c r="AF11223" s="2">
        <v>300322000</v>
      </c>
    </row>
    <row r="11224" spans="1:32">
      <c r="A11224" t="s">
        <v>6862</v>
      </c>
      <c r="B11224" t="s">
        <v>19</v>
      </c>
      <c r="C11224" s="2">
        <v>2167060000</v>
      </c>
      <c r="D11224" s="2">
        <v>2032360000</v>
      </c>
      <c r="E11224" s="2">
        <v>1950860000</v>
      </c>
      <c r="F11224" s="2">
        <v>1961610000</v>
      </c>
      <c r="G11224" s="2">
        <v>1883340000</v>
      </c>
      <c r="H11224" s="2">
        <v>1806260000</v>
      </c>
      <c r="I11224" s="2">
        <v>1755030000</v>
      </c>
      <c r="J11224" s="2">
        <v>1713670000</v>
      </c>
      <c r="K11224" s="2">
        <v>1691850000</v>
      </c>
      <c r="L11224" s="2">
        <v>1683220000</v>
      </c>
      <c r="M11224" s="2">
        <v>1677600000</v>
      </c>
      <c r="N11224" s="2">
        <v>1672020000</v>
      </c>
      <c r="O11224" s="2">
        <v>1670010000</v>
      </c>
      <c r="P11224" s="2">
        <v>1668330000</v>
      </c>
      <c r="Q11224" s="2">
        <v>1667960000</v>
      </c>
      <c r="R11224" s="2">
        <v>1665620000</v>
      </c>
      <c r="S11224" s="2">
        <v>1665870000</v>
      </c>
      <c r="T11224" s="2">
        <v>1674570000</v>
      </c>
      <c r="U11224" s="2">
        <v>1679630000</v>
      </c>
      <c r="V11224" s="2">
        <v>1696280000</v>
      </c>
      <c r="W11224" s="2">
        <v>1709480000</v>
      </c>
      <c r="X11224" s="2">
        <v>1724030000</v>
      </c>
      <c r="Y11224" s="2">
        <v>1732750000</v>
      </c>
      <c r="Z11224" s="2">
        <v>1743700000</v>
      </c>
      <c r="AA11224" s="2">
        <v>1754740000</v>
      </c>
      <c r="AB11224" s="2">
        <v>1764820000</v>
      </c>
      <c r="AC11224" s="2">
        <v>1777060000</v>
      </c>
      <c r="AD11224" s="2">
        <v>1784010000</v>
      </c>
      <c r="AE11224" s="2">
        <v>1790360000</v>
      </c>
      <c r="AF11224" s="2">
        <v>1803060000</v>
      </c>
    </row>
    <row r="11225" spans="1:32">
      <c r="A11225" t="s">
        <v>6863</v>
      </c>
      <c r="B11225" t="s">
        <v>19</v>
      </c>
      <c r="C11225" s="2">
        <v>2601050000000</v>
      </c>
      <c r="D11225" s="2">
        <v>2600910000000</v>
      </c>
      <c r="E11225" s="2">
        <v>2686820000000</v>
      </c>
      <c r="F11225" s="2">
        <v>2572760000000</v>
      </c>
      <c r="G11225" s="2">
        <v>2414720000000</v>
      </c>
      <c r="H11225" s="2">
        <v>2422690000000</v>
      </c>
      <c r="I11225" s="2">
        <v>2399650000000</v>
      </c>
      <c r="J11225" s="2">
        <v>2344610000000</v>
      </c>
      <c r="K11225" s="2">
        <v>2319600000000</v>
      </c>
      <c r="L11225" s="2">
        <v>2295600000000</v>
      </c>
      <c r="M11225" s="2">
        <v>2275600000000</v>
      </c>
      <c r="N11225" s="2">
        <v>2252610000000</v>
      </c>
      <c r="O11225" s="2">
        <v>2239610000000</v>
      </c>
      <c r="P11225" s="2">
        <v>2233620000000</v>
      </c>
      <c r="Q11225" s="2">
        <v>2227620000000</v>
      </c>
      <c r="R11225" s="2">
        <v>2227620000000</v>
      </c>
      <c r="S11225" s="2">
        <v>2236620000000</v>
      </c>
      <c r="T11225" s="2">
        <v>2247630000000</v>
      </c>
      <c r="U11225" s="2">
        <v>2266630000000</v>
      </c>
      <c r="V11225" s="2">
        <v>2281640000000</v>
      </c>
      <c r="W11225" s="2">
        <v>2300640000000</v>
      </c>
      <c r="X11225" s="2">
        <v>2313650000000</v>
      </c>
      <c r="Y11225" s="2">
        <v>2328650000000</v>
      </c>
      <c r="Z11225" s="2">
        <v>2343660000000</v>
      </c>
      <c r="AA11225" s="2">
        <v>2354660000000</v>
      </c>
      <c r="AB11225" s="2">
        <v>2367660000000</v>
      </c>
      <c r="AC11225" s="2">
        <v>2366670000000</v>
      </c>
      <c r="AD11225" s="2">
        <v>2377680000000</v>
      </c>
      <c r="AE11225" s="2">
        <v>2395680000000</v>
      </c>
      <c r="AF11225" s="2">
        <v>2408690000000</v>
      </c>
    </row>
    <row r="11226" spans="1:32">
      <c r="A11226" t="s">
        <v>6864</v>
      </c>
      <c r="B11226" t="s">
        <v>19</v>
      </c>
      <c r="C11226" s="2">
        <v>104900000</v>
      </c>
      <c r="D11226" s="2">
        <v>90570000</v>
      </c>
      <c r="E11226" s="2">
        <v>81900000</v>
      </c>
      <c r="F11226" s="2">
        <v>75810000</v>
      </c>
      <c r="G11226" s="2">
        <v>72270000</v>
      </c>
      <c r="H11226" s="2">
        <v>69070000</v>
      </c>
      <c r="I11226" s="2">
        <v>64790000</v>
      </c>
      <c r="J11226" s="2">
        <v>60710000</v>
      </c>
      <c r="K11226" s="2">
        <v>60410000</v>
      </c>
      <c r="L11226" s="2">
        <v>60130000</v>
      </c>
      <c r="M11226" s="2">
        <v>60170000</v>
      </c>
      <c r="N11226" s="2">
        <v>60640000</v>
      </c>
      <c r="O11226" s="2">
        <v>61490000</v>
      </c>
      <c r="P11226" s="2">
        <v>61950000</v>
      </c>
      <c r="Q11226" s="2">
        <v>62230000</v>
      </c>
      <c r="R11226" s="2">
        <v>62300000</v>
      </c>
      <c r="S11226" s="2">
        <v>62220000</v>
      </c>
      <c r="T11226" s="2">
        <v>62720000</v>
      </c>
      <c r="U11226" s="2">
        <v>62620000</v>
      </c>
      <c r="V11226" s="2">
        <v>63540000</v>
      </c>
      <c r="W11226" s="2">
        <v>64200000</v>
      </c>
      <c r="X11226" s="2">
        <v>64790000</v>
      </c>
      <c r="Y11226" s="2">
        <v>65080000</v>
      </c>
      <c r="Z11226" s="2">
        <v>65500000</v>
      </c>
      <c r="AA11226" s="2">
        <v>65930000</v>
      </c>
      <c r="AB11226" s="2">
        <v>66470000</v>
      </c>
      <c r="AC11226" s="2">
        <v>67240000</v>
      </c>
      <c r="AD11226" s="2">
        <v>67980000</v>
      </c>
      <c r="AE11226" s="2">
        <v>68230000</v>
      </c>
      <c r="AF11226" s="2">
        <v>68730000</v>
      </c>
    </row>
    <row r="11227" spans="1:32">
      <c r="A11227" t="s">
        <v>6865</v>
      </c>
      <c r="B11227" t="s">
        <v>19</v>
      </c>
      <c r="C11227">
        <v>0</v>
      </c>
      <c r="D11227">
        <v>0</v>
      </c>
      <c r="E11227">
        <v>0</v>
      </c>
      <c r="F11227">
        <v>0</v>
      </c>
      <c r="G11227">
        <v>0</v>
      </c>
      <c r="H11227">
        <v>0</v>
      </c>
      <c r="I11227">
        <v>0</v>
      </c>
      <c r="J11227">
        <v>0</v>
      </c>
      <c r="K11227">
        <v>0</v>
      </c>
      <c r="L11227">
        <v>0</v>
      </c>
      <c r="M11227">
        <v>0</v>
      </c>
      <c r="N11227">
        <v>0</v>
      </c>
      <c r="O11227">
        <v>0</v>
      </c>
      <c r="P11227">
        <v>0</v>
      </c>
      <c r="Q11227">
        <v>0</v>
      </c>
      <c r="R11227">
        <v>0</v>
      </c>
      <c r="S11227">
        <v>0</v>
      </c>
      <c r="T11227">
        <v>0</v>
      </c>
      <c r="U11227">
        <v>0</v>
      </c>
      <c r="V11227">
        <v>0</v>
      </c>
      <c r="W11227">
        <v>0</v>
      </c>
      <c r="X11227">
        <v>0</v>
      </c>
      <c r="Y11227">
        <v>0</v>
      </c>
      <c r="Z11227">
        <v>0</v>
      </c>
      <c r="AA11227">
        <v>0</v>
      </c>
      <c r="AB11227">
        <v>0</v>
      </c>
      <c r="AC11227">
        <v>0</v>
      </c>
      <c r="AD11227">
        <v>0</v>
      </c>
      <c r="AE11227">
        <v>0</v>
      </c>
      <c r="AF11227">
        <v>0</v>
      </c>
    </row>
    <row r="11228" spans="1:32">
      <c r="A11228" t="s">
        <v>6866</v>
      </c>
      <c r="B11228" t="s">
        <v>19</v>
      </c>
      <c r="C11228">
        <v>0</v>
      </c>
      <c r="D11228">
        <v>0</v>
      </c>
      <c r="E11228">
        <v>7.4957300000000004E-2</v>
      </c>
      <c r="F11228">
        <v>0.149674</v>
      </c>
      <c r="G11228">
        <v>0.224023</v>
      </c>
      <c r="H11228">
        <v>0.298147</v>
      </c>
      <c r="I11228">
        <v>0.37197000000000002</v>
      </c>
      <c r="J11228">
        <v>0.44556800000000002</v>
      </c>
      <c r="K11228">
        <v>0.51886600000000005</v>
      </c>
      <c r="L11228">
        <v>0.59186300000000003</v>
      </c>
      <c r="M11228">
        <v>0.66463499999999998</v>
      </c>
      <c r="N11228">
        <v>0.73710699999999996</v>
      </c>
      <c r="O11228">
        <v>0.81108000000000002</v>
      </c>
      <c r="P11228">
        <v>0.88542900000000002</v>
      </c>
      <c r="Q11228">
        <v>0.95902699999999996</v>
      </c>
      <c r="R11228">
        <v>1.03338</v>
      </c>
      <c r="S11228">
        <v>1.10697</v>
      </c>
      <c r="T11228">
        <v>1.1813199999999999</v>
      </c>
      <c r="U11228">
        <v>1.2556700000000001</v>
      </c>
      <c r="V11228">
        <v>1.33002</v>
      </c>
      <c r="W11228">
        <v>1.4043699999999999</v>
      </c>
      <c r="X11228">
        <v>1.47872</v>
      </c>
      <c r="Y11228">
        <v>1.55307</v>
      </c>
      <c r="Z11228">
        <v>1.6274200000000001</v>
      </c>
      <c r="AA11228">
        <v>1.70177</v>
      </c>
      <c r="AB11228">
        <v>1.7761100000000001</v>
      </c>
      <c r="AC11228">
        <v>1.85046</v>
      </c>
      <c r="AD11228">
        <v>1.9248099999999999</v>
      </c>
      <c r="AE11228">
        <v>1.9999100000000001</v>
      </c>
      <c r="AF11228">
        <v>2.0742600000000002</v>
      </c>
    </row>
    <row r="11229" spans="1:32">
      <c r="A11229" t="s">
        <v>6867</v>
      </c>
      <c r="B11229" t="s">
        <v>19</v>
      </c>
      <c r="C11229" s="2">
        <v>172500000000</v>
      </c>
      <c r="D11229" s="2">
        <v>172500000000</v>
      </c>
      <c r="E11229" s="2">
        <v>172500000000</v>
      </c>
      <c r="F11229" s="2">
        <v>175900000000</v>
      </c>
      <c r="G11229" s="2">
        <v>177600000000</v>
      </c>
      <c r="H11229" s="2">
        <v>179300000000</v>
      </c>
      <c r="I11229" s="2">
        <v>181000000000</v>
      </c>
      <c r="J11229" s="2">
        <v>182900000000</v>
      </c>
      <c r="K11229" s="2">
        <v>184800000000</v>
      </c>
      <c r="L11229" s="2">
        <v>186700000000</v>
      </c>
      <c r="M11229" s="2">
        <v>188600000000</v>
      </c>
      <c r="N11229" s="2">
        <v>190600000000</v>
      </c>
      <c r="O11229" s="2">
        <v>192600000000</v>
      </c>
      <c r="P11229" s="2">
        <v>194700000000</v>
      </c>
      <c r="Q11229" s="2">
        <v>196700000000</v>
      </c>
      <c r="R11229" s="2">
        <v>198800000000</v>
      </c>
      <c r="S11229" s="2">
        <v>200900000000</v>
      </c>
      <c r="T11229" s="2">
        <v>203100000000</v>
      </c>
      <c r="U11229" s="2">
        <v>205200000000</v>
      </c>
      <c r="V11229" s="2">
        <v>207400000000</v>
      </c>
      <c r="W11229" s="2">
        <v>209600000000</v>
      </c>
      <c r="X11229" s="2">
        <v>211800000000</v>
      </c>
      <c r="Y11229" s="2">
        <v>214000000000</v>
      </c>
      <c r="Z11229" s="2">
        <v>216200000000</v>
      </c>
      <c r="AA11229" s="2">
        <v>218400000000</v>
      </c>
      <c r="AB11229" s="2">
        <v>220600000000</v>
      </c>
      <c r="AC11229" s="2">
        <v>222800000000</v>
      </c>
      <c r="AD11229" s="2">
        <v>225100000000</v>
      </c>
      <c r="AE11229" s="2">
        <v>227300000000</v>
      </c>
      <c r="AF11229" s="2">
        <v>229500000000</v>
      </c>
    </row>
    <row r="11230" spans="1:32">
      <c r="A11230" t="s">
        <v>6868</v>
      </c>
      <c r="B11230" t="s">
        <v>19</v>
      </c>
      <c r="C11230" s="2">
        <v>1303000000000</v>
      </c>
      <c r="D11230" s="2">
        <v>1303000000000</v>
      </c>
      <c r="E11230" s="2">
        <v>1303000000000</v>
      </c>
      <c r="F11230" s="2">
        <v>1329000000000</v>
      </c>
      <c r="G11230" s="2">
        <v>1342000000000</v>
      </c>
      <c r="H11230" s="2">
        <v>1355000000000</v>
      </c>
      <c r="I11230" s="2">
        <v>1368000000000</v>
      </c>
      <c r="J11230" s="2">
        <v>1382000000000</v>
      </c>
      <c r="K11230" s="2">
        <v>1397000000000</v>
      </c>
      <c r="L11230" s="2">
        <v>1411000000000</v>
      </c>
      <c r="M11230" s="2">
        <v>1425000000000</v>
      </c>
      <c r="N11230" s="2">
        <v>1440000000000</v>
      </c>
      <c r="O11230" s="2">
        <v>1455000000000</v>
      </c>
      <c r="P11230" s="2">
        <v>1471000000000</v>
      </c>
      <c r="Q11230" s="2">
        <v>1487000000000</v>
      </c>
      <c r="R11230" s="2">
        <v>1502000000000</v>
      </c>
      <c r="S11230" s="2">
        <v>1518000000000</v>
      </c>
      <c r="T11230" s="2">
        <v>1534000000000</v>
      </c>
      <c r="U11230" s="2">
        <v>1551000000000</v>
      </c>
      <c r="V11230" s="2">
        <v>1567000000000</v>
      </c>
      <c r="W11230" s="2">
        <v>1584000000000</v>
      </c>
      <c r="X11230" s="2">
        <v>1600000000000</v>
      </c>
      <c r="Y11230" s="2">
        <v>1617000000000</v>
      </c>
      <c r="Z11230" s="2">
        <v>1633000000000</v>
      </c>
      <c r="AA11230" s="2">
        <v>1650000000000</v>
      </c>
      <c r="AB11230" s="2">
        <v>1667000000000</v>
      </c>
      <c r="AC11230" s="2">
        <v>1684000000000</v>
      </c>
      <c r="AD11230" s="2">
        <v>1701000000000</v>
      </c>
      <c r="AE11230" s="2">
        <v>1717000000000</v>
      </c>
      <c r="AF11230" s="2">
        <v>1734000000000</v>
      </c>
    </row>
    <row r="11231" spans="1:32">
      <c r="A11231" t="s">
        <v>6869</v>
      </c>
      <c r="B11231" t="s">
        <v>19</v>
      </c>
      <c r="C11231" s="2">
        <v>81230000000</v>
      </c>
      <c r="D11231" s="2">
        <v>81230000000</v>
      </c>
      <c r="E11231" s="2">
        <v>81230000000</v>
      </c>
      <c r="F11231" s="2">
        <v>82840000000</v>
      </c>
      <c r="G11231" s="2">
        <v>83650000000</v>
      </c>
      <c r="H11231" s="2">
        <v>84450000000</v>
      </c>
      <c r="I11231" s="2">
        <v>85260000000</v>
      </c>
      <c r="J11231" s="2">
        <v>86160000000</v>
      </c>
      <c r="K11231" s="2">
        <v>87050000000</v>
      </c>
      <c r="L11231" s="2">
        <v>87950000000</v>
      </c>
      <c r="M11231" s="2">
        <v>88850000000</v>
      </c>
      <c r="N11231" s="2">
        <v>89740000000</v>
      </c>
      <c r="O11231" s="2">
        <v>90720000000</v>
      </c>
      <c r="P11231" s="2">
        <v>91690000000</v>
      </c>
      <c r="Q11231" s="2">
        <v>92660000000</v>
      </c>
      <c r="R11231" s="2">
        <v>93630000000</v>
      </c>
      <c r="S11231" s="2">
        <v>94610000000</v>
      </c>
      <c r="T11231" s="2">
        <v>95630000000</v>
      </c>
      <c r="U11231" s="2">
        <v>96650000000</v>
      </c>
      <c r="V11231" s="2">
        <v>97680000000</v>
      </c>
      <c r="W11231" s="2">
        <v>98700000000</v>
      </c>
      <c r="X11231" s="2">
        <v>99730000000</v>
      </c>
      <c r="Y11231" s="2">
        <v>100800000000</v>
      </c>
      <c r="Z11231" s="2">
        <v>101800000000</v>
      </c>
      <c r="AA11231" s="2">
        <v>102900000000</v>
      </c>
      <c r="AB11231" s="2">
        <v>103900000000</v>
      </c>
      <c r="AC11231" s="2">
        <v>104900000000</v>
      </c>
      <c r="AD11231" s="2">
        <v>106000000000</v>
      </c>
      <c r="AE11231" s="2">
        <v>107000000000</v>
      </c>
      <c r="AF11231" s="2">
        <v>108100000000</v>
      </c>
    </row>
    <row r="11232" spans="1:32">
      <c r="A11232" t="s">
        <v>6870</v>
      </c>
      <c r="B11232" t="s">
        <v>19</v>
      </c>
      <c r="C11232" s="2">
        <v>227500000000</v>
      </c>
      <c r="D11232" s="2">
        <v>227500000000</v>
      </c>
      <c r="E11232" s="2">
        <v>227500000000</v>
      </c>
      <c r="F11232" s="2">
        <v>232000000000</v>
      </c>
      <c r="G11232" s="2">
        <v>234200000000</v>
      </c>
      <c r="H11232" s="2">
        <v>236500000000</v>
      </c>
      <c r="I11232" s="2">
        <v>238700000000</v>
      </c>
      <c r="J11232" s="2">
        <v>241200000000</v>
      </c>
      <c r="K11232" s="2">
        <v>243800000000</v>
      </c>
      <c r="L11232" s="2">
        <v>246300000000</v>
      </c>
      <c r="M11232" s="2">
        <v>248800000000</v>
      </c>
      <c r="N11232" s="2">
        <v>251300000000</v>
      </c>
      <c r="O11232" s="2">
        <v>254000000000</v>
      </c>
      <c r="P11232" s="2">
        <v>256700000000</v>
      </c>
      <c r="Q11232" s="2">
        <v>259500000000</v>
      </c>
      <c r="R11232" s="2">
        <v>262200000000</v>
      </c>
      <c r="S11232" s="2">
        <v>264900000000</v>
      </c>
      <c r="T11232" s="2">
        <v>267800000000</v>
      </c>
      <c r="U11232" s="2">
        <v>270600000000</v>
      </c>
      <c r="V11232" s="2">
        <v>273500000000</v>
      </c>
      <c r="W11232" s="2">
        <v>276400000000</v>
      </c>
      <c r="X11232" s="2">
        <v>279200000000</v>
      </c>
      <c r="Y11232" s="2">
        <v>282200000000</v>
      </c>
      <c r="Z11232" s="2">
        <v>285100000000</v>
      </c>
      <c r="AA11232" s="2">
        <v>288000000000</v>
      </c>
      <c r="AB11232" s="2">
        <v>290900000000</v>
      </c>
      <c r="AC11232" s="2">
        <v>293900000000</v>
      </c>
      <c r="AD11232" s="2">
        <v>296800000000</v>
      </c>
      <c r="AE11232" s="2">
        <v>299700000000</v>
      </c>
      <c r="AF11232" s="2">
        <v>302700000000</v>
      </c>
    </row>
    <row r="11233" spans="1:32">
      <c r="A11233" t="s">
        <v>6871</v>
      </c>
      <c r="B11233" t="s">
        <v>19</v>
      </c>
      <c r="C11233" s="2">
        <v>203100000000</v>
      </c>
      <c r="D11233" s="2">
        <v>203100000000</v>
      </c>
      <c r="E11233" s="2">
        <v>203100000000</v>
      </c>
      <c r="F11233" s="2">
        <v>207100000000</v>
      </c>
      <c r="G11233" s="2">
        <v>209100000000</v>
      </c>
      <c r="H11233" s="2">
        <v>211100000000</v>
      </c>
      <c r="I11233" s="2">
        <v>213100000000</v>
      </c>
      <c r="J11233" s="2">
        <v>215400000000</v>
      </c>
      <c r="K11233" s="2">
        <v>217600000000</v>
      </c>
      <c r="L11233" s="2">
        <v>219900000000</v>
      </c>
      <c r="M11233" s="2">
        <v>222100000000</v>
      </c>
      <c r="N11233" s="2">
        <v>224300000000</v>
      </c>
      <c r="O11233" s="2">
        <v>226800000000</v>
      </c>
      <c r="P11233" s="2">
        <v>229200000000</v>
      </c>
      <c r="Q11233" s="2">
        <v>231600000000</v>
      </c>
      <c r="R11233" s="2">
        <v>234100000000</v>
      </c>
      <c r="S11233" s="2">
        <v>236500000000</v>
      </c>
      <c r="T11233" s="2">
        <v>239100000000</v>
      </c>
      <c r="U11233" s="2">
        <v>241600000000</v>
      </c>
      <c r="V11233" s="2">
        <v>244200000000</v>
      </c>
      <c r="W11233" s="2">
        <v>246700000000</v>
      </c>
      <c r="X11233" s="2">
        <v>249300000000</v>
      </c>
      <c r="Y11233" s="2">
        <v>251900000000</v>
      </c>
      <c r="Z11233" s="2">
        <v>254500000000</v>
      </c>
      <c r="AA11233" s="2">
        <v>257100000000</v>
      </c>
      <c r="AB11233" s="2">
        <v>259700000000</v>
      </c>
      <c r="AC11233" s="2">
        <v>262400000000</v>
      </c>
      <c r="AD11233" s="2">
        <v>265000000000</v>
      </c>
      <c r="AE11233" s="2">
        <v>267600000000</v>
      </c>
      <c r="AF11233" s="2">
        <v>270200000000</v>
      </c>
    </row>
    <row r="11234" spans="1:32">
      <c r="A11234" t="s">
        <v>6872</v>
      </c>
      <c r="B11234" t="s">
        <v>19</v>
      </c>
      <c r="C11234" s="2">
        <v>25250000000</v>
      </c>
      <c r="D11234" s="2">
        <v>25250000000</v>
      </c>
      <c r="E11234" s="2">
        <v>25250000000</v>
      </c>
      <c r="F11234" s="2">
        <v>25750000000</v>
      </c>
      <c r="G11234" s="2">
        <v>26000000000</v>
      </c>
      <c r="H11234" s="2">
        <v>26250000000</v>
      </c>
      <c r="I11234" s="2">
        <v>26500000000</v>
      </c>
      <c r="J11234" s="2">
        <v>26780000000</v>
      </c>
      <c r="K11234" s="2">
        <v>27060000000</v>
      </c>
      <c r="L11234" s="2">
        <v>27340000000</v>
      </c>
      <c r="M11234" s="2">
        <v>27620000000</v>
      </c>
      <c r="N11234" s="2">
        <v>27900000000</v>
      </c>
      <c r="O11234" s="2">
        <v>28200000000</v>
      </c>
      <c r="P11234" s="2">
        <v>28500000000</v>
      </c>
      <c r="Q11234" s="2">
        <v>28800000000</v>
      </c>
      <c r="R11234" s="2">
        <v>29110000000</v>
      </c>
      <c r="S11234" s="2">
        <v>29410000000</v>
      </c>
      <c r="T11234" s="2">
        <v>29730000000</v>
      </c>
      <c r="U11234" s="2">
        <v>30050000000</v>
      </c>
      <c r="V11234" s="2">
        <v>30360000000</v>
      </c>
      <c r="W11234" s="2">
        <v>30680000000</v>
      </c>
      <c r="X11234" s="2">
        <v>31000000000</v>
      </c>
      <c r="Y11234" s="2">
        <v>31330000000</v>
      </c>
      <c r="Z11234" s="2">
        <v>31650000000</v>
      </c>
      <c r="AA11234" s="2">
        <v>31970000000</v>
      </c>
      <c r="AB11234" s="2">
        <v>32300000000</v>
      </c>
      <c r="AC11234" s="2">
        <v>32620000000</v>
      </c>
      <c r="AD11234" s="2">
        <v>32950000000</v>
      </c>
      <c r="AE11234" s="2">
        <v>33280000000</v>
      </c>
      <c r="AF11234" s="2">
        <v>33600000000</v>
      </c>
    </row>
    <row r="11235" spans="1:32">
      <c r="A11235" t="s">
        <v>6873</v>
      </c>
      <c r="B11235" t="s">
        <v>19</v>
      </c>
      <c r="C11235" s="2">
        <v>21390000000</v>
      </c>
      <c r="D11235" s="2">
        <v>21390000000</v>
      </c>
      <c r="E11235" s="2">
        <v>21390000000</v>
      </c>
      <c r="F11235" s="2">
        <v>21810000000</v>
      </c>
      <c r="G11235" s="2">
        <v>22020000000</v>
      </c>
      <c r="H11235" s="2">
        <v>22240000000</v>
      </c>
      <c r="I11235" s="2">
        <v>22450000000</v>
      </c>
      <c r="J11235" s="2">
        <v>22680000000</v>
      </c>
      <c r="K11235" s="2">
        <v>22920000000</v>
      </c>
      <c r="L11235" s="2">
        <v>23160000000</v>
      </c>
      <c r="M11235" s="2">
        <v>23390000000</v>
      </c>
      <c r="N11235" s="2">
        <v>23630000000</v>
      </c>
      <c r="O11235" s="2">
        <v>23880000000</v>
      </c>
      <c r="P11235" s="2">
        <v>24140000000</v>
      </c>
      <c r="Q11235" s="2">
        <v>24400000000</v>
      </c>
      <c r="R11235" s="2">
        <v>24650000000</v>
      </c>
      <c r="S11235" s="2">
        <v>24910000000</v>
      </c>
      <c r="T11235" s="2">
        <v>25180000000</v>
      </c>
      <c r="U11235" s="2">
        <v>25450000000</v>
      </c>
      <c r="V11235" s="2">
        <v>25720000000</v>
      </c>
      <c r="W11235" s="2">
        <v>25990000000</v>
      </c>
      <c r="X11235" s="2">
        <v>26260000000</v>
      </c>
      <c r="Y11235" s="2">
        <v>26530000000</v>
      </c>
      <c r="Z11235" s="2">
        <v>26810000000</v>
      </c>
      <c r="AA11235" s="2">
        <v>27080000000</v>
      </c>
      <c r="AB11235" s="2">
        <v>27360000000</v>
      </c>
      <c r="AC11235" s="2">
        <v>27630000000</v>
      </c>
      <c r="AD11235" s="2">
        <v>27910000000</v>
      </c>
      <c r="AE11235" s="2">
        <v>28180000000</v>
      </c>
      <c r="AF11235" s="2">
        <v>28460000000</v>
      </c>
    </row>
    <row r="11236" spans="1:32">
      <c r="A11236" t="s">
        <v>6874</v>
      </c>
      <c r="B11236" t="s">
        <v>19</v>
      </c>
      <c r="C11236" s="2">
        <v>76690000000</v>
      </c>
      <c r="D11236" s="2">
        <v>76690000000</v>
      </c>
      <c r="E11236" s="2">
        <v>76690000000</v>
      </c>
      <c r="F11236" s="2">
        <v>78210000000</v>
      </c>
      <c r="G11236" s="2">
        <v>78970000000</v>
      </c>
      <c r="H11236" s="2">
        <v>79730000000</v>
      </c>
      <c r="I11236" s="2">
        <v>80490000000</v>
      </c>
      <c r="J11236" s="2">
        <v>81340000000</v>
      </c>
      <c r="K11236" s="2">
        <v>82190000000</v>
      </c>
      <c r="L11236" s="2">
        <v>83040000000</v>
      </c>
      <c r="M11236" s="2">
        <v>83880000000</v>
      </c>
      <c r="N11236" s="2">
        <v>84730000000</v>
      </c>
      <c r="O11236" s="2">
        <v>85650000000</v>
      </c>
      <c r="P11236" s="2">
        <v>86560000000</v>
      </c>
      <c r="Q11236" s="2">
        <v>87480000000</v>
      </c>
      <c r="R11236" s="2">
        <v>88400000000</v>
      </c>
      <c r="S11236" s="2">
        <v>89320000000</v>
      </c>
      <c r="T11236" s="2">
        <v>90290000000</v>
      </c>
      <c r="U11236" s="2">
        <v>91250000000</v>
      </c>
      <c r="V11236" s="2">
        <v>92220000000</v>
      </c>
      <c r="W11236" s="2">
        <v>93190000000</v>
      </c>
      <c r="X11236" s="2">
        <v>94150000000</v>
      </c>
      <c r="Y11236" s="2">
        <v>95140000000</v>
      </c>
      <c r="Z11236" s="2">
        <v>96120000000</v>
      </c>
      <c r="AA11236" s="2">
        <v>97110000000</v>
      </c>
      <c r="AB11236" s="2">
        <v>98100000000</v>
      </c>
      <c r="AC11236" s="2">
        <v>99080000000</v>
      </c>
      <c r="AD11236" s="2">
        <v>100100000000</v>
      </c>
      <c r="AE11236" s="2">
        <v>101100000000</v>
      </c>
      <c r="AF11236" s="2">
        <v>102100000000</v>
      </c>
    </row>
    <row r="11237" spans="1:32">
      <c r="A11237" t="s">
        <v>6875</v>
      </c>
      <c r="B11237" t="s">
        <v>19</v>
      </c>
      <c r="C11237" s="2">
        <v>5232000000000</v>
      </c>
      <c r="D11237" s="2">
        <v>5232000000000</v>
      </c>
      <c r="E11237" s="2">
        <v>5336000000000</v>
      </c>
      <c r="F11237" s="2">
        <v>5388000000000</v>
      </c>
      <c r="G11237" s="2">
        <v>5440000000000</v>
      </c>
      <c r="H11237" s="2">
        <v>5492000000000</v>
      </c>
      <c r="I11237" s="2">
        <v>5549000000000</v>
      </c>
      <c r="J11237" s="2">
        <v>5607000000000</v>
      </c>
      <c r="K11237" s="2">
        <v>5665000000000</v>
      </c>
      <c r="L11237" s="2">
        <v>5723000000000</v>
      </c>
      <c r="M11237" s="2">
        <v>5780000000000</v>
      </c>
      <c r="N11237" s="2">
        <v>5843000000000</v>
      </c>
      <c r="O11237" s="2">
        <v>5906000000000</v>
      </c>
      <c r="P11237" s="2">
        <v>5968000000000</v>
      </c>
      <c r="Q11237" s="2">
        <v>6031000000000</v>
      </c>
      <c r="R11237" s="2">
        <v>6094000000000</v>
      </c>
      <c r="S11237" s="2">
        <v>6159000000000</v>
      </c>
      <c r="T11237" s="2">
        <v>6225000000000</v>
      </c>
      <c r="U11237" s="2">
        <v>6291000000000</v>
      </c>
      <c r="V11237" s="2">
        <v>6357000000000</v>
      </c>
      <c r="W11237" s="2">
        <v>6423000000000</v>
      </c>
      <c r="X11237" s="2">
        <v>6491000000000</v>
      </c>
      <c r="Y11237" s="2">
        <v>6558000000000</v>
      </c>
      <c r="Z11237" s="2">
        <v>6625000000000</v>
      </c>
      <c r="AA11237" s="2">
        <v>6692000000000</v>
      </c>
      <c r="AB11237" s="2">
        <v>6759000000000</v>
      </c>
      <c r="AC11237" s="2">
        <v>6827000000000</v>
      </c>
      <c r="AD11237" s="2">
        <v>6895000000000</v>
      </c>
      <c r="AE11237" s="2">
        <v>6962000000000</v>
      </c>
      <c r="AF11237" s="2">
        <v>7030000000000</v>
      </c>
    </row>
    <row r="11238" spans="1:32">
      <c r="A11238" t="s">
        <v>6876</v>
      </c>
      <c r="B11238" t="s">
        <v>19</v>
      </c>
      <c r="C11238" s="2">
        <v>85660000000</v>
      </c>
      <c r="D11238" s="2">
        <v>85660000000</v>
      </c>
      <c r="E11238" s="2">
        <v>86550000000</v>
      </c>
      <c r="F11238" s="2">
        <v>87000000000</v>
      </c>
      <c r="G11238" s="2">
        <v>87440000000</v>
      </c>
      <c r="H11238" s="2">
        <v>87890000000</v>
      </c>
      <c r="I11238" s="2">
        <v>88300000000</v>
      </c>
      <c r="J11238" s="2">
        <v>88710000000</v>
      </c>
      <c r="K11238" s="2">
        <v>89120000000</v>
      </c>
      <c r="L11238" s="2">
        <v>89530000000</v>
      </c>
      <c r="M11238" s="2">
        <v>89940000000</v>
      </c>
      <c r="N11238" s="2">
        <v>90310000000</v>
      </c>
      <c r="O11238" s="2">
        <v>90680000000</v>
      </c>
      <c r="P11238" s="2">
        <v>91040000000</v>
      </c>
      <c r="Q11238" s="2">
        <v>91410000000</v>
      </c>
      <c r="R11238" s="2">
        <v>91780000000</v>
      </c>
      <c r="S11238" s="2">
        <v>92100000000</v>
      </c>
      <c r="T11238" s="2">
        <v>92430000000</v>
      </c>
      <c r="U11238" s="2">
        <v>92760000000</v>
      </c>
      <c r="V11238" s="2">
        <v>93090000000</v>
      </c>
      <c r="W11238" s="2">
        <v>93420000000</v>
      </c>
      <c r="X11238" s="2">
        <v>93710000000</v>
      </c>
      <c r="Y11238" s="2">
        <v>94010000000</v>
      </c>
      <c r="Z11238" s="2">
        <v>94310000000</v>
      </c>
      <c r="AA11238" s="2">
        <v>94600000000</v>
      </c>
      <c r="AB11238" s="2">
        <v>94900000000</v>
      </c>
      <c r="AC11238" s="2">
        <v>95190000000</v>
      </c>
      <c r="AD11238" s="2">
        <v>95470000000</v>
      </c>
      <c r="AE11238" s="2">
        <v>95760000000</v>
      </c>
      <c r="AF11238" s="2">
        <v>96040000000</v>
      </c>
    </row>
    <row r="11239" spans="1:32">
      <c r="A11239" t="s">
        <v>6877</v>
      </c>
      <c r="B11239" t="s">
        <v>19</v>
      </c>
      <c r="C11239">
        <v>0</v>
      </c>
      <c r="D11239">
        <v>0</v>
      </c>
      <c r="E11239">
        <v>0</v>
      </c>
      <c r="F11239">
        <v>0</v>
      </c>
      <c r="G11239">
        <v>0</v>
      </c>
      <c r="H11239">
        <v>0</v>
      </c>
      <c r="I11239">
        <v>0</v>
      </c>
      <c r="J11239">
        <v>0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0</v>
      </c>
      <c r="R11239">
        <v>0</v>
      </c>
      <c r="S11239">
        <v>0</v>
      </c>
      <c r="T11239">
        <v>0</v>
      </c>
      <c r="U11239">
        <v>0</v>
      </c>
      <c r="V11239">
        <v>0</v>
      </c>
      <c r="W11239">
        <v>0</v>
      </c>
      <c r="X11239">
        <v>0</v>
      </c>
      <c r="Y11239">
        <v>0</v>
      </c>
      <c r="Z11239">
        <v>0</v>
      </c>
      <c r="AA11239">
        <v>0</v>
      </c>
      <c r="AB11239">
        <v>0</v>
      </c>
      <c r="AC11239">
        <v>0</v>
      </c>
      <c r="AD11239">
        <v>0</v>
      </c>
      <c r="AE11239">
        <v>0</v>
      </c>
      <c r="AF11239">
        <v>0</v>
      </c>
    </row>
    <row r="11240" spans="1:32">
      <c r="A11240" t="s">
        <v>6878</v>
      </c>
      <c r="B11240" t="s">
        <v>19</v>
      </c>
      <c r="C11240" s="2">
        <v>55622600000000</v>
      </c>
      <c r="D11240" s="2">
        <v>51606700000000</v>
      </c>
      <c r="E11240" s="2">
        <v>50942700000000</v>
      </c>
      <c r="F11240" s="2">
        <v>50497300000000</v>
      </c>
      <c r="G11240" s="2">
        <v>50508500000000</v>
      </c>
      <c r="H11240" s="2">
        <v>50361100000000</v>
      </c>
      <c r="I11240" s="2">
        <v>49873100000000</v>
      </c>
      <c r="J11240" s="2">
        <v>49713900000000</v>
      </c>
      <c r="K11240" s="2">
        <v>50238000000000</v>
      </c>
      <c r="L11240" s="2">
        <v>50471600000000</v>
      </c>
      <c r="M11240" s="2">
        <v>50154800000000</v>
      </c>
      <c r="N11240" s="2">
        <v>49745500000000</v>
      </c>
      <c r="O11240" s="2">
        <v>49608700000000</v>
      </c>
      <c r="P11240" s="2">
        <v>49461300000000</v>
      </c>
      <c r="Q11240" s="2">
        <v>49504800000000</v>
      </c>
      <c r="R11240" s="2">
        <v>49734900000000</v>
      </c>
      <c r="S11240" s="2">
        <v>50142100000000</v>
      </c>
      <c r="T11240" s="2">
        <v>50583200000000</v>
      </c>
      <c r="U11240" s="2">
        <v>50968000000000</v>
      </c>
      <c r="V11240" s="2">
        <v>51390900000000</v>
      </c>
      <c r="W11240" s="2">
        <v>51923800000000</v>
      </c>
      <c r="X11240" s="2">
        <v>52294200000000</v>
      </c>
      <c r="Y11240" s="2">
        <v>52603100000000</v>
      </c>
      <c r="Z11240" s="2">
        <v>52908000000000</v>
      </c>
      <c r="AA11240" s="2">
        <v>53295500000000</v>
      </c>
      <c r="AB11240" s="2">
        <v>53556000000000</v>
      </c>
      <c r="AC11240" s="2">
        <v>53832100000000</v>
      </c>
      <c r="AD11240" s="2">
        <v>54052900000000</v>
      </c>
      <c r="AE11240" s="2">
        <v>54201100000000</v>
      </c>
      <c r="AF11240" s="2">
        <v>54595400000000</v>
      </c>
    </row>
    <row r="11241" spans="1:32">
      <c r="A11241" t="s">
        <v>6879</v>
      </c>
      <c r="B11241" t="s">
        <v>19</v>
      </c>
      <c r="C11241" s="2">
        <v>755796000000</v>
      </c>
      <c r="D11241" s="2">
        <v>755647000000</v>
      </c>
      <c r="E11241" s="2">
        <v>755562000000</v>
      </c>
      <c r="F11241" s="2">
        <v>764362000000</v>
      </c>
      <c r="G11241" s="2">
        <v>768570000000</v>
      </c>
      <c r="H11241" s="2">
        <v>772868000000</v>
      </c>
      <c r="I11241" s="2">
        <v>777047000000</v>
      </c>
      <c r="J11241" s="2">
        <v>781242000000</v>
      </c>
      <c r="K11241" s="2">
        <v>785472000000</v>
      </c>
      <c r="L11241" s="2">
        <v>789686000000</v>
      </c>
      <c r="M11241" s="2">
        <v>793872000000</v>
      </c>
      <c r="N11241" s="2">
        <v>798055000000</v>
      </c>
      <c r="O11241" s="2">
        <v>802250000000</v>
      </c>
      <c r="P11241" s="2">
        <v>806444000000</v>
      </c>
      <c r="Q11241" s="2">
        <v>810646000000</v>
      </c>
      <c r="R11241" s="2">
        <v>814758000000</v>
      </c>
      <c r="S11241" s="2">
        <v>818679000000</v>
      </c>
      <c r="T11241" s="2">
        <v>822502000000</v>
      </c>
      <c r="U11241" s="2">
        <v>826221000000</v>
      </c>
      <c r="V11241" s="2">
        <v>829842000000</v>
      </c>
      <c r="W11241" s="2">
        <v>833369000000</v>
      </c>
      <c r="X11241" s="2">
        <v>836787000000</v>
      </c>
      <c r="Y11241" s="2">
        <v>840003000000</v>
      </c>
      <c r="Z11241" s="2">
        <v>843218000000</v>
      </c>
      <c r="AA11241" s="2">
        <v>846238000000</v>
      </c>
      <c r="AB11241" s="2">
        <v>849245000000</v>
      </c>
      <c r="AC11241" s="2">
        <v>852253000000</v>
      </c>
      <c r="AD11241" s="2">
        <v>855059000000</v>
      </c>
      <c r="AE11241" s="2">
        <v>857863000000</v>
      </c>
      <c r="AF11241" s="2">
        <v>860680000000</v>
      </c>
    </row>
    <row r="11242" spans="1:32">
      <c r="A11242" t="s">
        <v>6880</v>
      </c>
      <c r="B11242" t="s">
        <v>19</v>
      </c>
      <c r="C11242" s="2">
        <v>7421390000000</v>
      </c>
      <c r="D11242" s="2">
        <v>7420720000000</v>
      </c>
      <c r="E11242" s="2">
        <v>7420280000000</v>
      </c>
      <c r="F11242" s="2">
        <v>7506700000000</v>
      </c>
      <c r="G11242" s="2">
        <v>7548780000000</v>
      </c>
      <c r="H11242" s="2">
        <v>7590790000000</v>
      </c>
      <c r="I11242" s="2">
        <v>7632690000000</v>
      </c>
      <c r="J11242" s="2">
        <v>7673680000000</v>
      </c>
      <c r="K11242" s="2">
        <v>7714880000000</v>
      </c>
      <c r="L11242" s="2">
        <v>7756990000000</v>
      </c>
      <c r="M11242" s="2">
        <v>7797930000000</v>
      </c>
      <c r="N11242" s="2">
        <v>7838840000000</v>
      </c>
      <c r="O11242" s="2">
        <v>7880820000000</v>
      </c>
      <c r="P11242" s="2">
        <v>7921800000000</v>
      </c>
      <c r="Q11242" s="2">
        <v>7962830000000</v>
      </c>
      <c r="R11242" s="2">
        <v>8002910000000</v>
      </c>
      <c r="S11242" s="2">
        <v>8042050000000</v>
      </c>
      <c r="T11242" s="2">
        <v>8079210000000</v>
      </c>
      <c r="U11242" s="2">
        <v>8116330000000</v>
      </c>
      <c r="V11242" s="2">
        <v>8151480000000</v>
      </c>
      <c r="W11242" s="2">
        <v>8185650000000</v>
      </c>
      <c r="X11242" s="2">
        <v>8218780000000</v>
      </c>
      <c r="Y11242" s="2">
        <v>8250890000000</v>
      </c>
      <c r="Z11242" s="2">
        <v>8282000000000</v>
      </c>
      <c r="AA11242" s="2">
        <v>8313130000000</v>
      </c>
      <c r="AB11242" s="2">
        <v>8342200000000</v>
      </c>
      <c r="AC11242" s="2">
        <v>8371270000000</v>
      </c>
      <c r="AD11242" s="2">
        <v>8399330000000</v>
      </c>
      <c r="AE11242" s="2">
        <v>8426380000000</v>
      </c>
      <c r="AF11242" s="2">
        <v>8453500000000</v>
      </c>
    </row>
    <row r="11243" spans="1:32">
      <c r="A11243" t="s">
        <v>6881</v>
      </c>
      <c r="B11243" t="s">
        <v>19</v>
      </c>
      <c r="C11243" s="2">
        <v>774173000000</v>
      </c>
      <c r="D11243" s="2">
        <v>772098000000</v>
      </c>
      <c r="E11243" s="2">
        <v>771320000000</v>
      </c>
      <c r="F11243" s="2">
        <v>780210000000</v>
      </c>
      <c r="G11243" s="2">
        <v>784461000000</v>
      </c>
      <c r="H11243" s="2">
        <v>788606000000</v>
      </c>
      <c r="I11243" s="2">
        <v>792436000000</v>
      </c>
      <c r="J11243" s="2">
        <v>796557000000</v>
      </c>
      <c r="K11243" s="2">
        <v>800986000000</v>
      </c>
      <c r="L11243" s="2">
        <v>805337000000</v>
      </c>
      <c r="M11243" s="2">
        <v>809262000000</v>
      </c>
      <c r="N11243" s="2">
        <v>813135000000</v>
      </c>
      <c r="O11243" s="2">
        <v>817261000000</v>
      </c>
      <c r="P11243" s="2">
        <v>821281000000</v>
      </c>
      <c r="Q11243" s="2">
        <v>825406000000</v>
      </c>
      <c r="R11243" s="2">
        <v>829545000000</v>
      </c>
      <c r="S11243" s="2">
        <v>833686000000</v>
      </c>
      <c r="T11243" s="2">
        <v>837649000000</v>
      </c>
      <c r="U11243" s="2">
        <v>841575000000</v>
      </c>
      <c r="V11243" s="2">
        <v>845321000000</v>
      </c>
      <c r="W11243" s="2">
        <v>849031000000</v>
      </c>
      <c r="X11243" s="2">
        <v>852543000000</v>
      </c>
      <c r="Y11243" s="2">
        <v>855925000000</v>
      </c>
      <c r="Z11243" s="2">
        <v>859204000000</v>
      </c>
      <c r="AA11243" s="2">
        <v>862530000000</v>
      </c>
      <c r="AB11243" s="2">
        <v>865535000000</v>
      </c>
      <c r="AC11243" s="2">
        <v>868552000000</v>
      </c>
      <c r="AD11243" s="2">
        <v>871442000000</v>
      </c>
      <c r="AE11243" s="2">
        <v>874202000000</v>
      </c>
      <c r="AF11243" s="2">
        <v>877110000000</v>
      </c>
    </row>
    <row r="11244" spans="1:32">
      <c r="A11244" t="s">
        <v>6882</v>
      </c>
      <c r="B11244" t="s">
        <v>19</v>
      </c>
      <c r="C11244" s="2">
        <v>75027200000</v>
      </c>
      <c r="D11244" s="2">
        <v>74892900000</v>
      </c>
      <c r="E11244" s="2">
        <v>74866700000</v>
      </c>
      <c r="F11244" s="2">
        <v>75869500000</v>
      </c>
      <c r="G11244" s="2">
        <v>76286900000</v>
      </c>
      <c r="H11244" s="2">
        <v>76696100000</v>
      </c>
      <c r="I11244" s="2">
        <v>77088600000</v>
      </c>
      <c r="J11244" s="2">
        <v>77495900000</v>
      </c>
      <c r="K11244" s="2">
        <v>77925300000</v>
      </c>
      <c r="L11244" s="2">
        <v>78350600000</v>
      </c>
      <c r="M11244" s="2">
        <v>78739900000</v>
      </c>
      <c r="N11244" s="2">
        <v>79134700000</v>
      </c>
      <c r="O11244" s="2">
        <v>79531600000</v>
      </c>
      <c r="P11244" s="2">
        <v>79937600000</v>
      </c>
      <c r="Q11244" s="2">
        <v>80342100000</v>
      </c>
      <c r="R11244" s="2">
        <v>80745300000</v>
      </c>
      <c r="S11244" s="2">
        <v>81157300000</v>
      </c>
      <c r="T11244" s="2">
        <v>81551300000</v>
      </c>
      <c r="U11244" s="2">
        <v>81921900000</v>
      </c>
      <c r="V11244" s="2">
        <v>82294700000</v>
      </c>
      <c r="W11244" s="2">
        <v>82652800000</v>
      </c>
      <c r="X11244" s="2">
        <v>83003500000</v>
      </c>
      <c r="Y11244" s="2">
        <v>83331300000</v>
      </c>
      <c r="Z11244" s="2">
        <v>83658700000</v>
      </c>
      <c r="AA11244" s="2">
        <v>83970100000</v>
      </c>
      <c r="AB11244" s="2">
        <v>84276600000</v>
      </c>
      <c r="AC11244" s="2">
        <v>84573300000</v>
      </c>
      <c r="AD11244" s="2">
        <v>84867400000</v>
      </c>
      <c r="AE11244" s="2">
        <v>85148300000</v>
      </c>
      <c r="AF11244" s="2">
        <v>85440800000</v>
      </c>
    </row>
    <row r="11245" spans="1:32">
      <c r="A11245" t="s">
        <v>6883</v>
      </c>
      <c r="B11245" t="s">
        <v>19</v>
      </c>
      <c r="C11245" s="2">
        <v>70755800000</v>
      </c>
      <c r="D11245" s="2">
        <v>70634800000</v>
      </c>
      <c r="E11245" s="2">
        <v>70609600000</v>
      </c>
      <c r="F11245" s="2">
        <v>71537200000</v>
      </c>
      <c r="G11245" s="2">
        <v>71933600000</v>
      </c>
      <c r="H11245" s="2">
        <v>72322600000</v>
      </c>
      <c r="I11245" s="2">
        <v>72686900000</v>
      </c>
      <c r="J11245" s="2">
        <v>73074300000</v>
      </c>
      <c r="K11245" s="2">
        <v>73480200000</v>
      </c>
      <c r="L11245" s="2">
        <v>73873700000</v>
      </c>
      <c r="M11245" s="2">
        <v>74254000000</v>
      </c>
      <c r="N11245" s="2">
        <v>74620300000</v>
      </c>
      <c r="O11245" s="2">
        <v>74997400000</v>
      </c>
      <c r="P11245" s="2">
        <v>75383700000</v>
      </c>
      <c r="Q11245" s="2">
        <v>75767600000</v>
      </c>
      <c r="R11245" s="2">
        <v>76149200000</v>
      </c>
      <c r="S11245" s="2">
        <v>76528600000</v>
      </c>
      <c r="T11245" s="2">
        <v>76899800000</v>
      </c>
      <c r="U11245" s="2">
        <v>77247900000</v>
      </c>
      <c r="V11245" s="2">
        <v>77598000000</v>
      </c>
      <c r="W11245" s="2">
        <v>77942800000</v>
      </c>
      <c r="X11245" s="2">
        <v>78261000000</v>
      </c>
      <c r="Y11245" s="2">
        <v>78576600000</v>
      </c>
      <c r="Z11245" s="2">
        <v>78881900000</v>
      </c>
      <c r="AA11245" s="2">
        <v>79180700000</v>
      </c>
      <c r="AB11245" s="2">
        <v>79464900000</v>
      </c>
      <c r="AC11245" s="2">
        <v>79749400000</v>
      </c>
      <c r="AD11245" s="2">
        <v>80021600000</v>
      </c>
      <c r="AE11245" s="2">
        <v>80280900000</v>
      </c>
      <c r="AF11245" s="2">
        <v>80550700000</v>
      </c>
    </row>
    <row r="11246" spans="1:32">
      <c r="A11246" t="s">
        <v>6884</v>
      </c>
      <c r="B11246" t="s">
        <v>19</v>
      </c>
      <c r="C11246" s="2">
        <v>7835600000</v>
      </c>
      <c r="D11246" s="2">
        <v>7529830000</v>
      </c>
      <c r="E11246" s="2">
        <v>7529050000</v>
      </c>
      <c r="F11246" s="2">
        <v>8204090000</v>
      </c>
      <c r="G11246" s="2">
        <v>8241650000</v>
      </c>
      <c r="H11246" s="2">
        <v>8257140000</v>
      </c>
      <c r="I11246" s="2">
        <v>8230560000</v>
      </c>
      <c r="J11246" s="2">
        <v>8242620000</v>
      </c>
      <c r="K11246" s="2">
        <v>8338470000</v>
      </c>
      <c r="L11246" s="2">
        <v>8397300000</v>
      </c>
      <c r="M11246" s="2">
        <v>8386320000</v>
      </c>
      <c r="N11246" s="2">
        <v>8364150000</v>
      </c>
      <c r="O11246" s="2">
        <v>8373640000</v>
      </c>
      <c r="P11246" s="2">
        <v>8380090000</v>
      </c>
      <c r="Q11246" s="2">
        <v>8408430000</v>
      </c>
      <c r="R11246" s="2">
        <v>8459860000</v>
      </c>
      <c r="S11246" s="2">
        <v>8534560000</v>
      </c>
      <c r="T11246" s="2">
        <v>8614530000</v>
      </c>
      <c r="U11246" s="2">
        <v>8685410000</v>
      </c>
      <c r="V11246" s="2">
        <v>8762320000</v>
      </c>
      <c r="W11246" s="2">
        <v>8852400000</v>
      </c>
      <c r="X11246" s="2">
        <v>8923690000</v>
      </c>
      <c r="Y11246" s="2">
        <v>8986400000</v>
      </c>
      <c r="Z11246" s="2">
        <v>9048050000</v>
      </c>
      <c r="AA11246" s="2">
        <v>9119260000</v>
      </c>
      <c r="AB11246" s="2">
        <v>9186820000</v>
      </c>
      <c r="AC11246" s="2">
        <v>9253800000</v>
      </c>
      <c r="AD11246" s="2">
        <v>9312810000</v>
      </c>
      <c r="AE11246" s="2">
        <v>9360460000</v>
      </c>
      <c r="AF11246" s="2">
        <v>9439900000</v>
      </c>
    </row>
    <row r="11247" spans="1:32">
      <c r="A11247" t="s">
        <v>6885</v>
      </c>
      <c r="B11247" t="s">
        <v>19</v>
      </c>
      <c r="C11247" s="2">
        <v>36097100000</v>
      </c>
      <c r="D11247" s="2">
        <v>36070400000</v>
      </c>
      <c r="E11247" s="2">
        <v>36069300000</v>
      </c>
      <c r="F11247" s="2">
        <v>36495500000</v>
      </c>
      <c r="G11247" s="2">
        <v>36695800000</v>
      </c>
      <c r="H11247" s="2">
        <v>36894900000</v>
      </c>
      <c r="I11247" s="2">
        <v>37091800000</v>
      </c>
      <c r="J11247" s="2">
        <v>37290900000</v>
      </c>
      <c r="K11247" s="2">
        <v>37494800000</v>
      </c>
      <c r="L11247" s="2">
        <v>37696700000</v>
      </c>
      <c r="M11247" s="2">
        <v>37894700000</v>
      </c>
      <c r="N11247" s="2">
        <v>38092000000</v>
      </c>
      <c r="O11247" s="2">
        <v>38291300000</v>
      </c>
      <c r="P11247" s="2">
        <v>38490400000</v>
      </c>
      <c r="Q11247" s="2">
        <v>38680900000</v>
      </c>
      <c r="R11247" s="2">
        <v>38882700000</v>
      </c>
      <c r="S11247" s="2">
        <v>39065800000</v>
      </c>
      <c r="T11247" s="2">
        <v>39259200000</v>
      </c>
      <c r="U11247" s="2">
        <v>39432200000</v>
      </c>
      <c r="V11247" s="2">
        <v>39605400000</v>
      </c>
      <c r="W11247" s="2">
        <v>39769500000</v>
      </c>
      <c r="X11247" s="2">
        <v>39932500000</v>
      </c>
      <c r="Y11247" s="2">
        <v>40094900000</v>
      </c>
      <c r="Z11247" s="2">
        <v>40247400000</v>
      </c>
      <c r="AA11247" s="2">
        <v>40400400000</v>
      </c>
      <c r="AB11247" s="2">
        <v>40543000000</v>
      </c>
      <c r="AC11247" s="2">
        <v>40685700000</v>
      </c>
      <c r="AD11247" s="2">
        <v>40817900000</v>
      </c>
      <c r="AE11247" s="2">
        <v>40949500000</v>
      </c>
      <c r="AF11247" s="2">
        <v>41082800000</v>
      </c>
    </row>
    <row r="11248" spans="1:32">
      <c r="A11248" t="s">
        <v>6886</v>
      </c>
      <c r="B11248" t="s">
        <v>19</v>
      </c>
      <c r="C11248" s="2">
        <v>20127300000</v>
      </c>
      <c r="D11248" s="2">
        <v>20100000000</v>
      </c>
      <c r="E11248" s="2">
        <v>20087600000</v>
      </c>
      <c r="F11248" s="2">
        <v>20372100000</v>
      </c>
      <c r="G11248" s="2">
        <v>20484800000</v>
      </c>
      <c r="H11248" s="2">
        <v>20595200000</v>
      </c>
      <c r="I11248" s="2">
        <v>20701300000</v>
      </c>
      <c r="J11248" s="2">
        <v>20811000000</v>
      </c>
      <c r="K11248" s="2">
        <v>20918600000</v>
      </c>
      <c r="L11248" s="2">
        <v>21032700000</v>
      </c>
      <c r="M11248" s="2">
        <v>21140400000</v>
      </c>
      <c r="N11248" s="2">
        <v>21246900000</v>
      </c>
      <c r="O11248" s="2">
        <v>21356400000</v>
      </c>
      <c r="P11248" s="2">
        <v>21465500000</v>
      </c>
      <c r="Q11248" s="2">
        <v>21576700000</v>
      </c>
      <c r="R11248" s="2">
        <v>21680000000</v>
      </c>
      <c r="S11248" s="2">
        <v>21795500000</v>
      </c>
      <c r="T11248" s="2">
        <v>21901600000</v>
      </c>
      <c r="U11248" s="2">
        <v>21996700000</v>
      </c>
      <c r="V11248" s="2">
        <v>22092300000</v>
      </c>
      <c r="W11248" s="2">
        <v>22189300000</v>
      </c>
      <c r="X11248" s="2">
        <v>22284300000</v>
      </c>
      <c r="Y11248" s="2">
        <v>22378800000</v>
      </c>
      <c r="Z11248" s="2">
        <v>22463100000</v>
      </c>
      <c r="AA11248" s="2">
        <v>22548400000</v>
      </c>
      <c r="AB11248" s="2">
        <v>22631800000</v>
      </c>
      <c r="AC11248" s="2">
        <v>22705300000</v>
      </c>
      <c r="AD11248" s="2">
        <v>22788300000</v>
      </c>
      <c r="AE11248" s="2">
        <v>22860600000</v>
      </c>
      <c r="AF11248" s="2">
        <v>22935900000</v>
      </c>
    </row>
    <row r="11249" spans="1:32">
      <c r="A11249" t="s">
        <v>6887</v>
      </c>
      <c r="B11249" t="s">
        <v>19</v>
      </c>
      <c r="C11249" s="2">
        <v>1980070000</v>
      </c>
      <c r="D11249" s="2">
        <v>1830630000</v>
      </c>
      <c r="E11249" s="2">
        <v>1820870000</v>
      </c>
      <c r="F11249" s="2">
        <v>1812660000</v>
      </c>
      <c r="G11249" s="2">
        <v>1812640000</v>
      </c>
      <c r="H11249" s="2">
        <v>1807110000</v>
      </c>
      <c r="I11249" s="2">
        <v>1789410000</v>
      </c>
      <c r="J11249" s="2">
        <v>1783810000</v>
      </c>
      <c r="K11249" s="2">
        <v>1803280000</v>
      </c>
      <c r="L11249" s="2">
        <v>1812150000</v>
      </c>
      <c r="M11249" s="2">
        <v>1800750000</v>
      </c>
      <c r="N11249" s="2">
        <v>1785830000</v>
      </c>
      <c r="O11249" s="2">
        <v>1781100000</v>
      </c>
      <c r="P11249" s="2">
        <v>1775920000</v>
      </c>
      <c r="Q11249" s="2">
        <v>1777980000</v>
      </c>
      <c r="R11249" s="2">
        <v>1786760000</v>
      </c>
      <c r="S11249" s="2">
        <v>1802250000</v>
      </c>
      <c r="T11249" s="2">
        <v>1819010000</v>
      </c>
      <c r="U11249" s="2">
        <v>1833700000</v>
      </c>
      <c r="V11249" s="2">
        <v>1849930000</v>
      </c>
      <c r="W11249" s="2">
        <v>1870270000</v>
      </c>
      <c r="X11249" s="2">
        <v>1884740000</v>
      </c>
      <c r="Y11249" s="2">
        <v>1896730000</v>
      </c>
      <c r="Z11249" s="2">
        <v>1908550000</v>
      </c>
      <c r="AA11249" s="2">
        <v>1923490000</v>
      </c>
      <c r="AB11249" s="2">
        <v>1935590000</v>
      </c>
      <c r="AC11249" s="2">
        <v>1948080000</v>
      </c>
      <c r="AD11249" s="2">
        <v>1958340000</v>
      </c>
      <c r="AE11249" s="2">
        <v>1965460000</v>
      </c>
      <c r="AF11249" s="2">
        <v>1981600000</v>
      </c>
    </row>
    <row r="11250" spans="1:32">
      <c r="A11250" t="s">
        <v>6888</v>
      </c>
      <c r="B11250" t="s">
        <v>19</v>
      </c>
      <c r="C11250" s="2">
        <v>373543000</v>
      </c>
      <c r="D11250" s="2">
        <v>344617000</v>
      </c>
      <c r="E11250" s="2">
        <v>344154000</v>
      </c>
      <c r="F11250" s="2">
        <v>342883000</v>
      </c>
      <c r="G11250" s="2">
        <v>342819000</v>
      </c>
      <c r="H11250" s="2">
        <v>341732000</v>
      </c>
      <c r="I11250" s="2">
        <v>338351000</v>
      </c>
      <c r="J11250" s="2">
        <v>337292000</v>
      </c>
      <c r="K11250" s="2">
        <v>341026000</v>
      </c>
      <c r="L11250" s="2">
        <v>342741000</v>
      </c>
      <c r="M11250" s="2">
        <v>340570000</v>
      </c>
      <c r="N11250" s="2">
        <v>337717000</v>
      </c>
      <c r="O11250" s="2">
        <v>336830000</v>
      </c>
      <c r="P11250" s="2">
        <v>335855000</v>
      </c>
      <c r="Q11250" s="2">
        <v>336285000</v>
      </c>
      <c r="R11250" s="2">
        <v>337992000</v>
      </c>
      <c r="S11250" s="2">
        <v>341000000</v>
      </c>
      <c r="T11250" s="2">
        <v>344252000</v>
      </c>
      <c r="U11250" s="2">
        <v>347109000</v>
      </c>
      <c r="V11250" s="2">
        <v>350277000</v>
      </c>
      <c r="W11250" s="2">
        <v>354234000</v>
      </c>
      <c r="X11250" s="2">
        <v>357078000</v>
      </c>
      <c r="Y11250" s="2">
        <v>359426000</v>
      </c>
      <c r="Z11250" s="2">
        <v>361741000</v>
      </c>
      <c r="AA11250" s="2">
        <v>364657000</v>
      </c>
      <c r="AB11250" s="2">
        <v>367208000</v>
      </c>
      <c r="AC11250" s="2">
        <v>369817000</v>
      </c>
      <c r="AD11250" s="2">
        <v>371979000</v>
      </c>
      <c r="AE11250" s="2">
        <v>373492000</v>
      </c>
      <c r="AF11250" s="2">
        <v>376729000</v>
      </c>
    </row>
    <row r="11251" spans="1:32">
      <c r="A11251" t="s">
        <v>6889</v>
      </c>
      <c r="B11251" t="s">
        <v>19</v>
      </c>
      <c r="C11251">
        <v>0</v>
      </c>
      <c r="D11251">
        <v>0</v>
      </c>
      <c r="E11251">
        <v>0</v>
      </c>
      <c r="F11251">
        <v>0</v>
      </c>
      <c r="G11251">
        <v>0</v>
      </c>
      <c r="H11251">
        <v>0</v>
      </c>
      <c r="I11251">
        <v>0</v>
      </c>
      <c r="J11251">
        <v>0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0</v>
      </c>
      <c r="R11251">
        <v>0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</row>
    <row r="11252" spans="1:32">
      <c r="A11252" t="s">
        <v>7</v>
      </c>
      <c r="B11252" t="s">
        <v>19</v>
      </c>
      <c r="C11252">
        <v>1770.94</v>
      </c>
      <c r="D11252">
        <v>1878.08</v>
      </c>
      <c r="E11252">
        <v>1912.89</v>
      </c>
      <c r="F11252">
        <v>1911.34</v>
      </c>
      <c r="G11252">
        <v>1900.66</v>
      </c>
      <c r="H11252">
        <v>1882.87</v>
      </c>
      <c r="I11252">
        <v>1860.88</v>
      </c>
      <c r="J11252">
        <v>1837.55</v>
      </c>
      <c r="K11252">
        <v>1801.68</v>
      </c>
      <c r="L11252">
        <v>1760.84</v>
      </c>
      <c r="M11252">
        <v>1716.83</v>
      </c>
      <c r="N11252">
        <v>1672.87</v>
      </c>
      <c r="O11252">
        <v>1632.41</v>
      </c>
      <c r="P11252">
        <v>1588.92</v>
      </c>
      <c r="Q11252">
        <v>1545.43</v>
      </c>
      <c r="R11252">
        <v>1502.69</v>
      </c>
      <c r="S11252">
        <v>1461.05</v>
      </c>
      <c r="T11252">
        <v>1420.13</v>
      </c>
      <c r="U11252">
        <v>1381.68</v>
      </c>
      <c r="V11252">
        <v>1346.98</v>
      </c>
      <c r="W11252">
        <v>1312.28</v>
      </c>
      <c r="X11252">
        <v>1280.82</v>
      </c>
      <c r="Y11252">
        <v>1251.56</v>
      </c>
      <c r="Z11252">
        <v>1226.9100000000001</v>
      </c>
      <c r="AA11252">
        <v>1206.32</v>
      </c>
      <c r="AB11252">
        <v>1192.3699999999999</v>
      </c>
      <c r="AC11252">
        <v>1182.1199999999999</v>
      </c>
      <c r="AD11252">
        <v>1176.46</v>
      </c>
      <c r="AE11252">
        <v>1174.9000000000001</v>
      </c>
      <c r="AF11252">
        <v>1178.99</v>
      </c>
    </row>
    <row r="11253" spans="1:32">
      <c r="A11253" t="s">
        <v>8</v>
      </c>
      <c r="B11253" t="s">
        <v>19</v>
      </c>
      <c r="C11253">
        <v>1617.93</v>
      </c>
      <c r="D11253">
        <v>1605.01</v>
      </c>
      <c r="E11253">
        <v>1312.29</v>
      </c>
      <c r="F11253">
        <v>1428.42</v>
      </c>
      <c r="G11253">
        <v>1408.24</v>
      </c>
      <c r="H11253">
        <v>1330.33</v>
      </c>
      <c r="I11253">
        <v>1241.24</v>
      </c>
      <c r="J11253">
        <v>1127.43</v>
      </c>
      <c r="K11253">
        <v>941.16800000000001</v>
      </c>
      <c r="L11253">
        <v>756.69399999999996</v>
      </c>
      <c r="M11253">
        <v>631.77200000000005</v>
      </c>
      <c r="N11253">
        <v>537.26300000000003</v>
      </c>
      <c r="O11253">
        <v>499.38900000000001</v>
      </c>
      <c r="P11253">
        <v>439.45100000000002</v>
      </c>
      <c r="Q11253">
        <v>376.85</v>
      </c>
      <c r="R11253">
        <v>349.46499999999997</v>
      </c>
      <c r="S11253">
        <v>344.16800000000001</v>
      </c>
      <c r="T11253">
        <v>351.89100000000002</v>
      </c>
      <c r="U11253">
        <v>375.58100000000002</v>
      </c>
      <c r="V11253">
        <v>397.738</v>
      </c>
      <c r="W11253">
        <v>429.96699999999998</v>
      </c>
      <c r="X11253">
        <v>457.66800000000001</v>
      </c>
      <c r="Y11253">
        <v>479.726</v>
      </c>
      <c r="Z11253">
        <v>495.50700000000001</v>
      </c>
      <c r="AA11253">
        <v>501.73099999999999</v>
      </c>
      <c r="AB11253">
        <v>515.90700000000004</v>
      </c>
      <c r="AC11253">
        <v>529.69399999999996</v>
      </c>
      <c r="AD11253">
        <v>536.59299999999996</v>
      </c>
      <c r="AE11253">
        <v>543.36400000000003</v>
      </c>
      <c r="AF11253">
        <v>550.64499999999998</v>
      </c>
    </row>
    <row r="11254" spans="1:32">
      <c r="A11254" t="s">
        <v>9</v>
      </c>
      <c r="B11254" t="s">
        <v>19</v>
      </c>
      <c r="C11254">
        <v>65.606899999999996</v>
      </c>
      <c r="D11254">
        <v>61.878799999999998</v>
      </c>
      <c r="E11254">
        <v>57.883600000000001</v>
      </c>
      <c r="F11254">
        <v>52.755699999999997</v>
      </c>
      <c r="G11254">
        <v>48.5884</v>
      </c>
      <c r="H11254">
        <v>44.3673</v>
      </c>
      <c r="I11254">
        <v>40.021900000000002</v>
      </c>
      <c r="J11254">
        <v>35.383600000000001</v>
      </c>
      <c r="K11254">
        <v>30.617999999999999</v>
      </c>
      <c r="L11254">
        <v>25.7315</v>
      </c>
      <c r="M11254">
        <v>25.944199999999999</v>
      </c>
      <c r="N11254">
        <v>26.042899999999999</v>
      </c>
      <c r="O11254">
        <v>26.157599999999999</v>
      </c>
      <c r="P11254">
        <v>26.229500000000002</v>
      </c>
      <c r="Q11254">
        <v>26.413499999999999</v>
      </c>
      <c r="R11254">
        <v>26.513300000000001</v>
      </c>
      <c r="S11254">
        <v>26.547899999999998</v>
      </c>
      <c r="T11254">
        <v>26.6374</v>
      </c>
      <c r="U11254">
        <v>26.6736</v>
      </c>
      <c r="V11254">
        <v>26.721800000000002</v>
      </c>
      <c r="W11254">
        <v>26.703900000000001</v>
      </c>
      <c r="X11254">
        <v>26.750499999999999</v>
      </c>
      <c r="Y11254">
        <v>26.920999999999999</v>
      </c>
      <c r="Z11254">
        <v>26.997800000000002</v>
      </c>
      <c r="AA11254">
        <v>27.0932</v>
      </c>
      <c r="AB11254">
        <v>27.222300000000001</v>
      </c>
      <c r="AC11254">
        <v>27.206099999999999</v>
      </c>
      <c r="AD11254">
        <v>27.247499999999999</v>
      </c>
      <c r="AE11254">
        <v>27.401</v>
      </c>
      <c r="AF11254">
        <v>27.4682</v>
      </c>
    </row>
    <row r="11255" spans="1:32">
      <c r="A11255" t="s">
        <v>10</v>
      </c>
      <c r="B11255" t="s">
        <v>19</v>
      </c>
      <c r="C11255">
        <v>-754.12800000000004</v>
      </c>
      <c r="D11255">
        <v>-750.61300000000006</v>
      </c>
      <c r="E11255">
        <v>-754.34900000000005</v>
      </c>
      <c r="F11255">
        <v>-758.08500000000004</v>
      </c>
      <c r="G11255">
        <v>-761.84699999999998</v>
      </c>
      <c r="H11255">
        <v>-765.58299999999997</v>
      </c>
      <c r="I11255">
        <v>-769.31899999999996</v>
      </c>
      <c r="J11255">
        <v>-773.33600000000001</v>
      </c>
      <c r="K11255">
        <v>-777.09799999999996</v>
      </c>
      <c r="L11255">
        <v>-780.83399999999995</v>
      </c>
      <c r="M11255">
        <v>-784.57</v>
      </c>
      <c r="N11255">
        <v>-779.30600000000004</v>
      </c>
      <c r="O11255">
        <v>-773.06799999999998</v>
      </c>
      <c r="P11255">
        <v>-766.80399999999997</v>
      </c>
      <c r="Q11255">
        <v>-761.54</v>
      </c>
      <c r="R11255">
        <v>-760.27700000000004</v>
      </c>
      <c r="S11255">
        <v>-759.03899999999999</v>
      </c>
      <c r="T11255">
        <v>-757.77499999999998</v>
      </c>
      <c r="U11255">
        <v>-756.79100000000005</v>
      </c>
      <c r="V11255">
        <v>-756.52700000000004</v>
      </c>
      <c r="W11255">
        <v>-755.28899999999999</v>
      </c>
      <c r="X11255">
        <v>-754.02499999999998</v>
      </c>
      <c r="Y11255">
        <v>-752.76099999999997</v>
      </c>
      <c r="Z11255">
        <v>-751.49699999999996</v>
      </c>
      <c r="AA11255">
        <v>-750.26</v>
      </c>
      <c r="AB11255">
        <v>-748.99599999999998</v>
      </c>
      <c r="AC11255">
        <v>-748.73199999999997</v>
      </c>
      <c r="AD11255">
        <v>-747.46799999999996</v>
      </c>
      <c r="AE11255">
        <v>-746.51</v>
      </c>
      <c r="AF11255">
        <v>-745.24599999999998</v>
      </c>
    </row>
    <row r="11256" spans="1:32">
      <c r="A11256" t="s">
        <v>11</v>
      </c>
      <c r="B11256" t="s">
        <v>19</v>
      </c>
      <c r="C11256">
        <v>0</v>
      </c>
      <c r="D11256">
        <v>0</v>
      </c>
      <c r="E11256">
        <v>0</v>
      </c>
      <c r="F11256">
        <v>0</v>
      </c>
      <c r="G11256">
        <v>0</v>
      </c>
      <c r="H11256">
        <v>0</v>
      </c>
      <c r="I11256">
        <v>0</v>
      </c>
      <c r="J11256">
        <v>0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0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</row>
    <row r="11257" spans="1:32">
      <c r="A11257" t="s">
        <v>12</v>
      </c>
      <c r="B11257" t="s">
        <v>19</v>
      </c>
      <c r="C11257">
        <v>914.64200000000005</v>
      </c>
      <c r="D11257">
        <v>909.27</v>
      </c>
      <c r="E11257">
        <v>925.83699999999999</v>
      </c>
      <c r="F11257">
        <v>880.09199999999998</v>
      </c>
      <c r="G11257">
        <v>818.34</v>
      </c>
      <c r="H11257">
        <v>805.08699999999999</v>
      </c>
      <c r="I11257">
        <v>791.10900000000004</v>
      </c>
      <c r="J11257">
        <v>769.69200000000001</v>
      </c>
      <c r="K11257">
        <v>749.49400000000003</v>
      </c>
      <c r="L11257">
        <v>700.08600000000001</v>
      </c>
      <c r="M11257">
        <v>689.98099999999999</v>
      </c>
      <c r="N11257">
        <v>680.45100000000002</v>
      </c>
      <c r="O11257">
        <v>674.39</v>
      </c>
      <c r="P11257">
        <v>666.798</v>
      </c>
      <c r="Q11257">
        <v>641.46799999999996</v>
      </c>
      <c r="R11257">
        <v>646.25099999999998</v>
      </c>
      <c r="S11257">
        <v>644.37</v>
      </c>
      <c r="T11257">
        <v>650.41099999999994</v>
      </c>
      <c r="U11257">
        <v>656.12599999999998</v>
      </c>
      <c r="V11257">
        <v>662.73299999999995</v>
      </c>
      <c r="W11257">
        <v>668.79300000000001</v>
      </c>
      <c r="X11257">
        <v>674.64800000000002</v>
      </c>
      <c r="Y11257">
        <v>681.39</v>
      </c>
      <c r="Z11257">
        <v>687.02700000000004</v>
      </c>
      <c r="AA11257">
        <v>692.43600000000004</v>
      </c>
      <c r="AB11257">
        <v>698.37699999999995</v>
      </c>
      <c r="AC11257">
        <v>705.08</v>
      </c>
      <c r="AD11257">
        <v>712.72799999999995</v>
      </c>
      <c r="AE11257">
        <v>720.13699999999994</v>
      </c>
      <c r="AF11257">
        <v>730.45500000000004</v>
      </c>
    </row>
    <row r="11258" spans="1:32">
      <c r="A11258" t="s">
        <v>13</v>
      </c>
      <c r="B11258" t="s">
        <v>19</v>
      </c>
      <c r="C11258">
        <v>750.48900000000003</v>
      </c>
      <c r="D11258">
        <v>764.72</v>
      </c>
      <c r="E11258">
        <v>763.07</v>
      </c>
      <c r="F11258">
        <v>744.04499999999996</v>
      </c>
      <c r="G11258">
        <v>744.52300000000002</v>
      </c>
      <c r="H11258">
        <v>749.83399999999995</v>
      </c>
      <c r="I11258">
        <v>749.18299999999999</v>
      </c>
      <c r="J11258">
        <v>751.94100000000003</v>
      </c>
      <c r="K11258">
        <v>753.21</v>
      </c>
      <c r="L11258">
        <v>754.21900000000005</v>
      </c>
      <c r="M11258">
        <v>744.48</v>
      </c>
      <c r="N11258">
        <v>737.37599999999998</v>
      </c>
      <c r="O11258">
        <v>733.86500000000001</v>
      </c>
      <c r="P11258">
        <v>729.98599999999999</v>
      </c>
      <c r="Q11258">
        <v>724.07899999999995</v>
      </c>
      <c r="R11258">
        <v>718.95</v>
      </c>
      <c r="S11258">
        <v>713.89</v>
      </c>
      <c r="T11258">
        <v>708.60299999999995</v>
      </c>
      <c r="U11258">
        <v>704.74900000000002</v>
      </c>
      <c r="V11258">
        <v>700.06399999999996</v>
      </c>
      <c r="W11258">
        <v>696.25800000000004</v>
      </c>
      <c r="X11258">
        <v>692.35699999999997</v>
      </c>
      <c r="Y11258">
        <v>688.26300000000003</v>
      </c>
      <c r="Z11258">
        <v>684.26499999999999</v>
      </c>
      <c r="AA11258">
        <v>679.13400000000001</v>
      </c>
      <c r="AB11258">
        <v>671.79</v>
      </c>
      <c r="AC11258">
        <v>668.14200000000005</v>
      </c>
      <c r="AD11258">
        <v>665.99300000000005</v>
      </c>
      <c r="AE11258">
        <v>661.86099999999999</v>
      </c>
      <c r="AF11258">
        <v>658.36099999999999</v>
      </c>
    </row>
    <row r="11259" spans="1:32">
      <c r="A11259" t="s">
        <v>14</v>
      </c>
      <c r="B11259" t="s">
        <v>19</v>
      </c>
      <c r="C11259">
        <v>649.73400000000004</v>
      </c>
      <c r="D11259">
        <v>650.04200000000003</v>
      </c>
      <c r="E11259">
        <v>555.19799999999998</v>
      </c>
      <c r="F11259">
        <v>560.11099999999999</v>
      </c>
      <c r="G11259">
        <v>564.24599999999998</v>
      </c>
      <c r="H11259">
        <v>569.42700000000002</v>
      </c>
      <c r="I11259">
        <v>573.90300000000002</v>
      </c>
      <c r="J11259">
        <v>578.09400000000005</v>
      </c>
      <c r="K11259">
        <v>582.53499999999997</v>
      </c>
      <c r="L11259">
        <v>586.90599999999995</v>
      </c>
      <c r="M11259">
        <v>591.95699999999999</v>
      </c>
      <c r="N11259">
        <v>594.52599999999995</v>
      </c>
      <c r="O11259">
        <v>630.572</v>
      </c>
      <c r="P11259">
        <v>642.19000000000005</v>
      </c>
      <c r="Q11259">
        <v>702.88199999999995</v>
      </c>
      <c r="R11259">
        <v>704.44399999999996</v>
      </c>
      <c r="S11259">
        <v>705.60699999999997</v>
      </c>
      <c r="T11259">
        <v>706.745</v>
      </c>
      <c r="U11259">
        <v>707.59</v>
      </c>
      <c r="V11259">
        <v>708.70299999999997</v>
      </c>
      <c r="W11259">
        <v>709.76099999999997</v>
      </c>
      <c r="X11259">
        <v>710.35500000000002</v>
      </c>
      <c r="Y11259">
        <v>710.67</v>
      </c>
      <c r="Z11259">
        <v>710.96900000000005</v>
      </c>
      <c r="AA11259">
        <v>711.29600000000005</v>
      </c>
      <c r="AB11259">
        <v>711.80700000000002</v>
      </c>
      <c r="AC11259">
        <v>711.85500000000002</v>
      </c>
      <c r="AD11259">
        <v>711.928</v>
      </c>
      <c r="AE11259">
        <v>711.976</v>
      </c>
      <c r="AF11259">
        <v>712.06100000000004</v>
      </c>
    </row>
    <row r="11260" spans="1:32">
      <c r="A11260" t="s">
        <v>15</v>
      </c>
      <c r="B11260" t="s">
        <v>19</v>
      </c>
      <c r="C11260">
        <v>169.196</v>
      </c>
      <c r="D11260">
        <v>169.196</v>
      </c>
      <c r="E11260">
        <v>172.34399999999999</v>
      </c>
      <c r="F11260">
        <v>173.91900000000001</v>
      </c>
      <c r="G11260">
        <v>175.49199999999999</v>
      </c>
      <c r="H11260">
        <v>177.06700000000001</v>
      </c>
      <c r="I11260">
        <v>178.77199999999999</v>
      </c>
      <c r="J11260">
        <v>180.50399999999999</v>
      </c>
      <c r="K11260">
        <v>182.23699999999999</v>
      </c>
      <c r="L11260">
        <v>183.96899999999999</v>
      </c>
      <c r="M11260">
        <v>185.67400000000001</v>
      </c>
      <c r="N11260">
        <v>187.536</v>
      </c>
      <c r="O11260">
        <v>189.398</v>
      </c>
      <c r="P11260">
        <v>191.23</v>
      </c>
      <c r="Q11260">
        <v>193.09200000000001</v>
      </c>
      <c r="R11260">
        <v>194.95400000000001</v>
      </c>
      <c r="S11260">
        <v>196.858</v>
      </c>
      <c r="T11260">
        <v>198.79400000000001</v>
      </c>
      <c r="U11260">
        <v>200.72900000000001</v>
      </c>
      <c r="V11260">
        <v>202.66499999999999</v>
      </c>
      <c r="W11260">
        <v>204.6</v>
      </c>
      <c r="X11260">
        <v>206.58099999999999</v>
      </c>
      <c r="Y11260">
        <v>208.53700000000001</v>
      </c>
      <c r="Z11260">
        <v>210.49199999999999</v>
      </c>
      <c r="AA11260">
        <v>212.44499999999999</v>
      </c>
      <c r="AB11260">
        <v>214.4</v>
      </c>
      <c r="AC11260">
        <v>216.381</v>
      </c>
      <c r="AD11260">
        <v>218.36</v>
      </c>
      <c r="AE11260">
        <v>220.31200000000001</v>
      </c>
      <c r="AF11260">
        <v>222.291</v>
      </c>
    </row>
    <row r="11261" spans="1:32">
      <c r="A11261" t="s">
        <v>16</v>
      </c>
      <c r="B11261" t="s">
        <v>19</v>
      </c>
      <c r="C11261">
        <v>560.79499999999996</v>
      </c>
      <c r="D11261">
        <v>578.39400000000001</v>
      </c>
      <c r="E11261">
        <v>579.79600000000005</v>
      </c>
      <c r="F11261">
        <v>554.37300000000005</v>
      </c>
      <c r="G11261">
        <v>557.47199999999998</v>
      </c>
      <c r="H11261">
        <v>560.28</v>
      </c>
      <c r="I11261">
        <v>561.702</v>
      </c>
      <c r="J11261">
        <v>563.529</v>
      </c>
      <c r="K11261">
        <v>563.83500000000004</v>
      </c>
      <c r="L11261">
        <v>563.46100000000001</v>
      </c>
      <c r="M11261">
        <v>562.50800000000004</v>
      </c>
      <c r="N11261">
        <v>561.44899999999996</v>
      </c>
      <c r="O11261">
        <v>560.55899999999997</v>
      </c>
      <c r="P11261">
        <v>559.35400000000004</v>
      </c>
      <c r="Q11261">
        <v>558.06299999999999</v>
      </c>
      <c r="R11261">
        <v>556.94600000000003</v>
      </c>
      <c r="S11261">
        <v>555.90899999999999</v>
      </c>
      <c r="T11261">
        <v>554.39099999999996</v>
      </c>
      <c r="U11261">
        <v>553.26499999999999</v>
      </c>
      <c r="V11261">
        <v>552.08799999999997</v>
      </c>
      <c r="W11261">
        <v>550.94500000000005</v>
      </c>
      <c r="X11261">
        <v>549.92899999999997</v>
      </c>
      <c r="Y11261">
        <v>549.24099999999999</v>
      </c>
      <c r="Z11261">
        <v>548.99400000000003</v>
      </c>
      <c r="AA11261">
        <v>548.38699999999994</v>
      </c>
      <c r="AB11261">
        <v>546.92499999999995</v>
      </c>
      <c r="AC11261">
        <v>545.95299999999997</v>
      </c>
      <c r="AD11261">
        <v>545.476</v>
      </c>
      <c r="AE11261">
        <v>545.053</v>
      </c>
      <c r="AF11261">
        <v>544.44899999999996</v>
      </c>
    </row>
    <row r="11262" spans="1:32">
      <c r="A11262" t="s">
        <v>1901</v>
      </c>
      <c r="B11262" t="s">
        <v>19</v>
      </c>
      <c r="C11262" s="2">
        <v>906144000</v>
      </c>
      <c r="D11262" s="2">
        <v>880573000</v>
      </c>
      <c r="E11262" s="2">
        <v>533738000</v>
      </c>
      <c r="F11262" s="2">
        <v>762424000</v>
      </c>
      <c r="G11262" s="2">
        <v>743454000</v>
      </c>
      <c r="H11262" s="2">
        <v>701934000</v>
      </c>
      <c r="I11262" s="2">
        <v>629247000</v>
      </c>
      <c r="J11262" s="2">
        <v>550481000</v>
      </c>
      <c r="K11262" s="2">
        <v>376033000</v>
      </c>
      <c r="L11262" s="2">
        <v>229674000</v>
      </c>
      <c r="M11262" s="2">
        <v>177730000</v>
      </c>
      <c r="N11262" s="2">
        <v>138878000</v>
      </c>
      <c r="O11262" s="2">
        <v>115932000</v>
      </c>
      <c r="P11262" s="2">
        <v>81957600</v>
      </c>
      <c r="Q11262" s="2">
        <v>58377400</v>
      </c>
      <c r="R11262" s="2">
        <v>47179600</v>
      </c>
      <c r="S11262" s="2">
        <v>42740000</v>
      </c>
      <c r="T11262" s="2">
        <v>45559700</v>
      </c>
      <c r="U11262" s="2">
        <v>34819600</v>
      </c>
      <c r="V11262" s="2">
        <v>18077700</v>
      </c>
      <c r="W11262" s="2">
        <v>17366500</v>
      </c>
      <c r="X11262" s="2">
        <v>14147400</v>
      </c>
      <c r="Y11262" s="2">
        <v>14122300</v>
      </c>
      <c r="Z11262" s="2">
        <v>12367700</v>
      </c>
      <c r="AA11262" s="2">
        <v>2932570</v>
      </c>
      <c r="AB11262" s="2">
        <v>2905180</v>
      </c>
      <c r="AC11262" s="2">
        <v>2847030</v>
      </c>
      <c r="AD11262">
        <v>722452</v>
      </c>
      <c r="AE11262">
        <v>0</v>
      </c>
      <c r="AF11262">
        <v>0</v>
      </c>
    </row>
    <row r="11263" spans="1:32">
      <c r="A11263" t="s">
        <v>7289</v>
      </c>
      <c r="B11263" t="s">
        <v>19</v>
      </c>
      <c r="C11263" s="2">
        <v>23919600</v>
      </c>
      <c r="D11263" s="2">
        <v>3410670</v>
      </c>
      <c r="E11263" s="2">
        <v>21881300</v>
      </c>
      <c r="F11263" s="2">
        <v>13220500</v>
      </c>
      <c r="G11263" s="2">
        <v>5733560</v>
      </c>
      <c r="H11263" s="2">
        <v>1996720</v>
      </c>
      <c r="I11263" s="2">
        <v>3166980</v>
      </c>
      <c r="J11263" s="2">
        <v>3719850</v>
      </c>
      <c r="K11263" s="2">
        <v>6251310</v>
      </c>
      <c r="L11263" s="2">
        <v>7614130</v>
      </c>
      <c r="M11263" s="2">
        <v>3286020</v>
      </c>
      <c r="N11263" s="2">
        <v>1484800</v>
      </c>
      <c r="O11263" s="2">
        <v>1263060</v>
      </c>
      <c r="P11263" s="2">
        <v>1439860</v>
      </c>
      <c r="Q11263">
        <v>767432</v>
      </c>
      <c r="R11263">
        <v>566989</v>
      </c>
      <c r="S11263">
        <v>527946</v>
      </c>
      <c r="T11263">
        <v>131860</v>
      </c>
      <c r="U11263">
        <v>0</v>
      </c>
      <c r="V11263">
        <v>0</v>
      </c>
      <c r="W11263">
        <v>0</v>
      </c>
      <c r="X11263">
        <v>1830.87</v>
      </c>
      <c r="Y11263">
        <v>35808.400000000001</v>
      </c>
      <c r="Z11263">
        <v>98876.3</v>
      </c>
      <c r="AA11263">
        <v>8435.3799999999992</v>
      </c>
      <c r="AB11263">
        <v>10308.799999999999</v>
      </c>
      <c r="AC11263">
        <v>3227.7</v>
      </c>
      <c r="AD11263">
        <v>5205.26</v>
      </c>
      <c r="AE11263">
        <v>6420.02</v>
      </c>
      <c r="AF11263">
        <v>5705.94</v>
      </c>
    </row>
    <row r="11264" spans="1:32">
      <c r="A11264" t="s">
        <v>7290</v>
      </c>
      <c r="B11264" t="s">
        <v>19</v>
      </c>
      <c r="C11264" s="2">
        <v>1327870000</v>
      </c>
      <c r="D11264" s="2">
        <v>1454140000</v>
      </c>
      <c r="E11264" s="2">
        <v>1486590000</v>
      </c>
      <c r="F11264" s="2">
        <v>1296690000</v>
      </c>
      <c r="G11264" s="2">
        <v>1332770000</v>
      </c>
      <c r="H11264" s="2">
        <v>1273780000</v>
      </c>
      <c r="I11264" s="2">
        <v>1231470000</v>
      </c>
      <c r="J11264" s="2">
        <v>1161460000</v>
      </c>
      <c r="K11264" s="2">
        <v>1126810000</v>
      </c>
      <c r="L11264" s="2">
        <v>1037140000</v>
      </c>
      <c r="M11264" s="2">
        <v>902060000</v>
      </c>
      <c r="N11264" s="2">
        <v>799891000</v>
      </c>
      <c r="O11264" s="2">
        <v>777620000</v>
      </c>
      <c r="P11264" s="2">
        <v>730280000</v>
      </c>
      <c r="Q11264" s="2">
        <v>656769000</v>
      </c>
      <c r="R11264" s="2">
        <v>627097000</v>
      </c>
      <c r="S11264" s="2">
        <v>627834000</v>
      </c>
      <c r="T11264" s="2">
        <v>644511000</v>
      </c>
      <c r="U11264" s="2">
        <v>726727000</v>
      </c>
      <c r="V11264" s="2">
        <v>814977000</v>
      </c>
      <c r="W11264" s="2">
        <v>890281000</v>
      </c>
      <c r="X11264" s="2">
        <v>961783000</v>
      </c>
      <c r="Y11264" s="2">
        <v>1015650000</v>
      </c>
      <c r="Z11264" s="2">
        <v>1057230000</v>
      </c>
      <c r="AA11264" s="2">
        <v>1103230000</v>
      </c>
      <c r="AB11264" s="2">
        <v>1142220000</v>
      </c>
      <c r="AC11264" s="2">
        <v>1179800000</v>
      </c>
      <c r="AD11264" s="2">
        <v>1206360000</v>
      </c>
      <c r="AE11264" s="2">
        <v>1227620000</v>
      </c>
      <c r="AF11264" s="2">
        <v>1251120000</v>
      </c>
    </row>
    <row r="11265" spans="1:32">
      <c r="A11265" t="s">
        <v>1905</v>
      </c>
      <c r="B11265" t="s">
        <v>19</v>
      </c>
      <c r="C11265" s="2">
        <v>774099000</v>
      </c>
      <c r="D11265" s="2">
        <v>782039000</v>
      </c>
      <c r="E11265" s="2">
        <v>797918000</v>
      </c>
      <c r="F11265" s="2">
        <v>796949000</v>
      </c>
      <c r="G11265" s="2">
        <v>788073000</v>
      </c>
      <c r="H11265" s="2">
        <v>778228000</v>
      </c>
      <c r="I11265" s="2">
        <v>778228000</v>
      </c>
      <c r="J11265" s="2">
        <v>778228000</v>
      </c>
      <c r="K11265" s="2">
        <v>778228000</v>
      </c>
      <c r="L11265" s="2">
        <v>778228000</v>
      </c>
      <c r="M11265" s="2">
        <v>775270000</v>
      </c>
      <c r="N11265" s="2">
        <v>767899000</v>
      </c>
      <c r="O11265" s="2">
        <v>753555000</v>
      </c>
      <c r="P11265" s="2">
        <v>724478000</v>
      </c>
      <c r="Q11265" s="2">
        <v>699815000</v>
      </c>
      <c r="R11265" s="2">
        <v>682126000</v>
      </c>
      <c r="S11265" s="2">
        <v>682126000</v>
      </c>
      <c r="T11265" s="2">
        <v>682126000</v>
      </c>
      <c r="U11265" s="2">
        <v>682126000</v>
      </c>
      <c r="V11265" s="2">
        <v>682126000</v>
      </c>
      <c r="W11265" s="2">
        <v>682126000</v>
      </c>
      <c r="X11265" s="2">
        <v>682126000</v>
      </c>
      <c r="Y11265" s="2">
        <v>682126000</v>
      </c>
      <c r="Z11265" s="2">
        <v>682126000</v>
      </c>
      <c r="AA11265" s="2">
        <v>682126000</v>
      </c>
      <c r="AB11265" s="2">
        <v>682126000</v>
      </c>
      <c r="AC11265" s="2">
        <v>682126000</v>
      </c>
      <c r="AD11265" s="2">
        <v>682126000</v>
      </c>
      <c r="AE11265" s="2">
        <v>682126000</v>
      </c>
      <c r="AF11265" s="2">
        <v>682126000</v>
      </c>
    </row>
    <row r="11266" spans="1:32">
      <c r="A11266" t="s">
        <v>1906</v>
      </c>
      <c r="B11266" t="s">
        <v>19</v>
      </c>
      <c r="C11266" s="2">
        <v>284357000</v>
      </c>
      <c r="D11266" s="2">
        <v>284440000</v>
      </c>
      <c r="E11266" s="2">
        <v>284512000</v>
      </c>
      <c r="F11266" s="2">
        <v>284519000</v>
      </c>
      <c r="G11266" s="2">
        <v>284551000</v>
      </c>
      <c r="H11266" s="2">
        <v>284651000</v>
      </c>
      <c r="I11266" s="2">
        <v>284777000</v>
      </c>
      <c r="J11266" s="2">
        <v>284536000</v>
      </c>
      <c r="K11266" s="2">
        <v>284536000</v>
      </c>
      <c r="L11266" s="2">
        <v>284536000</v>
      </c>
      <c r="M11266" s="2">
        <v>284536000</v>
      </c>
      <c r="N11266" s="2">
        <v>284517000</v>
      </c>
      <c r="O11266" s="2">
        <v>284458000</v>
      </c>
      <c r="P11266" s="2">
        <v>283462000</v>
      </c>
      <c r="Q11266" s="2">
        <v>282414000</v>
      </c>
      <c r="R11266" s="2">
        <v>281272000</v>
      </c>
      <c r="S11266" s="2">
        <v>280899000</v>
      </c>
      <c r="T11266" s="2">
        <v>280830000</v>
      </c>
      <c r="U11266" s="2">
        <v>281822000</v>
      </c>
      <c r="V11266" s="2">
        <v>283217000</v>
      </c>
      <c r="W11266" s="2">
        <v>283942000</v>
      </c>
      <c r="X11266" s="2">
        <v>284244000</v>
      </c>
      <c r="Y11266" s="2">
        <v>284367000</v>
      </c>
      <c r="Z11266" s="2">
        <v>284420000</v>
      </c>
      <c r="AA11266" s="2">
        <v>284480000</v>
      </c>
      <c r="AB11266" s="2">
        <v>284522000</v>
      </c>
      <c r="AC11266" s="2">
        <v>284536000</v>
      </c>
      <c r="AD11266" s="2">
        <v>284536000</v>
      </c>
      <c r="AE11266" s="2">
        <v>284536000</v>
      </c>
      <c r="AF11266" s="2">
        <v>284536000</v>
      </c>
    </row>
    <row r="11267" spans="1:32">
      <c r="A11267" t="s">
        <v>1907</v>
      </c>
      <c r="B11267" t="s">
        <v>19</v>
      </c>
      <c r="C11267" s="2">
        <v>453612000</v>
      </c>
      <c r="D11267" s="2">
        <v>480826000</v>
      </c>
      <c r="E11267" s="2">
        <v>550185000</v>
      </c>
      <c r="F11267" s="2">
        <v>564636000</v>
      </c>
      <c r="G11267" s="2">
        <v>592116000</v>
      </c>
      <c r="H11267" s="2">
        <v>697256000</v>
      </c>
      <c r="I11267" s="2">
        <v>801117000</v>
      </c>
      <c r="J11267" s="2">
        <v>939732000</v>
      </c>
      <c r="K11267" s="2">
        <v>1110190000</v>
      </c>
      <c r="L11267" s="2">
        <v>1294960000</v>
      </c>
      <c r="M11267" s="2">
        <v>1462130000</v>
      </c>
      <c r="N11267" s="2">
        <v>1604610000</v>
      </c>
      <c r="O11267" s="2">
        <v>1693520000</v>
      </c>
      <c r="P11267" s="2">
        <v>1793060000</v>
      </c>
      <c r="Q11267" s="2">
        <v>1906720000</v>
      </c>
      <c r="R11267" s="2">
        <v>1957360000</v>
      </c>
      <c r="S11267" s="2">
        <v>1954740000</v>
      </c>
      <c r="T11267" s="2">
        <v>1954250000</v>
      </c>
      <c r="U11267" s="2">
        <v>1961120000</v>
      </c>
      <c r="V11267" s="2">
        <v>1970920000</v>
      </c>
      <c r="W11267" s="2">
        <v>1976020000</v>
      </c>
      <c r="X11267" s="2">
        <v>1978080000</v>
      </c>
      <c r="Y11267" s="2">
        <v>1978920000</v>
      </c>
      <c r="Z11267" s="2">
        <v>1979280000</v>
      </c>
      <c r="AA11267" s="2">
        <v>1979710000</v>
      </c>
      <c r="AB11267" s="2">
        <v>1980010000</v>
      </c>
      <c r="AC11267" s="2">
        <v>1980110000</v>
      </c>
      <c r="AD11267" s="2">
        <v>1980110000</v>
      </c>
      <c r="AE11267" s="2">
        <v>1980110000</v>
      </c>
      <c r="AF11267" s="2">
        <v>1980110000</v>
      </c>
    </row>
    <row r="11268" spans="1:32">
      <c r="A11268" t="s">
        <v>1908</v>
      </c>
      <c r="B11268" t="s">
        <v>19</v>
      </c>
      <c r="C11268" s="2">
        <v>205664000</v>
      </c>
      <c r="D11268" s="2">
        <v>263952000</v>
      </c>
      <c r="E11268" s="2">
        <v>362611000</v>
      </c>
      <c r="F11268" s="2">
        <v>453318000</v>
      </c>
      <c r="G11268" s="2">
        <v>514115000</v>
      </c>
      <c r="H11268" s="2">
        <v>619091000</v>
      </c>
      <c r="I11268" s="2">
        <v>710040000</v>
      </c>
      <c r="J11268" s="2">
        <v>826626000</v>
      </c>
      <c r="K11268" s="2">
        <v>965947000</v>
      </c>
      <c r="L11268" s="2">
        <v>1126380000</v>
      </c>
      <c r="M11268" s="2">
        <v>1279410000</v>
      </c>
      <c r="N11268" s="2">
        <v>1414360000</v>
      </c>
      <c r="O11268" s="2">
        <v>1499000000</v>
      </c>
      <c r="P11268" s="2">
        <v>1628380000</v>
      </c>
      <c r="Q11268" s="2">
        <v>1772540000</v>
      </c>
      <c r="R11268" s="2">
        <v>1908400000</v>
      </c>
      <c r="S11268" s="2">
        <v>2038940000</v>
      </c>
      <c r="T11268" s="2">
        <v>2143830000</v>
      </c>
      <c r="U11268" s="2">
        <v>2168340000</v>
      </c>
      <c r="V11268" s="2">
        <v>2183800000</v>
      </c>
      <c r="W11268" s="2">
        <v>2205270000</v>
      </c>
      <c r="X11268" s="2">
        <v>2234260000</v>
      </c>
      <c r="Y11268" s="2">
        <v>2278580000</v>
      </c>
      <c r="Z11268" s="2">
        <v>2333400000</v>
      </c>
      <c r="AA11268" s="2">
        <v>2390620000</v>
      </c>
      <c r="AB11268" s="2">
        <v>2450510000</v>
      </c>
      <c r="AC11268" s="2">
        <v>2505810000</v>
      </c>
      <c r="AD11268" s="2">
        <v>2564650000</v>
      </c>
      <c r="AE11268" s="2">
        <v>2624330000</v>
      </c>
      <c r="AF11268" s="2">
        <v>2689340000</v>
      </c>
    </row>
    <row r="11269" spans="1:32">
      <c r="A11269" t="s">
        <v>1909</v>
      </c>
      <c r="B11269" t="s">
        <v>19</v>
      </c>
      <c r="C11269" s="2">
        <v>3635250</v>
      </c>
      <c r="D11269" s="2">
        <v>3633610</v>
      </c>
      <c r="E11269" s="2">
        <v>3631960</v>
      </c>
      <c r="F11269" s="2">
        <v>3566850</v>
      </c>
      <c r="G11269" s="2">
        <v>3468060</v>
      </c>
      <c r="H11269" s="2">
        <v>3365610</v>
      </c>
      <c r="I11269" s="2">
        <v>3640680</v>
      </c>
      <c r="J11269" s="2">
        <v>3600740</v>
      </c>
      <c r="K11269" s="2">
        <v>3511010</v>
      </c>
      <c r="L11269" s="2">
        <v>3354800</v>
      </c>
      <c r="M11269" s="2">
        <v>3119240</v>
      </c>
      <c r="N11269" s="2">
        <v>3076080</v>
      </c>
      <c r="O11269" s="2">
        <v>3073830</v>
      </c>
      <c r="P11269" s="2">
        <v>2650640</v>
      </c>
      <c r="Q11269" s="2">
        <v>2352180</v>
      </c>
      <c r="R11269" s="2">
        <v>2205750</v>
      </c>
      <c r="S11269" s="2">
        <v>2203180</v>
      </c>
      <c r="T11269" s="2">
        <v>2207850</v>
      </c>
      <c r="U11269" s="2">
        <v>2228770</v>
      </c>
      <c r="V11269" s="2">
        <v>2238560</v>
      </c>
      <c r="W11269" s="2">
        <v>2245900</v>
      </c>
      <c r="X11269" s="2">
        <v>2251560</v>
      </c>
      <c r="Y11269" s="2">
        <v>2253410</v>
      </c>
      <c r="Z11269" s="2">
        <v>2254500</v>
      </c>
      <c r="AA11269" s="2">
        <v>2256050</v>
      </c>
      <c r="AB11269" s="2">
        <v>2257200</v>
      </c>
      <c r="AC11269" s="2">
        <v>2257590</v>
      </c>
      <c r="AD11269" s="2">
        <v>2257590</v>
      </c>
      <c r="AE11269" s="2">
        <v>2257590</v>
      </c>
      <c r="AF11269" s="2">
        <v>2257590</v>
      </c>
    </row>
    <row r="11270" spans="1:32">
      <c r="A11270" t="s">
        <v>1910</v>
      </c>
      <c r="B11270" t="s">
        <v>19</v>
      </c>
      <c r="C11270">
        <v>0</v>
      </c>
      <c r="D11270">
        <v>0</v>
      </c>
      <c r="E11270">
        <v>0</v>
      </c>
      <c r="F11270">
        <v>0</v>
      </c>
      <c r="G11270">
        <v>0</v>
      </c>
      <c r="H11270">
        <v>0</v>
      </c>
      <c r="I11270">
        <v>0</v>
      </c>
      <c r="J11270">
        <v>0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0</v>
      </c>
      <c r="R11270">
        <v>0</v>
      </c>
      <c r="S11270">
        <v>0</v>
      </c>
      <c r="T11270">
        <v>0</v>
      </c>
      <c r="U11270">
        <v>0</v>
      </c>
      <c r="V11270">
        <v>0</v>
      </c>
      <c r="W11270">
        <v>0</v>
      </c>
      <c r="X11270">
        <v>0</v>
      </c>
      <c r="Y11270">
        <v>0</v>
      </c>
      <c r="Z11270">
        <v>0</v>
      </c>
      <c r="AA11270">
        <v>0</v>
      </c>
      <c r="AB11270">
        <v>0</v>
      </c>
      <c r="AC11270">
        <v>0</v>
      </c>
      <c r="AD11270">
        <v>0</v>
      </c>
      <c r="AE11270">
        <v>0</v>
      </c>
      <c r="AF11270">
        <v>0</v>
      </c>
    </row>
    <row r="11271" spans="1:32">
      <c r="A11271" t="s">
        <v>1911</v>
      </c>
      <c r="B11271" t="s">
        <v>19</v>
      </c>
      <c r="C11271" s="2">
        <v>9537370</v>
      </c>
      <c r="D11271" s="2">
        <v>9682580</v>
      </c>
      <c r="E11271" s="2">
        <v>9730990</v>
      </c>
      <c r="F11271" s="2">
        <v>9686960</v>
      </c>
      <c r="G11271" s="2">
        <v>9569250</v>
      </c>
      <c r="H11271" s="2">
        <v>9451540</v>
      </c>
      <c r="I11271" s="2">
        <v>9426260</v>
      </c>
      <c r="J11271" s="2">
        <v>9365940</v>
      </c>
      <c r="K11271" s="2">
        <v>9256800</v>
      </c>
      <c r="L11271" s="2">
        <v>9000530</v>
      </c>
      <c r="M11271" s="2">
        <v>8548610</v>
      </c>
      <c r="N11271" s="2">
        <v>7948540</v>
      </c>
      <c r="O11271" s="2">
        <v>7222480</v>
      </c>
      <c r="P11271" s="2">
        <v>6413820</v>
      </c>
      <c r="Q11271" s="2">
        <v>5846840</v>
      </c>
      <c r="R11271" s="2">
        <v>5555130</v>
      </c>
      <c r="S11271" s="2">
        <v>5548390</v>
      </c>
      <c r="T11271" s="2">
        <v>5548940</v>
      </c>
      <c r="U11271" s="2">
        <v>5571460</v>
      </c>
      <c r="V11271" s="2">
        <v>5596540</v>
      </c>
      <c r="W11271" s="2">
        <v>5610560</v>
      </c>
      <c r="X11271" s="2">
        <v>5617270</v>
      </c>
      <c r="Y11271" s="2">
        <v>5619910</v>
      </c>
      <c r="Z11271" s="2">
        <v>5621130</v>
      </c>
      <c r="AA11271" s="2">
        <v>5622620</v>
      </c>
      <c r="AB11271" s="2">
        <v>5623660</v>
      </c>
      <c r="AC11271" s="2">
        <v>5624020</v>
      </c>
      <c r="AD11271" s="2">
        <v>5624020</v>
      </c>
      <c r="AE11271" s="2">
        <v>5624020</v>
      </c>
      <c r="AF11271" s="2">
        <v>5624020</v>
      </c>
    </row>
    <row r="11272" spans="1:32">
      <c r="A11272" t="s">
        <v>1912</v>
      </c>
      <c r="B11272" t="s">
        <v>19</v>
      </c>
      <c r="C11272" s="2">
        <v>11742100</v>
      </c>
      <c r="D11272" s="2">
        <v>11741600</v>
      </c>
      <c r="E11272" s="2">
        <v>11762000</v>
      </c>
      <c r="F11272" s="2">
        <v>11630600</v>
      </c>
      <c r="G11272" s="2">
        <v>11374200</v>
      </c>
      <c r="H11272" s="2">
        <v>11118300</v>
      </c>
      <c r="I11272" s="2">
        <v>10878900</v>
      </c>
      <c r="J11272" s="2">
        <v>10653300</v>
      </c>
      <c r="K11272" s="2">
        <v>10319300</v>
      </c>
      <c r="L11272" s="2">
        <v>9988370</v>
      </c>
      <c r="M11272" s="2">
        <v>9655080</v>
      </c>
      <c r="N11272" s="2">
        <v>9316320</v>
      </c>
      <c r="O11272" s="2">
        <v>8974840</v>
      </c>
      <c r="P11272" s="2">
        <v>8633150</v>
      </c>
      <c r="Q11272" s="2">
        <v>8405310</v>
      </c>
      <c r="R11272" s="2">
        <v>8291570</v>
      </c>
      <c r="S11272" s="2">
        <v>8291570</v>
      </c>
      <c r="T11272" s="2">
        <v>8291570</v>
      </c>
      <c r="U11272" s="2">
        <v>8291570</v>
      </c>
      <c r="V11272" s="2">
        <v>8291570</v>
      </c>
      <c r="W11272" s="2">
        <v>8291570</v>
      </c>
      <c r="X11272" s="2">
        <v>8291570</v>
      </c>
      <c r="Y11272" s="2">
        <v>8291570</v>
      </c>
      <c r="Z11272" s="2">
        <v>8291570</v>
      </c>
      <c r="AA11272" s="2">
        <v>8291570</v>
      </c>
      <c r="AB11272" s="2">
        <v>8291570</v>
      </c>
      <c r="AC11272" s="2">
        <v>8291570</v>
      </c>
      <c r="AD11272" s="2">
        <v>8291570</v>
      </c>
      <c r="AE11272" s="2">
        <v>8291570</v>
      </c>
      <c r="AF11272" s="2">
        <v>8291570</v>
      </c>
    </row>
    <row r="11273" spans="1:32">
      <c r="A11273" t="s">
        <v>1913</v>
      </c>
      <c r="B11273" t="s">
        <v>19</v>
      </c>
      <c r="C11273" s="2">
        <v>84528300</v>
      </c>
      <c r="D11273" s="2">
        <v>55148200</v>
      </c>
      <c r="E11273" s="2">
        <v>156074000</v>
      </c>
      <c r="F11273" s="2">
        <v>84162200</v>
      </c>
      <c r="G11273" s="2">
        <v>66972100</v>
      </c>
      <c r="H11273" s="2">
        <v>55198000</v>
      </c>
      <c r="I11273" s="2">
        <v>64270100</v>
      </c>
      <c r="J11273" s="2">
        <v>70899800</v>
      </c>
      <c r="K11273" s="2">
        <v>87752000</v>
      </c>
      <c r="L11273" s="2">
        <v>102223000</v>
      </c>
      <c r="M11273" s="2">
        <v>83240200</v>
      </c>
      <c r="N11273" s="2">
        <v>69895800</v>
      </c>
      <c r="O11273" s="2">
        <v>65865200</v>
      </c>
      <c r="P11273" s="2">
        <v>59750300</v>
      </c>
      <c r="Q11273" s="2">
        <v>49592400</v>
      </c>
      <c r="R11273" s="2">
        <v>45775700</v>
      </c>
      <c r="S11273" s="2">
        <v>44732600</v>
      </c>
      <c r="T11273" s="2">
        <v>43352100</v>
      </c>
      <c r="U11273" s="2">
        <v>53153600</v>
      </c>
      <c r="V11273" s="2">
        <v>61159900</v>
      </c>
      <c r="W11273" s="2">
        <v>67597300</v>
      </c>
      <c r="X11273" s="2">
        <v>74221900</v>
      </c>
      <c r="Y11273" s="2">
        <v>78079300</v>
      </c>
      <c r="Z11273" s="2">
        <v>82064000</v>
      </c>
      <c r="AA11273" s="2">
        <v>84382900</v>
      </c>
      <c r="AB11273" s="2">
        <v>84987500</v>
      </c>
      <c r="AC11273" s="2">
        <v>85028700</v>
      </c>
      <c r="AD11273" s="2">
        <v>85153700</v>
      </c>
      <c r="AE11273" s="2">
        <v>86277700</v>
      </c>
      <c r="AF11273" s="2">
        <v>85486800</v>
      </c>
    </row>
    <row r="11274" spans="1:32">
      <c r="A11274" t="s">
        <v>1914</v>
      </c>
      <c r="B11274" t="s">
        <v>19</v>
      </c>
      <c r="C11274" s="2">
        <v>12354800</v>
      </c>
      <c r="D11274" s="2">
        <v>13192700</v>
      </c>
      <c r="E11274" s="2">
        <v>5158970</v>
      </c>
      <c r="F11274" s="2">
        <v>10770300</v>
      </c>
      <c r="G11274" s="2">
        <v>11602900</v>
      </c>
      <c r="H11274" s="2">
        <v>10891500</v>
      </c>
      <c r="I11274" s="2">
        <v>9630960</v>
      </c>
      <c r="J11274" s="2">
        <v>7605950</v>
      </c>
      <c r="K11274" s="2">
        <v>5276700</v>
      </c>
      <c r="L11274" s="2">
        <v>2854770</v>
      </c>
      <c r="M11274" s="2">
        <v>2259580</v>
      </c>
      <c r="N11274" s="2">
        <v>1838650</v>
      </c>
      <c r="O11274" s="2">
        <v>1694550</v>
      </c>
      <c r="P11274" s="2">
        <v>1368330</v>
      </c>
      <c r="Q11274" s="2">
        <v>1147520</v>
      </c>
      <c r="R11274" s="2">
        <v>1027830</v>
      </c>
      <c r="S11274" s="2">
        <v>1078490</v>
      </c>
      <c r="T11274" s="2">
        <v>1171200</v>
      </c>
      <c r="U11274" s="2">
        <v>1155440</v>
      </c>
      <c r="V11274" s="2">
        <v>1409500</v>
      </c>
      <c r="W11274" s="2">
        <v>1559940</v>
      </c>
      <c r="X11274" s="2">
        <v>1600630</v>
      </c>
      <c r="Y11274" s="2">
        <v>1576720</v>
      </c>
      <c r="Z11274" s="2">
        <v>1534810</v>
      </c>
      <c r="AA11274" s="2">
        <v>1471810</v>
      </c>
      <c r="AB11274" s="2">
        <v>1452140</v>
      </c>
      <c r="AC11274" s="2">
        <v>1410320</v>
      </c>
      <c r="AD11274" s="2">
        <v>1406620</v>
      </c>
      <c r="AE11274" s="2">
        <v>1324500</v>
      </c>
      <c r="AF11274" s="2">
        <v>1326180</v>
      </c>
    </row>
    <row r="11275" spans="1:32">
      <c r="A11275" t="s">
        <v>1915</v>
      </c>
      <c r="B11275" t="s">
        <v>19</v>
      </c>
      <c r="C11275">
        <v>122350</v>
      </c>
      <c r="D11275">
        <v>122350</v>
      </c>
      <c r="E11275">
        <v>637841</v>
      </c>
      <c r="F11275" s="2">
        <v>8704880</v>
      </c>
      <c r="G11275" s="2">
        <v>11593100</v>
      </c>
      <c r="H11275" s="2">
        <v>15605700</v>
      </c>
      <c r="I11275" s="2">
        <v>20800800</v>
      </c>
      <c r="J11275" s="2">
        <v>20800800</v>
      </c>
      <c r="K11275" s="2">
        <v>25575500</v>
      </c>
      <c r="L11275" s="2">
        <v>25575500</v>
      </c>
      <c r="M11275" s="2">
        <v>25575500</v>
      </c>
      <c r="N11275" s="2">
        <v>25573300</v>
      </c>
      <c r="O11275" s="2">
        <v>25566800</v>
      </c>
      <c r="P11275" s="2">
        <v>25462000</v>
      </c>
      <c r="Q11275" s="2">
        <v>25359000</v>
      </c>
      <c r="R11275" s="2">
        <v>25260900</v>
      </c>
      <c r="S11275" s="2">
        <v>25228800</v>
      </c>
      <c r="T11275" s="2">
        <v>25228900</v>
      </c>
      <c r="U11275" s="2">
        <v>25330100</v>
      </c>
      <c r="V11275" s="2">
        <v>25450300</v>
      </c>
      <c r="W11275" s="2">
        <v>25515600</v>
      </c>
      <c r="X11275" s="2">
        <v>25545700</v>
      </c>
      <c r="Y11275" s="2">
        <v>25557400</v>
      </c>
      <c r="Z11275" s="2">
        <v>25562800</v>
      </c>
      <c r="AA11275" s="2">
        <v>25569400</v>
      </c>
      <c r="AB11275" s="2">
        <v>25574000</v>
      </c>
      <c r="AC11275" s="2">
        <v>25575500</v>
      </c>
      <c r="AD11275" s="2">
        <v>25575500</v>
      </c>
      <c r="AE11275" s="2">
        <v>25575500</v>
      </c>
      <c r="AF11275" s="2">
        <v>25575500</v>
      </c>
    </row>
    <row r="11276" spans="1:32">
      <c r="A11276" t="s">
        <v>1916</v>
      </c>
      <c r="B11276" t="s">
        <v>19</v>
      </c>
      <c r="C11276">
        <v>0</v>
      </c>
      <c r="D11276">
        <v>0</v>
      </c>
      <c r="E11276">
        <v>0</v>
      </c>
      <c r="F11276">
        <v>0</v>
      </c>
      <c r="G11276">
        <v>0</v>
      </c>
      <c r="H11276">
        <v>0</v>
      </c>
      <c r="I11276">
        <v>0</v>
      </c>
      <c r="J11276">
        <v>0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0</v>
      </c>
      <c r="R11276">
        <v>0</v>
      </c>
      <c r="S11276">
        <v>0</v>
      </c>
      <c r="T11276">
        <v>0</v>
      </c>
      <c r="U11276">
        <v>0</v>
      </c>
      <c r="V11276">
        <v>0</v>
      </c>
      <c r="W11276">
        <v>0</v>
      </c>
      <c r="X11276">
        <v>0</v>
      </c>
      <c r="Y11276">
        <v>0</v>
      </c>
      <c r="Z11276">
        <v>0</v>
      </c>
      <c r="AA11276">
        <v>0</v>
      </c>
      <c r="AB11276">
        <v>0</v>
      </c>
      <c r="AC11276">
        <v>0</v>
      </c>
      <c r="AD11276">
        <v>0</v>
      </c>
      <c r="AE11276">
        <v>0</v>
      </c>
      <c r="AF11276">
        <v>0</v>
      </c>
    </row>
    <row r="11277" spans="1:32">
      <c r="A11277" t="s">
        <v>1917</v>
      </c>
      <c r="B11277" t="s">
        <v>19</v>
      </c>
      <c r="C11277">
        <v>0</v>
      </c>
      <c r="D11277">
        <v>0</v>
      </c>
      <c r="E11277">
        <v>0</v>
      </c>
      <c r="F11277">
        <v>0</v>
      </c>
      <c r="G11277">
        <v>0</v>
      </c>
      <c r="H11277">
        <v>0</v>
      </c>
      <c r="I11277">
        <v>0</v>
      </c>
      <c r="J11277">
        <v>0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0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</row>
    <row r="11278" spans="1:32">
      <c r="A11278" t="s">
        <v>1918</v>
      </c>
      <c r="B11278" t="s">
        <v>19</v>
      </c>
      <c r="C11278" s="2">
        <v>9045860</v>
      </c>
      <c r="D11278" s="2">
        <v>8831250</v>
      </c>
      <c r="E11278" s="2">
        <v>8502070</v>
      </c>
      <c r="F11278" s="2">
        <v>8502070</v>
      </c>
      <c r="G11278" s="2">
        <v>8496890</v>
      </c>
      <c r="H11278" s="2">
        <v>8496890</v>
      </c>
      <c r="I11278" s="2">
        <v>8310270</v>
      </c>
      <c r="J11278" s="2">
        <v>7099310</v>
      </c>
      <c r="K11278" s="2">
        <v>7099310</v>
      </c>
      <c r="L11278" s="2">
        <v>7099310</v>
      </c>
      <c r="M11278" s="2">
        <v>7035390</v>
      </c>
      <c r="N11278" s="2">
        <v>6466670</v>
      </c>
      <c r="O11278" s="2">
        <v>6112310</v>
      </c>
      <c r="P11278" s="2">
        <v>5688750</v>
      </c>
      <c r="Q11278" s="2">
        <v>5154620</v>
      </c>
      <c r="R11278" s="2">
        <v>4899320</v>
      </c>
      <c r="S11278" s="2">
        <v>4833920</v>
      </c>
      <c r="T11278" s="2">
        <v>4833920</v>
      </c>
      <c r="U11278" s="2">
        <v>4833920</v>
      </c>
      <c r="V11278" s="2">
        <v>5028930</v>
      </c>
      <c r="W11278" s="2">
        <v>5413970</v>
      </c>
      <c r="X11278" s="2">
        <v>5505830</v>
      </c>
      <c r="Y11278" s="2">
        <v>5542580</v>
      </c>
      <c r="Z11278" s="2">
        <v>5606890</v>
      </c>
      <c r="AA11278" s="2">
        <v>5669060</v>
      </c>
      <c r="AB11278" s="2">
        <v>5688190</v>
      </c>
      <c r="AC11278" s="2">
        <v>6175690</v>
      </c>
      <c r="AD11278" s="2">
        <v>6166200</v>
      </c>
      <c r="AE11278" s="2">
        <v>6162180</v>
      </c>
      <c r="AF11278" s="2">
        <v>5907990</v>
      </c>
    </row>
    <row r="11279" spans="1:32">
      <c r="A11279" t="s">
        <v>7291</v>
      </c>
      <c r="B11279" t="s">
        <v>19</v>
      </c>
      <c r="C11279">
        <v>0</v>
      </c>
      <c r="D11279">
        <v>0</v>
      </c>
      <c r="E11279">
        <v>0</v>
      </c>
      <c r="F11279">
        <v>0</v>
      </c>
      <c r="G11279">
        <v>0</v>
      </c>
      <c r="H11279">
        <v>0</v>
      </c>
      <c r="I11279">
        <v>0</v>
      </c>
      <c r="J11279">
        <v>0</v>
      </c>
      <c r="K11279">
        <v>0</v>
      </c>
      <c r="L11279">
        <v>0</v>
      </c>
      <c r="M11279">
        <v>0</v>
      </c>
      <c r="N11279">
        <v>0</v>
      </c>
      <c r="O11279">
        <v>0</v>
      </c>
      <c r="P11279">
        <v>0</v>
      </c>
      <c r="Q11279">
        <v>0</v>
      </c>
      <c r="R11279">
        <v>0</v>
      </c>
      <c r="S11279">
        <v>0</v>
      </c>
      <c r="T11279">
        <v>0</v>
      </c>
      <c r="U11279">
        <v>0</v>
      </c>
      <c r="V11279">
        <v>0</v>
      </c>
      <c r="W11279">
        <v>0</v>
      </c>
      <c r="X11279">
        <v>0</v>
      </c>
      <c r="Y11279">
        <v>0</v>
      </c>
      <c r="Z11279">
        <v>0</v>
      </c>
      <c r="AA11279">
        <v>0</v>
      </c>
      <c r="AB11279">
        <v>0</v>
      </c>
      <c r="AC11279">
        <v>0</v>
      </c>
      <c r="AD11279">
        <v>0</v>
      </c>
      <c r="AE11279">
        <v>0</v>
      </c>
      <c r="AF11279">
        <v>0</v>
      </c>
    </row>
    <row r="11280" spans="1:32">
      <c r="A11280" t="s">
        <v>7292</v>
      </c>
      <c r="B11280" t="s">
        <v>19</v>
      </c>
      <c r="C11280">
        <v>0</v>
      </c>
      <c r="D11280">
        <v>0</v>
      </c>
      <c r="E11280">
        <v>0</v>
      </c>
      <c r="F11280">
        <v>0</v>
      </c>
      <c r="G11280">
        <v>0</v>
      </c>
      <c r="H11280">
        <v>0</v>
      </c>
      <c r="I11280">
        <v>0</v>
      </c>
      <c r="J11280">
        <v>0</v>
      </c>
      <c r="K11280">
        <v>0</v>
      </c>
      <c r="L11280">
        <v>0</v>
      </c>
      <c r="M11280">
        <v>0</v>
      </c>
      <c r="N11280">
        <v>0</v>
      </c>
      <c r="O11280">
        <v>0</v>
      </c>
      <c r="P11280">
        <v>0</v>
      </c>
      <c r="Q11280">
        <v>0</v>
      </c>
      <c r="R11280">
        <v>0</v>
      </c>
      <c r="S11280">
        <v>0</v>
      </c>
      <c r="T11280">
        <v>0</v>
      </c>
      <c r="U11280">
        <v>0</v>
      </c>
      <c r="V11280">
        <v>0</v>
      </c>
      <c r="W11280">
        <v>0</v>
      </c>
      <c r="X11280">
        <v>0</v>
      </c>
      <c r="Y11280">
        <v>0</v>
      </c>
      <c r="Z11280">
        <v>0</v>
      </c>
      <c r="AA11280">
        <v>0</v>
      </c>
      <c r="AB11280">
        <v>0</v>
      </c>
      <c r="AC11280">
        <v>0</v>
      </c>
      <c r="AD11280">
        <v>0</v>
      </c>
      <c r="AE11280">
        <v>0</v>
      </c>
      <c r="AF11280">
        <v>0</v>
      </c>
    </row>
    <row r="11281" spans="1:32">
      <c r="A11281" t="s">
        <v>7293</v>
      </c>
      <c r="B11281" t="s">
        <v>19</v>
      </c>
      <c r="C11281">
        <v>0</v>
      </c>
      <c r="D11281">
        <v>0</v>
      </c>
      <c r="E11281">
        <v>0</v>
      </c>
      <c r="F11281">
        <v>0</v>
      </c>
      <c r="G11281">
        <v>0</v>
      </c>
      <c r="H11281">
        <v>0</v>
      </c>
      <c r="I11281">
        <v>0</v>
      </c>
      <c r="J11281">
        <v>0</v>
      </c>
      <c r="K11281">
        <v>0</v>
      </c>
      <c r="L11281">
        <v>0</v>
      </c>
      <c r="M11281">
        <v>0</v>
      </c>
      <c r="N11281">
        <v>0</v>
      </c>
      <c r="O11281">
        <v>0</v>
      </c>
      <c r="P11281">
        <v>0</v>
      </c>
      <c r="Q11281">
        <v>0</v>
      </c>
      <c r="R11281">
        <v>0</v>
      </c>
      <c r="S11281">
        <v>0</v>
      </c>
      <c r="T11281">
        <v>0</v>
      </c>
      <c r="U11281">
        <v>0</v>
      </c>
      <c r="V11281">
        <v>0</v>
      </c>
      <c r="W11281">
        <v>0</v>
      </c>
      <c r="X11281">
        <v>0</v>
      </c>
      <c r="Y11281">
        <v>0</v>
      </c>
      <c r="Z11281">
        <v>0</v>
      </c>
      <c r="AA11281">
        <v>0</v>
      </c>
      <c r="AB11281">
        <v>0</v>
      </c>
      <c r="AC11281">
        <v>0</v>
      </c>
      <c r="AD11281">
        <v>0</v>
      </c>
      <c r="AE11281">
        <v>0</v>
      </c>
      <c r="AF11281">
        <v>0</v>
      </c>
    </row>
    <row r="11282" spans="1:32">
      <c r="A11282" t="s">
        <v>7294</v>
      </c>
      <c r="B11282" t="s">
        <v>19</v>
      </c>
      <c r="C11282">
        <v>0</v>
      </c>
      <c r="D11282">
        <v>0</v>
      </c>
      <c r="E11282">
        <v>0</v>
      </c>
      <c r="F11282">
        <v>0</v>
      </c>
      <c r="G11282">
        <v>0</v>
      </c>
      <c r="H11282">
        <v>0</v>
      </c>
      <c r="I11282">
        <v>0</v>
      </c>
      <c r="J11282">
        <v>0</v>
      </c>
      <c r="K11282">
        <v>0</v>
      </c>
      <c r="L11282">
        <v>0</v>
      </c>
      <c r="M11282">
        <v>0</v>
      </c>
      <c r="N11282">
        <v>0</v>
      </c>
      <c r="O11282">
        <v>0</v>
      </c>
      <c r="P11282">
        <v>0</v>
      </c>
      <c r="Q11282">
        <v>0</v>
      </c>
      <c r="R11282">
        <v>0</v>
      </c>
      <c r="S11282">
        <v>0</v>
      </c>
      <c r="T11282">
        <v>0</v>
      </c>
      <c r="U11282">
        <v>0</v>
      </c>
      <c r="V11282">
        <v>0</v>
      </c>
      <c r="W11282">
        <v>0</v>
      </c>
      <c r="X11282">
        <v>0</v>
      </c>
      <c r="Y11282">
        <v>0</v>
      </c>
      <c r="Z11282">
        <v>0</v>
      </c>
      <c r="AA11282">
        <v>0</v>
      </c>
      <c r="AB11282">
        <v>0</v>
      </c>
      <c r="AC11282">
        <v>0</v>
      </c>
      <c r="AD11282">
        <v>0</v>
      </c>
      <c r="AE11282">
        <v>0</v>
      </c>
      <c r="AF11282">
        <v>0</v>
      </c>
    </row>
    <row r="11283" spans="1:32">
      <c r="A11283" t="s">
        <v>7295</v>
      </c>
      <c r="B11283" t="s">
        <v>19</v>
      </c>
      <c r="C11283">
        <v>0</v>
      </c>
      <c r="D11283">
        <v>0</v>
      </c>
      <c r="E11283">
        <v>0</v>
      </c>
      <c r="F11283">
        <v>0</v>
      </c>
      <c r="G11283">
        <v>0</v>
      </c>
      <c r="H11283">
        <v>0</v>
      </c>
      <c r="I11283">
        <v>0</v>
      </c>
      <c r="J11283">
        <v>0</v>
      </c>
      <c r="K11283">
        <v>0</v>
      </c>
      <c r="L11283">
        <v>0</v>
      </c>
      <c r="M11283">
        <v>0</v>
      </c>
      <c r="N11283">
        <v>0</v>
      </c>
      <c r="O11283">
        <v>0</v>
      </c>
      <c r="P11283">
        <v>0</v>
      </c>
      <c r="Q11283">
        <v>0</v>
      </c>
      <c r="R11283">
        <v>0</v>
      </c>
      <c r="S11283">
        <v>0</v>
      </c>
      <c r="T11283">
        <v>0</v>
      </c>
      <c r="U11283">
        <v>0</v>
      </c>
      <c r="V11283">
        <v>0</v>
      </c>
      <c r="W11283">
        <v>0</v>
      </c>
      <c r="X11283">
        <v>0</v>
      </c>
      <c r="Y11283">
        <v>0</v>
      </c>
      <c r="Z11283">
        <v>0</v>
      </c>
      <c r="AA11283">
        <v>0</v>
      </c>
      <c r="AB11283">
        <v>0</v>
      </c>
      <c r="AC11283">
        <v>0</v>
      </c>
      <c r="AD11283">
        <v>0</v>
      </c>
      <c r="AE11283">
        <v>0</v>
      </c>
      <c r="AF11283">
        <v>0</v>
      </c>
    </row>
    <row r="11284" spans="1:32">
      <c r="A11284" t="s">
        <v>7296</v>
      </c>
      <c r="B11284" t="s">
        <v>19</v>
      </c>
      <c r="C11284">
        <v>0</v>
      </c>
      <c r="D11284">
        <v>0</v>
      </c>
      <c r="E11284">
        <v>0</v>
      </c>
      <c r="F11284">
        <v>0</v>
      </c>
      <c r="G11284">
        <v>0</v>
      </c>
      <c r="H11284">
        <v>0</v>
      </c>
      <c r="I11284">
        <v>0</v>
      </c>
      <c r="J11284">
        <v>0</v>
      </c>
      <c r="K11284">
        <v>0</v>
      </c>
      <c r="L11284">
        <v>0</v>
      </c>
      <c r="M11284">
        <v>0</v>
      </c>
      <c r="N11284">
        <v>0</v>
      </c>
      <c r="O11284">
        <v>0</v>
      </c>
      <c r="P11284">
        <v>0</v>
      </c>
      <c r="Q11284">
        <v>0</v>
      </c>
      <c r="R11284">
        <v>0</v>
      </c>
      <c r="S11284">
        <v>0</v>
      </c>
      <c r="T11284">
        <v>0</v>
      </c>
      <c r="U11284">
        <v>0</v>
      </c>
      <c r="V11284">
        <v>0</v>
      </c>
      <c r="W11284">
        <v>0</v>
      </c>
      <c r="X11284">
        <v>0</v>
      </c>
      <c r="Y11284">
        <v>0</v>
      </c>
      <c r="Z11284">
        <v>0</v>
      </c>
      <c r="AA11284">
        <v>0</v>
      </c>
      <c r="AB11284">
        <v>0</v>
      </c>
      <c r="AC11284">
        <v>0</v>
      </c>
      <c r="AD11284">
        <v>0</v>
      </c>
      <c r="AE11284">
        <v>0</v>
      </c>
      <c r="AF11284">
        <v>0</v>
      </c>
    </row>
    <row r="11285" spans="1:32">
      <c r="A11285" t="s">
        <v>7297</v>
      </c>
      <c r="B11285" t="s">
        <v>19</v>
      </c>
      <c r="C11285">
        <v>0</v>
      </c>
      <c r="D11285">
        <v>0</v>
      </c>
      <c r="E11285">
        <v>0</v>
      </c>
      <c r="F11285">
        <v>0</v>
      </c>
      <c r="G11285">
        <v>0</v>
      </c>
      <c r="H11285">
        <v>0</v>
      </c>
      <c r="I11285">
        <v>0</v>
      </c>
      <c r="J11285">
        <v>0</v>
      </c>
      <c r="K11285">
        <v>0</v>
      </c>
      <c r="L11285">
        <v>0</v>
      </c>
      <c r="M11285">
        <v>0</v>
      </c>
      <c r="N11285">
        <v>0</v>
      </c>
      <c r="O11285">
        <v>0</v>
      </c>
      <c r="P11285">
        <v>0</v>
      </c>
      <c r="Q11285">
        <v>0</v>
      </c>
      <c r="R11285">
        <v>0</v>
      </c>
      <c r="S11285">
        <v>0</v>
      </c>
      <c r="T11285">
        <v>0</v>
      </c>
      <c r="U11285">
        <v>0</v>
      </c>
      <c r="V11285">
        <v>0</v>
      </c>
      <c r="W11285">
        <v>0</v>
      </c>
      <c r="X11285">
        <v>0</v>
      </c>
      <c r="Y11285">
        <v>0</v>
      </c>
      <c r="Z11285">
        <v>0</v>
      </c>
      <c r="AA11285">
        <v>0</v>
      </c>
      <c r="AB11285">
        <v>0</v>
      </c>
      <c r="AC11285">
        <v>0</v>
      </c>
      <c r="AD11285">
        <v>0</v>
      </c>
      <c r="AE11285">
        <v>0</v>
      </c>
      <c r="AF11285">
        <v>0</v>
      </c>
    </row>
    <row r="11286" spans="1:32">
      <c r="A11286" t="s">
        <v>2768</v>
      </c>
      <c r="B11286" t="s">
        <v>19</v>
      </c>
      <c r="C11286" s="2">
        <v>1765100000000000</v>
      </c>
      <c r="D11286" s="2">
        <v>1871880000000000</v>
      </c>
      <c r="E11286" s="2">
        <v>1906570000000000</v>
      </c>
      <c r="F11286" s="2">
        <v>1905020000000000</v>
      </c>
      <c r="G11286" s="2">
        <v>1894370000000000</v>
      </c>
      <c r="H11286" s="2">
        <v>1876650000000000</v>
      </c>
      <c r="I11286" s="2">
        <v>1854730000000000</v>
      </c>
      <c r="J11286" s="2">
        <v>1831470000000000</v>
      </c>
      <c r="K11286" s="2">
        <v>1795720000000000</v>
      </c>
      <c r="L11286" s="2">
        <v>1755010000000000</v>
      </c>
      <c r="M11286" s="2">
        <v>1711140000000000</v>
      </c>
      <c r="N11286" s="2">
        <v>1667330000000000</v>
      </c>
      <c r="O11286" s="2">
        <v>1627010000000000</v>
      </c>
      <c r="P11286" s="2">
        <v>1583660000000000</v>
      </c>
      <c r="Q11286" s="2">
        <v>1540310000000000</v>
      </c>
      <c r="R11286" s="2">
        <v>1497710000000000</v>
      </c>
      <c r="S11286" s="2">
        <v>1456210000000000</v>
      </c>
      <c r="T11286" s="2">
        <v>1415420000000000</v>
      </c>
      <c r="U11286" s="2">
        <v>1377100000000000</v>
      </c>
      <c r="V11286" s="2">
        <v>1342520000000000</v>
      </c>
      <c r="W11286" s="2">
        <v>1307930000000000</v>
      </c>
      <c r="X11286" s="2">
        <v>1276580000000000</v>
      </c>
      <c r="Y11286" s="2">
        <v>1247410000000000</v>
      </c>
      <c r="Z11286" s="2">
        <v>1222840000000000</v>
      </c>
      <c r="AA11286" s="2">
        <v>1202320000000000</v>
      </c>
      <c r="AB11286" s="2">
        <v>1188420000000000</v>
      </c>
      <c r="AC11286" s="2">
        <v>1178200000000000</v>
      </c>
      <c r="AD11286" s="2">
        <v>1172560000000000</v>
      </c>
      <c r="AE11286" s="2">
        <v>1171010000000000</v>
      </c>
      <c r="AF11286" s="2">
        <v>1175080000000000</v>
      </c>
    </row>
    <row r="11287" spans="1:32">
      <c r="A11287" t="s">
        <v>2769</v>
      </c>
      <c r="B11287" t="s">
        <v>19</v>
      </c>
      <c r="C11287" s="2">
        <v>1697070000000</v>
      </c>
      <c r="D11287" s="2">
        <v>1767350000000</v>
      </c>
      <c r="E11287" s="2">
        <v>1787360000000</v>
      </c>
      <c r="F11287" s="2">
        <v>1780280000000</v>
      </c>
      <c r="G11287" s="2">
        <v>1761850000000</v>
      </c>
      <c r="H11287" s="2">
        <v>1740470000000</v>
      </c>
      <c r="I11287" s="2">
        <v>1715820000000</v>
      </c>
      <c r="J11287" s="2">
        <v>1683390000000</v>
      </c>
      <c r="K11287" s="2">
        <v>1642080000000</v>
      </c>
      <c r="L11287" s="2">
        <v>1594140000000</v>
      </c>
      <c r="M11287" s="2">
        <v>1542050000000</v>
      </c>
      <c r="N11287" s="2">
        <v>1488210000000</v>
      </c>
      <c r="O11287" s="2">
        <v>1437770000000</v>
      </c>
      <c r="P11287" s="2">
        <v>1385570000000</v>
      </c>
      <c r="Q11287" s="2">
        <v>1334020000000</v>
      </c>
      <c r="R11287" s="2">
        <v>1282630000000</v>
      </c>
      <c r="S11287" s="2">
        <v>1232260000000</v>
      </c>
      <c r="T11287" s="2">
        <v>1182530000000</v>
      </c>
      <c r="U11287" s="2">
        <v>1135100000000</v>
      </c>
      <c r="V11287" s="2">
        <v>1091500000000</v>
      </c>
      <c r="W11287" s="2">
        <v>1049470000000</v>
      </c>
      <c r="X11287" s="2">
        <v>1010250000000</v>
      </c>
      <c r="Y11287" s="2">
        <v>973990000000</v>
      </c>
      <c r="Z11287" s="2">
        <v>943178000000</v>
      </c>
      <c r="AA11287" s="2">
        <v>917394000000</v>
      </c>
      <c r="AB11287" s="2">
        <v>899064000000</v>
      </c>
      <c r="AC11287" s="2">
        <v>885892000000</v>
      </c>
      <c r="AD11287" s="2">
        <v>878390000000</v>
      </c>
      <c r="AE11287" s="2">
        <v>875349000000</v>
      </c>
      <c r="AF11287" s="2">
        <v>876752000000</v>
      </c>
    </row>
    <row r="11288" spans="1:32">
      <c r="A11288" t="s">
        <v>2770</v>
      </c>
      <c r="B11288" t="s">
        <v>19</v>
      </c>
      <c r="C11288" s="2">
        <v>18550500000000</v>
      </c>
      <c r="D11288" s="2">
        <v>19242400000000</v>
      </c>
      <c r="E11288" s="2">
        <v>19426500000000</v>
      </c>
      <c r="F11288" s="2">
        <v>19324300000000</v>
      </c>
      <c r="G11288" s="2">
        <v>19103300000000</v>
      </c>
      <c r="H11288" s="2">
        <v>18862800000000</v>
      </c>
      <c r="I11288" s="2">
        <v>18585200000000</v>
      </c>
      <c r="J11288" s="2">
        <v>18210000000000</v>
      </c>
      <c r="K11288" s="2">
        <v>17730600000000</v>
      </c>
      <c r="L11288" s="2">
        <v>17173500000000</v>
      </c>
      <c r="M11288" s="2">
        <v>16566000000000</v>
      </c>
      <c r="N11288" s="2">
        <v>15934100000000</v>
      </c>
      <c r="O11288" s="2">
        <v>15339900000000</v>
      </c>
      <c r="P11288" s="2">
        <v>14731600000000</v>
      </c>
      <c r="Q11288" s="2">
        <v>14123300000000</v>
      </c>
      <c r="R11288" s="2">
        <v>13513700000000</v>
      </c>
      <c r="S11288" s="2">
        <v>12915600000000</v>
      </c>
      <c r="T11288" s="2">
        <v>12324500000000</v>
      </c>
      <c r="U11288" s="2">
        <v>11758900000000</v>
      </c>
      <c r="V11288" s="2">
        <v>11235200000000</v>
      </c>
      <c r="W11288" s="2">
        <v>10733800000000</v>
      </c>
      <c r="X11288" s="2">
        <v>10261900000000</v>
      </c>
      <c r="Y11288" s="2">
        <v>9825220000000</v>
      </c>
      <c r="Z11288" s="2">
        <v>9451450000000</v>
      </c>
      <c r="AA11288" s="2">
        <v>9137060000000</v>
      </c>
      <c r="AB11288" s="2">
        <v>8908430000000</v>
      </c>
      <c r="AC11288" s="2">
        <v>8743930000000</v>
      </c>
      <c r="AD11288" s="2">
        <v>8646750000000</v>
      </c>
      <c r="AE11288" s="2">
        <v>8601560000000</v>
      </c>
      <c r="AF11288" s="2">
        <v>8602970000000</v>
      </c>
    </row>
    <row r="11289" spans="1:32">
      <c r="A11289" t="s">
        <v>2771</v>
      </c>
      <c r="B11289" t="s">
        <v>19</v>
      </c>
      <c r="C11289" s="2">
        <v>4519590000000</v>
      </c>
      <c r="D11289" s="2">
        <v>4714700000000</v>
      </c>
      <c r="E11289" s="2">
        <v>4731110000000</v>
      </c>
      <c r="F11289" s="2">
        <v>4714540000000</v>
      </c>
      <c r="G11289" s="2">
        <v>4663810000000</v>
      </c>
      <c r="H11289" s="2">
        <v>4598830000000</v>
      </c>
      <c r="I11289" s="2">
        <v>4529790000000</v>
      </c>
      <c r="J11289" s="2">
        <v>4454210000000</v>
      </c>
      <c r="K11289" s="2">
        <v>4371750000000</v>
      </c>
      <c r="L11289" s="2">
        <v>4271550000000</v>
      </c>
      <c r="M11289" s="2">
        <v>4170680000000</v>
      </c>
      <c r="N11289" s="2">
        <v>4072130000000</v>
      </c>
      <c r="O11289" s="2">
        <v>3980910000000</v>
      </c>
      <c r="P11289" s="2">
        <v>3882780000000</v>
      </c>
      <c r="Q11289" s="2">
        <v>3794960000000</v>
      </c>
      <c r="R11289" s="2">
        <v>3706400000000</v>
      </c>
      <c r="S11289" s="2">
        <v>3622700000000</v>
      </c>
      <c r="T11289" s="2">
        <v>3541440000000</v>
      </c>
      <c r="U11289" s="2">
        <v>3461710000000</v>
      </c>
      <c r="V11289" s="2">
        <v>3390800000000</v>
      </c>
      <c r="W11289" s="2">
        <v>3323990000000</v>
      </c>
      <c r="X11289" s="2">
        <v>3264290000000</v>
      </c>
      <c r="Y11289" s="2">
        <v>3207360000000</v>
      </c>
      <c r="Z11289" s="2">
        <v>3158250000000</v>
      </c>
      <c r="AA11289" s="2">
        <v>3116250000000</v>
      </c>
      <c r="AB11289" s="2">
        <v>3087870000000</v>
      </c>
      <c r="AC11289" s="2">
        <v>3065960000000</v>
      </c>
      <c r="AD11289" s="2">
        <v>3052820000000</v>
      </c>
      <c r="AE11289" s="2">
        <v>3047480000000</v>
      </c>
      <c r="AF11289" s="2">
        <v>3053940000000</v>
      </c>
    </row>
    <row r="11290" spans="1:32">
      <c r="A11290" t="s">
        <v>2772</v>
      </c>
      <c r="B11290" t="s">
        <v>19</v>
      </c>
      <c r="C11290" s="2">
        <v>268265000000</v>
      </c>
      <c r="D11290" s="2">
        <v>280482000000</v>
      </c>
      <c r="E11290" s="2">
        <v>281310000000</v>
      </c>
      <c r="F11290" s="2">
        <v>279434000000</v>
      </c>
      <c r="G11290" s="2">
        <v>276342000000</v>
      </c>
      <c r="H11290" s="2">
        <v>272794000000</v>
      </c>
      <c r="I11290" s="2">
        <v>268775000000</v>
      </c>
      <c r="J11290" s="2">
        <v>263959000000</v>
      </c>
      <c r="K11290" s="2">
        <v>258243000000</v>
      </c>
      <c r="L11290" s="2">
        <v>251557000000</v>
      </c>
      <c r="M11290" s="2">
        <v>244613000000</v>
      </c>
      <c r="N11290" s="2">
        <v>237688000000</v>
      </c>
      <c r="O11290" s="2">
        <v>231270000000</v>
      </c>
      <c r="P11290" s="2">
        <v>224484000000</v>
      </c>
      <c r="Q11290" s="2">
        <v>218214000000</v>
      </c>
      <c r="R11290" s="2">
        <v>211952000000</v>
      </c>
      <c r="S11290" s="2">
        <v>205988000000</v>
      </c>
      <c r="T11290" s="2">
        <v>200165000000</v>
      </c>
      <c r="U11290" s="2">
        <v>194517000000</v>
      </c>
      <c r="V11290" s="2">
        <v>189400000000</v>
      </c>
      <c r="W11290" s="2">
        <v>184463000000</v>
      </c>
      <c r="X11290" s="2">
        <v>179996000000</v>
      </c>
      <c r="Y11290" s="2">
        <v>175821000000</v>
      </c>
      <c r="Z11290" s="2">
        <v>172200000000</v>
      </c>
      <c r="AA11290" s="2">
        <v>169093000000</v>
      </c>
      <c r="AB11290" s="2">
        <v>166847000000</v>
      </c>
      <c r="AC11290" s="2">
        <v>165081000000</v>
      </c>
      <c r="AD11290" s="2">
        <v>163926000000</v>
      </c>
      <c r="AE11290" s="2">
        <v>163371000000</v>
      </c>
      <c r="AF11290" s="2">
        <v>163518000000</v>
      </c>
    </row>
    <row r="11291" spans="1:32">
      <c r="A11291" t="s">
        <v>2773</v>
      </c>
      <c r="B11291" t="s">
        <v>19</v>
      </c>
      <c r="C11291" s="2">
        <v>153666000000</v>
      </c>
      <c r="D11291" s="2">
        <v>161303000000</v>
      </c>
      <c r="E11291" s="2">
        <v>162091000000</v>
      </c>
      <c r="F11291" s="2">
        <v>161433000000</v>
      </c>
      <c r="G11291" s="2">
        <v>159886000000</v>
      </c>
      <c r="H11291" s="2">
        <v>157834000000</v>
      </c>
      <c r="I11291" s="2">
        <v>155595000000</v>
      </c>
      <c r="J11291" s="2">
        <v>153145000000</v>
      </c>
      <c r="K11291" s="2">
        <v>150408000000</v>
      </c>
      <c r="L11291" s="2">
        <v>147171000000</v>
      </c>
      <c r="M11291" s="2">
        <v>143921000000</v>
      </c>
      <c r="N11291" s="2">
        <v>140781000000</v>
      </c>
      <c r="O11291" s="2">
        <v>137908000000</v>
      </c>
      <c r="P11291" s="2">
        <v>134761000000</v>
      </c>
      <c r="Q11291" s="2">
        <v>132038000000</v>
      </c>
      <c r="R11291" s="2">
        <v>129342000000</v>
      </c>
      <c r="S11291" s="2">
        <v>126813000000</v>
      </c>
      <c r="T11291" s="2">
        <v>124368000000</v>
      </c>
      <c r="U11291" s="2">
        <v>121992000000</v>
      </c>
      <c r="V11291" s="2">
        <v>119909000000</v>
      </c>
      <c r="W11291" s="2">
        <v>117911000000</v>
      </c>
      <c r="X11291" s="2">
        <v>116180000000</v>
      </c>
      <c r="Y11291" s="2">
        <v>114544000000</v>
      </c>
      <c r="Z11291" s="2">
        <v>113149000000</v>
      </c>
      <c r="AA11291" s="2">
        <v>111958000000</v>
      </c>
      <c r="AB11291" s="2">
        <v>111187000000</v>
      </c>
      <c r="AC11291" s="2">
        <v>110558000000</v>
      </c>
      <c r="AD11291" s="2">
        <v>110176000000</v>
      </c>
      <c r="AE11291" s="2">
        <v>110061000000</v>
      </c>
      <c r="AF11291" s="2">
        <v>110358000000</v>
      </c>
    </row>
    <row r="11292" spans="1:32">
      <c r="A11292" t="s">
        <v>2774</v>
      </c>
      <c r="B11292" t="s">
        <v>19</v>
      </c>
      <c r="C11292" s="2">
        <v>182432000000</v>
      </c>
      <c r="D11292" s="2">
        <v>192516000000</v>
      </c>
      <c r="E11292" s="2">
        <v>199749000000</v>
      </c>
      <c r="F11292" s="2">
        <v>201359000000</v>
      </c>
      <c r="G11292" s="2">
        <v>202640000000</v>
      </c>
      <c r="H11292" s="2">
        <v>202080000000</v>
      </c>
      <c r="I11292" s="2">
        <v>201944000000</v>
      </c>
      <c r="J11292" s="2">
        <v>201622000000</v>
      </c>
      <c r="K11292" s="2">
        <v>201226000000</v>
      </c>
      <c r="L11292" s="2">
        <v>201048000000</v>
      </c>
      <c r="M11292" s="2">
        <v>201114000000</v>
      </c>
      <c r="N11292" s="2">
        <v>201288000000</v>
      </c>
      <c r="O11292" s="2">
        <v>201649000000</v>
      </c>
      <c r="P11292" s="2">
        <v>201595000000</v>
      </c>
      <c r="Q11292" s="2">
        <v>201526000000</v>
      </c>
      <c r="R11292" s="2">
        <v>201506000000</v>
      </c>
      <c r="S11292" s="2">
        <v>201541000000</v>
      </c>
      <c r="T11292" s="2">
        <v>201573000000</v>
      </c>
      <c r="U11292" s="2">
        <v>201784000000</v>
      </c>
      <c r="V11292" s="2">
        <v>202187000000</v>
      </c>
      <c r="W11292" s="2">
        <v>202446000000</v>
      </c>
      <c r="X11292" s="2">
        <v>202908000000</v>
      </c>
      <c r="Y11292" s="2">
        <v>203331000000</v>
      </c>
      <c r="Z11292" s="2">
        <v>203932000000</v>
      </c>
      <c r="AA11292" s="2">
        <v>204571000000</v>
      </c>
      <c r="AB11292" s="2">
        <v>205746000000</v>
      </c>
      <c r="AC11292" s="2">
        <v>206614000000</v>
      </c>
      <c r="AD11292" s="2">
        <v>207371000000</v>
      </c>
      <c r="AE11292" s="2">
        <v>208236000000</v>
      </c>
      <c r="AF11292" s="2">
        <v>209424000000</v>
      </c>
    </row>
    <row r="11293" spans="1:32">
      <c r="A11293" t="s">
        <v>2775</v>
      </c>
      <c r="B11293" t="s">
        <v>19</v>
      </c>
      <c r="C11293" s="2">
        <v>64000500000</v>
      </c>
      <c r="D11293" s="2">
        <v>67059800000</v>
      </c>
      <c r="E11293" s="2">
        <v>66889300000</v>
      </c>
      <c r="F11293" s="2">
        <v>66595700000</v>
      </c>
      <c r="G11293" s="2">
        <v>65755800000</v>
      </c>
      <c r="H11293" s="2">
        <v>64682000000</v>
      </c>
      <c r="I11293" s="2">
        <v>63542500000</v>
      </c>
      <c r="J11293" s="2">
        <v>62432100000</v>
      </c>
      <c r="K11293" s="2">
        <v>61328500000</v>
      </c>
      <c r="L11293" s="2">
        <v>59964500000</v>
      </c>
      <c r="M11293" s="2">
        <v>58655700000</v>
      </c>
      <c r="N11293" s="2">
        <v>57444400000</v>
      </c>
      <c r="O11293" s="2">
        <v>56334000000</v>
      </c>
      <c r="P11293" s="2">
        <v>55096500000</v>
      </c>
      <c r="Q11293" s="2">
        <v>54171900000</v>
      </c>
      <c r="R11293" s="2">
        <v>53262800000</v>
      </c>
      <c r="S11293" s="2">
        <v>52433300000</v>
      </c>
      <c r="T11293" s="2">
        <v>51648400000</v>
      </c>
      <c r="U11293" s="2">
        <v>50859800000</v>
      </c>
      <c r="V11293" s="2">
        <v>50201900000</v>
      </c>
      <c r="W11293" s="2">
        <v>49607100000</v>
      </c>
      <c r="X11293" s="2">
        <v>49126300000</v>
      </c>
      <c r="Y11293" s="2">
        <v>48659400000</v>
      </c>
      <c r="Z11293" s="2">
        <v>48261900000</v>
      </c>
      <c r="AA11293" s="2">
        <v>47919700000</v>
      </c>
      <c r="AB11293" s="2">
        <v>47714200000</v>
      </c>
      <c r="AC11293" s="2">
        <v>47536300000</v>
      </c>
      <c r="AD11293" s="2">
        <v>47441800000</v>
      </c>
      <c r="AE11293" s="2">
        <v>47428700000</v>
      </c>
      <c r="AF11293" s="2">
        <v>47593700000</v>
      </c>
    </row>
    <row r="11294" spans="1:32">
      <c r="A11294" t="s">
        <v>2776</v>
      </c>
      <c r="B11294" t="s">
        <v>19</v>
      </c>
      <c r="C11294" s="2">
        <v>45958700000</v>
      </c>
      <c r="D11294" s="2">
        <v>48004200000</v>
      </c>
      <c r="E11294" s="2">
        <v>48222800000</v>
      </c>
      <c r="F11294" s="2">
        <v>47943200000</v>
      </c>
      <c r="G11294" s="2">
        <v>47485900000</v>
      </c>
      <c r="H11294" s="2">
        <v>46925100000</v>
      </c>
      <c r="I11294" s="2">
        <v>46308300000</v>
      </c>
      <c r="J11294" s="2">
        <v>45562400000</v>
      </c>
      <c r="K11294" s="2">
        <v>44686000000</v>
      </c>
      <c r="L11294" s="2">
        <v>43660100000</v>
      </c>
      <c r="M11294" s="2">
        <v>42607500000</v>
      </c>
      <c r="N11294" s="2">
        <v>41561300000</v>
      </c>
      <c r="O11294" s="2">
        <v>40595700000</v>
      </c>
      <c r="P11294" s="2">
        <v>39567400000</v>
      </c>
      <c r="Q11294" s="2">
        <v>38605100000</v>
      </c>
      <c r="R11294" s="2">
        <v>37635200000</v>
      </c>
      <c r="S11294" s="2">
        <v>36718000000</v>
      </c>
      <c r="T11294" s="2">
        <v>35822800000</v>
      </c>
      <c r="U11294" s="2">
        <v>34952400000</v>
      </c>
      <c r="V11294" s="2">
        <v>34164600000</v>
      </c>
      <c r="W11294" s="2">
        <v>33400600000</v>
      </c>
      <c r="X11294" s="2">
        <v>32711500000</v>
      </c>
      <c r="Y11294" s="2">
        <v>32062600000</v>
      </c>
      <c r="Z11294" s="2">
        <v>31497700000</v>
      </c>
      <c r="AA11294" s="2">
        <v>31010800000</v>
      </c>
      <c r="AB11294" s="2">
        <v>30667300000</v>
      </c>
      <c r="AC11294" s="2">
        <v>30392800000</v>
      </c>
      <c r="AD11294" s="2">
        <v>30207900000</v>
      </c>
      <c r="AE11294" s="2">
        <v>30118700000</v>
      </c>
      <c r="AF11294" s="2">
        <v>30143400000</v>
      </c>
    </row>
    <row r="11295" spans="1:32">
      <c r="A11295" t="s">
        <v>2777</v>
      </c>
      <c r="B11295" t="s">
        <v>19</v>
      </c>
      <c r="C11295" s="2">
        <v>72211700000</v>
      </c>
      <c r="D11295" s="2">
        <v>76603100000</v>
      </c>
      <c r="E11295" s="2">
        <v>78057700000</v>
      </c>
      <c r="F11295" s="2">
        <v>78015500000</v>
      </c>
      <c r="G11295" s="2">
        <v>77592800000</v>
      </c>
      <c r="H11295" s="2">
        <v>76876500000</v>
      </c>
      <c r="I11295" s="2">
        <v>75988600000</v>
      </c>
      <c r="J11295" s="2">
        <v>75044600000</v>
      </c>
      <c r="K11295" s="2">
        <v>73589400000</v>
      </c>
      <c r="L11295" s="2">
        <v>71932100000</v>
      </c>
      <c r="M11295" s="2">
        <v>70143500000</v>
      </c>
      <c r="N11295" s="2">
        <v>68356300000</v>
      </c>
      <c r="O11295" s="2">
        <v>66712100000</v>
      </c>
      <c r="P11295" s="2">
        <v>64942900000</v>
      </c>
      <c r="Q11295" s="2">
        <v>63170800000</v>
      </c>
      <c r="R11295" s="2">
        <v>61430000000</v>
      </c>
      <c r="S11295" s="2">
        <v>59732900000</v>
      </c>
      <c r="T11295" s="2">
        <v>58064800000</v>
      </c>
      <c r="U11295" s="2">
        <v>56498500000</v>
      </c>
      <c r="V11295" s="2">
        <v>55085300000</v>
      </c>
      <c r="W11295" s="2">
        <v>53669000000</v>
      </c>
      <c r="X11295" s="2">
        <v>52385200000</v>
      </c>
      <c r="Y11295" s="2">
        <v>51190800000</v>
      </c>
      <c r="Z11295" s="2">
        <v>50185100000</v>
      </c>
      <c r="AA11295" s="2">
        <v>49345500000</v>
      </c>
      <c r="AB11295" s="2">
        <v>48777800000</v>
      </c>
      <c r="AC11295" s="2">
        <v>48361600000</v>
      </c>
      <c r="AD11295" s="2">
        <v>48132900000</v>
      </c>
      <c r="AE11295" s="2">
        <v>48071700000</v>
      </c>
      <c r="AF11295" s="2">
        <v>48241700000</v>
      </c>
    </row>
    <row r="11296" spans="1:32">
      <c r="A11296" t="s">
        <v>2778</v>
      </c>
      <c r="B11296" t="s">
        <v>19</v>
      </c>
      <c r="C11296" s="2">
        <v>14435100000</v>
      </c>
      <c r="D11296" s="2">
        <v>15313100000</v>
      </c>
      <c r="E11296" s="2">
        <v>15604500000</v>
      </c>
      <c r="F11296" s="2">
        <v>15596600000</v>
      </c>
      <c r="G11296" s="2">
        <v>15512500000</v>
      </c>
      <c r="H11296" s="2">
        <v>15369600000</v>
      </c>
      <c r="I11296" s="2">
        <v>15192500000</v>
      </c>
      <c r="J11296" s="2">
        <v>15004100000</v>
      </c>
      <c r="K11296" s="2">
        <v>14713400000</v>
      </c>
      <c r="L11296" s="2">
        <v>14382400000</v>
      </c>
      <c r="M11296" s="2">
        <v>14025100000</v>
      </c>
      <c r="N11296" s="2">
        <v>13668000000</v>
      </c>
      <c r="O11296" s="2">
        <v>13339500000</v>
      </c>
      <c r="P11296" s="2">
        <v>12985900000</v>
      </c>
      <c r="Q11296" s="2">
        <v>12631800000</v>
      </c>
      <c r="R11296" s="2">
        <v>12284000000</v>
      </c>
      <c r="S11296" s="2">
        <v>11944800000</v>
      </c>
      <c r="T11296" s="2">
        <v>11611500000</v>
      </c>
      <c r="U11296" s="2">
        <v>11298400000</v>
      </c>
      <c r="V11296" s="2">
        <v>11016000000</v>
      </c>
      <c r="W11296" s="2">
        <v>10732800000</v>
      </c>
      <c r="X11296" s="2">
        <v>10476000000</v>
      </c>
      <c r="Y11296" s="2">
        <v>10237200000</v>
      </c>
      <c r="Z11296" s="2">
        <v>10036000000</v>
      </c>
      <c r="AA11296" s="2">
        <v>9868070000</v>
      </c>
      <c r="AB11296" s="2">
        <v>9754500000</v>
      </c>
      <c r="AC11296" s="2">
        <v>9671230000</v>
      </c>
      <c r="AD11296" s="2">
        <v>9625460000</v>
      </c>
      <c r="AE11296" s="2">
        <v>9613170000</v>
      </c>
      <c r="AF11296" s="2">
        <v>9647130000</v>
      </c>
    </row>
    <row r="11297" spans="1:32">
      <c r="A11297" t="s">
        <v>2779</v>
      </c>
      <c r="B11297" t="s">
        <v>19</v>
      </c>
      <c r="C11297">
        <v>0</v>
      </c>
      <c r="D11297">
        <v>0</v>
      </c>
      <c r="E11297">
        <v>0</v>
      </c>
      <c r="F11297">
        <v>0</v>
      </c>
      <c r="G11297">
        <v>0</v>
      </c>
      <c r="H11297">
        <v>0</v>
      </c>
      <c r="I11297">
        <v>0</v>
      </c>
      <c r="J11297">
        <v>0</v>
      </c>
      <c r="K11297">
        <v>0</v>
      </c>
      <c r="L11297">
        <v>0</v>
      </c>
      <c r="M11297">
        <v>0</v>
      </c>
      <c r="N11297">
        <v>0</v>
      </c>
      <c r="O11297">
        <v>0</v>
      </c>
      <c r="P11297">
        <v>0</v>
      </c>
      <c r="Q11297">
        <v>0</v>
      </c>
      <c r="R11297">
        <v>0</v>
      </c>
      <c r="S11297">
        <v>0</v>
      </c>
      <c r="T11297">
        <v>0</v>
      </c>
      <c r="U11297">
        <v>0</v>
      </c>
      <c r="V11297">
        <v>0</v>
      </c>
      <c r="W11297">
        <v>0</v>
      </c>
      <c r="X11297">
        <v>0</v>
      </c>
      <c r="Y11297">
        <v>0</v>
      </c>
      <c r="Z11297">
        <v>0</v>
      </c>
      <c r="AA11297">
        <v>0</v>
      </c>
      <c r="AB11297">
        <v>0</v>
      </c>
      <c r="AC11297">
        <v>0</v>
      </c>
      <c r="AD11297">
        <v>0</v>
      </c>
      <c r="AE11297">
        <v>0</v>
      </c>
      <c r="AF11297">
        <v>0</v>
      </c>
    </row>
    <row r="11298" spans="1:32">
      <c r="A11298" t="s">
        <v>2780</v>
      </c>
      <c r="B11298" t="s">
        <v>19</v>
      </c>
      <c r="C11298" s="2">
        <v>1609580000000000</v>
      </c>
      <c r="D11298" s="2">
        <v>1596880000000000</v>
      </c>
      <c r="E11298" s="2">
        <v>1306940000000000</v>
      </c>
      <c r="F11298" s="2">
        <v>1421350000000000</v>
      </c>
      <c r="G11298" s="2">
        <v>1401320000000000</v>
      </c>
      <c r="H11298" s="2">
        <v>1323770000000000</v>
      </c>
      <c r="I11298" s="2">
        <v>1235280000000000</v>
      </c>
      <c r="J11298" s="2">
        <v>1122190000000000</v>
      </c>
      <c r="K11298" s="2">
        <v>937309000000000</v>
      </c>
      <c r="L11298" s="2">
        <v>754041000000000</v>
      </c>
      <c r="M11298" s="2">
        <v>629615000000000</v>
      </c>
      <c r="N11298" s="2">
        <v>535492000000000</v>
      </c>
      <c r="O11298" s="2">
        <v>497831000000000</v>
      </c>
      <c r="P11298" s="2">
        <v>438206000000000</v>
      </c>
      <c r="Q11298" s="2">
        <v>375856000000000</v>
      </c>
      <c r="R11298" s="2">
        <v>348589000000000</v>
      </c>
      <c r="S11298" s="2">
        <v>343331000000000</v>
      </c>
      <c r="T11298" s="2">
        <v>351027000000000</v>
      </c>
      <c r="U11298" s="2">
        <v>374766000000000</v>
      </c>
      <c r="V11298" s="2">
        <v>397000000000000</v>
      </c>
      <c r="W11298" s="2">
        <v>429186000000000</v>
      </c>
      <c r="X11298" s="2">
        <v>456875000000000</v>
      </c>
      <c r="Y11298" s="2">
        <v>478909000000000</v>
      </c>
      <c r="Z11298" s="2">
        <v>494682000000000</v>
      </c>
      <c r="AA11298" s="2">
        <v>500958000000000</v>
      </c>
      <c r="AB11298" s="2">
        <v>515119000000000</v>
      </c>
      <c r="AC11298" s="2">
        <v>528875000000000</v>
      </c>
      <c r="AD11298" s="2">
        <v>535783000000000</v>
      </c>
      <c r="AE11298" s="2">
        <v>542554000000000</v>
      </c>
      <c r="AF11298" s="2">
        <v>549836000000000</v>
      </c>
    </row>
    <row r="11299" spans="1:32">
      <c r="A11299" t="s">
        <v>2781</v>
      </c>
      <c r="B11299" t="s">
        <v>19</v>
      </c>
      <c r="C11299" s="2">
        <v>27875400000</v>
      </c>
      <c r="D11299" s="2">
        <v>27740200000</v>
      </c>
      <c r="E11299" s="2">
        <v>24307500000</v>
      </c>
      <c r="F11299" s="2">
        <v>25165200000</v>
      </c>
      <c r="G11299" s="2">
        <v>24887800000</v>
      </c>
      <c r="H11299" s="2">
        <v>23734500000</v>
      </c>
      <c r="I11299" s="2">
        <v>22450200000</v>
      </c>
      <c r="J11299" s="2">
        <v>20367700000</v>
      </c>
      <c r="K11299" s="2">
        <v>18007000000</v>
      </c>
      <c r="L11299" s="2">
        <v>15544700000</v>
      </c>
      <c r="M11299" s="2">
        <v>13614400000</v>
      </c>
      <c r="N11299" s="2">
        <v>11927200000</v>
      </c>
      <c r="O11299" s="2">
        <v>11224000000</v>
      </c>
      <c r="P11299" s="2">
        <v>10166300000</v>
      </c>
      <c r="Q11299" s="2">
        <v>8978210000</v>
      </c>
      <c r="R11299" s="2">
        <v>8453790000</v>
      </c>
      <c r="S11299" s="2">
        <v>8359070000</v>
      </c>
      <c r="T11299" s="2">
        <v>8477150000</v>
      </c>
      <c r="U11299" s="2">
        <v>8931210000</v>
      </c>
      <c r="V11299" s="2">
        <v>9461760000</v>
      </c>
      <c r="W11299" s="2">
        <v>10169000000</v>
      </c>
      <c r="X11299" s="2">
        <v>10691400000</v>
      </c>
      <c r="Y11299" s="2">
        <v>11082000000</v>
      </c>
      <c r="Z11299" s="2">
        <v>11384500000</v>
      </c>
      <c r="AA11299" s="2">
        <v>11557000000</v>
      </c>
      <c r="AB11299" s="2">
        <v>11806400000</v>
      </c>
      <c r="AC11299" s="2">
        <v>12239800000</v>
      </c>
      <c r="AD11299" s="2">
        <v>12364400000</v>
      </c>
      <c r="AE11299" s="2">
        <v>12482300000</v>
      </c>
      <c r="AF11299" s="2">
        <v>12502800000</v>
      </c>
    </row>
    <row r="11300" spans="1:32">
      <c r="A11300" t="s">
        <v>2782</v>
      </c>
      <c r="B11300" t="s">
        <v>19</v>
      </c>
      <c r="C11300" s="2">
        <v>456119000000</v>
      </c>
      <c r="D11300" s="2">
        <v>447595000000</v>
      </c>
      <c r="E11300" s="2">
        <v>331111000000</v>
      </c>
      <c r="F11300" s="2">
        <v>395465000000</v>
      </c>
      <c r="G11300" s="2">
        <v>388708000000</v>
      </c>
      <c r="H11300" s="2">
        <v>369175000000</v>
      </c>
      <c r="I11300" s="2">
        <v>340585000000</v>
      </c>
      <c r="J11300" s="2">
        <v>303297000000</v>
      </c>
      <c r="K11300" s="2">
        <v>241157000000</v>
      </c>
      <c r="L11300" s="2">
        <v>184598000000</v>
      </c>
      <c r="M11300" s="2">
        <v>155740000000</v>
      </c>
      <c r="N11300" s="2">
        <v>132157000000</v>
      </c>
      <c r="O11300" s="2">
        <v>120587000000</v>
      </c>
      <c r="P11300" s="2">
        <v>103367000000</v>
      </c>
      <c r="Q11300" s="2">
        <v>87449300000</v>
      </c>
      <c r="R11300" s="2">
        <v>80173300000</v>
      </c>
      <c r="S11300" s="2">
        <v>78224800000</v>
      </c>
      <c r="T11300" s="2">
        <v>79884600000</v>
      </c>
      <c r="U11300" s="2">
        <v>80993200000</v>
      </c>
      <c r="V11300" s="2">
        <v>81608800000</v>
      </c>
      <c r="W11300" s="2">
        <v>87488300000</v>
      </c>
      <c r="X11300" s="2">
        <v>91125700000</v>
      </c>
      <c r="Y11300" s="2">
        <v>94343500000</v>
      </c>
      <c r="Z11300" s="2">
        <v>96464100000</v>
      </c>
      <c r="AA11300" s="2">
        <v>95777100000</v>
      </c>
      <c r="AB11300" s="2">
        <v>97824100000</v>
      </c>
      <c r="AC11300" s="2">
        <v>101581000000</v>
      </c>
      <c r="AD11300" s="2">
        <v>102031000000</v>
      </c>
      <c r="AE11300" s="2">
        <v>102782000000</v>
      </c>
      <c r="AF11300" s="2">
        <v>102838000000</v>
      </c>
    </row>
    <row r="11301" spans="1:32">
      <c r="A11301" t="s">
        <v>2783</v>
      </c>
      <c r="B11301" t="s">
        <v>19</v>
      </c>
      <c r="C11301" s="2">
        <v>899300000000</v>
      </c>
      <c r="D11301" s="2">
        <v>882152000000</v>
      </c>
      <c r="E11301" s="2">
        <v>644568000000</v>
      </c>
      <c r="F11301" s="2">
        <v>778784000000</v>
      </c>
      <c r="G11301" s="2">
        <v>764493000000</v>
      </c>
      <c r="H11301" s="2">
        <v>724834000000</v>
      </c>
      <c r="I11301" s="2">
        <v>667415000000</v>
      </c>
      <c r="J11301" s="2">
        <v>597912000000</v>
      </c>
      <c r="K11301" s="2">
        <v>470735000000</v>
      </c>
      <c r="L11301" s="2">
        <v>355319000000</v>
      </c>
      <c r="M11301" s="2">
        <v>297658000000</v>
      </c>
      <c r="N11301" s="2">
        <v>252585000000</v>
      </c>
      <c r="O11301" s="2">
        <v>230046000000</v>
      </c>
      <c r="P11301" s="2">
        <v>196839000000</v>
      </c>
      <c r="Q11301" s="2">
        <v>167471000000</v>
      </c>
      <c r="R11301" s="2">
        <v>154030000000</v>
      </c>
      <c r="S11301" s="2">
        <v>150394000000</v>
      </c>
      <c r="T11301" s="2">
        <v>153655000000</v>
      </c>
      <c r="U11301" s="2">
        <v>155021000000</v>
      </c>
      <c r="V11301" s="2">
        <v>154321000000</v>
      </c>
      <c r="W11301" s="2">
        <v>163556000000</v>
      </c>
      <c r="X11301" s="2">
        <v>169728000000</v>
      </c>
      <c r="Y11301" s="2">
        <v>175538000000</v>
      </c>
      <c r="Z11301" s="2">
        <v>179094000000</v>
      </c>
      <c r="AA11301" s="2">
        <v>176992000000</v>
      </c>
      <c r="AB11301" s="2">
        <v>180705000000</v>
      </c>
      <c r="AC11301" s="2">
        <v>185587000000</v>
      </c>
      <c r="AD11301" s="2">
        <v>186312000000</v>
      </c>
      <c r="AE11301" s="2">
        <v>187665000000</v>
      </c>
      <c r="AF11301" s="2">
        <v>188854000000</v>
      </c>
    </row>
    <row r="11302" spans="1:32">
      <c r="A11302" t="s">
        <v>2784</v>
      </c>
      <c r="B11302" t="s">
        <v>19</v>
      </c>
      <c r="C11302" s="2">
        <v>105412000000</v>
      </c>
      <c r="D11302" s="2">
        <v>103923000000</v>
      </c>
      <c r="E11302" s="2">
        <v>80400600000</v>
      </c>
      <c r="F11302" s="2">
        <v>92278800000</v>
      </c>
      <c r="G11302" s="2">
        <v>90776500000</v>
      </c>
      <c r="H11302" s="2">
        <v>86031500000</v>
      </c>
      <c r="I11302" s="2">
        <v>79794100000</v>
      </c>
      <c r="J11302" s="2">
        <v>71930700000</v>
      </c>
      <c r="K11302" s="2">
        <v>58532100000</v>
      </c>
      <c r="L11302" s="2">
        <v>45934700000</v>
      </c>
      <c r="M11302" s="2">
        <v>38705500000</v>
      </c>
      <c r="N11302" s="2">
        <v>33046600000</v>
      </c>
      <c r="O11302" s="2">
        <v>30454800000</v>
      </c>
      <c r="P11302" s="2">
        <v>26552300000</v>
      </c>
      <c r="Q11302" s="2">
        <v>22814000000</v>
      </c>
      <c r="R11302" s="2">
        <v>21135700000</v>
      </c>
      <c r="S11302" s="2">
        <v>20743300000</v>
      </c>
      <c r="T11302" s="2">
        <v>21168100000</v>
      </c>
      <c r="U11302" s="2">
        <v>21913600000</v>
      </c>
      <c r="V11302" s="2">
        <v>22514500000</v>
      </c>
      <c r="W11302" s="2">
        <v>24067400000</v>
      </c>
      <c r="X11302" s="2">
        <v>25249400000</v>
      </c>
      <c r="Y11302" s="2">
        <v>26242700000</v>
      </c>
      <c r="Z11302" s="2">
        <v>26920600000</v>
      </c>
      <c r="AA11302" s="2">
        <v>26967700000</v>
      </c>
      <c r="AB11302" s="2">
        <v>27603900000</v>
      </c>
      <c r="AC11302" s="2">
        <v>28380600000</v>
      </c>
      <c r="AD11302" s="2">
        <v>28617400000</v>
      </c>
      <c r="AE11302" s="2">
        <v>28892000000</v>
      </c>
      <c r="AF11302" s="2">
        <v>29129700000</v>
      </c>
    </row>
    <row r="11303" spans="1:32">
      <c r="A11303" t="s">
        <v>2785</v>
      </c>
      <c r="B11303" t="s">
        <v>19</v>
      </c>
      <c r="C11303" s="2">
        <v>87529900000</v>
      </c>
      <c r="D11303" s="2">
        <v>86550400000</v>
      </c>
      <c r="E11303" s="2">
        <v>69266300000</v>
      </c>
      <c r="F11303" s="2">
        <v>77178700000</v>
      </c>
      <c r="G11303" s="2">
        <v>76017200000</v>
      </c>
      <c r="H11303" s="2">
        <v>72055100000</v>
      </c>
      <c r="I11303" s="2">
        <v>67142300000</v>
      </c>
      <c r="J11303" s="2">
        <v>60755400000</v>
      </c>
      <c r="K11303" s="2">
        <v>50447800000</v>
      </c>
      <c r="L11303" s="2">
        <v>40517100000</v>
      </c>
      <c r="M11303" s="2">
        <v>34324700000</v>
      </c>
      <c r="N11303" s="2">
        <v>29449800000</v>
      </c>
      <c r="O11303" s="2">
        <v>27314800000</v>
      </c>
      <c r="P11303" s="2">
        <v>24070800000</v>
      </c>
      <c r="Q11303" s="2">
        <v>20824000000</v>
      </c>
      <c r="R11303" s="2">
        <v>19379900000</v>
      </c>
      <c r="S11303" s="2">
        <v>19070900000</v>
      </c>
      <c r="T11303" s="2">
        <v>19441100000</v>
      </c>
      <c r="U11303" s="2">
        <v>20337100000</v>
      </c>
      <c r="V11303" s="2">
        <v>21168200000</v>
      </c>
      <c r="W11303" s="2">
        <v>22687100000</v>
      </c>
      <c r="X11303" s="2">
        <v>23884400000</v>
      </c>
      <c r="Y11303" s="2">
        <v>24853800000</v>
      </c>
      <c r="Z11303" s="2">
        <v>25540100000</v>
      </c>
      <c r="AA11303" s="2">
        <v>25722600000</v>
      </c>
      <c r="AB11303" s="2">
        <v>26343900000</v>
      </c>
      <c r="AC11303" s="2">
        <v>27099400000</v>
      </c>
      <c r="AD11303" s="2">
        <v>27367100000</v>
      </c>
      <c r="AE11303" s="2">
        <v>27649000000</v>
      </c>
      <c r="AF11303" s="2">
        <v>27882900000</v>
      </c>
    </row>
    <row r="11304" spans="1:32">
      <c r="A11304" t="s">
        <v>2786</v>
      </c>
      <c r="B11304" t="s">
        <v>19</v>
      </c>
      <c r="C11304" s="2">
        <v>1009670000000</v>
      </c>
      <c r="D11304" s="2">
        <v>978883000000</v>
      </c>
      <c r="E11304" s="2">
        <v>611290000000</v>
      </c>
      <c r="F11304" s="2">
        <v>848521000000</v>
      </c>
      <c r="G11304" s="2">
        <v>828919000000</v>
      </c>
      <c r="H11304" s="2">
        <v>785376000000</v>
      </c>
      <c r="I11304" s="2">
        <v>708829000000</v>
      </c>
      <c r="J11304" s="2">
        <v>622828000000</v>
      </c>
      <c r="K11304" s="2">
        <v>443430000000</v>
      </c>
      <c r="L11304" s="2">
        <v>290082000000</v>
      </c>
      <c r="M11304" s="2">
        <v>233485000000</v>
      </c>
      <c r="N11304" s="2">
        <v>190175000000</v>
      </c>
      <c r="O11304" s="2">
        <v>164127000000</v>
      </c>
      <c r="P11304" s="2">
        <v>126701000000</v>
      </c>
      <c r="Q11304" s="2">
        <v>99402300000</v>
      </c>
      <c r="R11304" s="2">
        <v>86263800000</v>
      </c>
      <c r="S11304" s="2">
        <v>81341000000</v>
      </c>
      <c r="T11304" s="2">
        <v>84277600000</v>
      </c>
      <c r="U11304" s="2">
        <v>73761700000</v>
      </c>
      <c r="V11304" s="2">
        <v>58708500000</v>
      </c>
      <c r="W11304" s="2">
        <v>59591800000</v>
      </c>
      <c r="X11304" s="2">
        <v>57282400000</v>
      </c>
      <c r="Y11304" s="2">
        <v>57607100000</v>
      </c>
      <c r="Z11304" s="2">
        <v>56333800000</v>
      </c>
      <c r="AA11304" s="2">
        <v>47768000000</v>
      </c>
      <c r="AB11304" s="2">
        <v>47946000000</v>
      </c>
      <c r="AC11304" s="2">
        <v>49181200000</v>
      </c>
      <c r="AD11304" s="2">
        <v>46895500000</v>
      </c>
      <c r="AE11304" s="2">
        <v>46079600000</v>
      </c>
      <c r="AF11304" s="2">
        <v>45567900000</v>
      </c>
    </row>
    <row r="11305" spans="1:32">
      <c r="A11305" t="s">
        <v>2787</v>
      </c>
      <c r="B11305" t="s">
        <v>19</v>
      </c>
      <c r="C11305" s="2">
        <v>5157450000</v>
      </c>
      <c r="D11305" s="2">
        <v>5139930000</v>
      </c>
      <c r="E11305" s="2">
        <v>4554390000</v>
      </c>
      <c r="F11305" s="2">
        <v>4708510000</v>
      </c>
      <c r="G11305" s="2">
        <v>4645310000</v>
      </c>
      <c r="H11305" s="2">
        <v>4427010000</v>
      </c>
      <c r="I11305" s="2">
        <v>4199450000</v>
      </c>
      <c r="J11305" s="2">
        <v>3892580000</v>
      </c>
      <c r="K11305" s="2">
        <v>3463590000</v>
      </c>
      <c r="L11305" s="2">
        <v>3011920000</v>
      </c>
      <c r="M11305" s="2">
        <v>2658550000</v>
      </c>
      <c r="N11305" s="2">
        <v>2367770000</v>
      </c>
      <c r="O11305" s="2">
        <v>2238490000</v>
      </c>
      <c r="P11305" s="2">
        <v>2056460000</v>
      </c>
      <c r="Q11305" s="2">
        <v>1866220000</v>
      </c>
      <c r="R11305" s="2">
        <v>1782350000</v>
      </c>
      <c r="S11305" s="2">
        <v>1769360000</v>
      </c>
      <c r="T11305" s="2">
        <v>1789650000</v>
      </c>
      <c r="U11305" s="2">
        <v>1866340000</v>
      </c>
      <c r="V11305" s="2">
        <v>1945500000</v>
      </c>
      <c r="W11305" s="2">
        <v>2045730000</v>
      </c>
      <c r="X11305" s="2">
        <v>2129720000</v>
      </c>
      <c r="Y11305" s="2">
        <v>2194330000</v>
      </c>
      <c r="Z11305" s="2">
        <v>2242370000</v>
      </c>
      <c r="AA11305" s="2">
        <v>2267970000</v>
      </c>
      <c r="AB11305" s="2">
        <v>2309430000</v>
      </c>
      <c r="AC11305" s="2">
        <v>2357660000</v>
      </c>
      <c r="AD11305" s="2">
        <v>2379240000</v>
      </c>
      <c r="AE11305" s="2">
        <v>2399480000</v>
      </c>
      <c r="AF11305" s="2">
        <v>2416320000</v>
      </c>
    </row>
    <row r="11306" spans="1:32">
      <c r="A11306" t="s">
        <v>2788</v>
      </c>
      <c r="B11306" t="s">
        <v>19</v>
      </c>
      <c r="C11306" s="2">
        <v>16978600000</v>
      </c>
      <c r="D11306" s="2">
        <v>17212000000</v>
      </c>
      <c r="E11306" s="2">
        <v>17459000000</v>
      </c>
      <c r="F11306" s="2">
        <v>15835100000</v>
      </c>
      <c r="G11306" s="2">
        <v>15747800000</v>
      </c>
      <c r="H11306" s="2">
        <v>14919700000</v>
      </c>
      <c r="I11306" s="2">
        <v>14385900000</v>
      </c>
      <c r="J11306" s="2">
        <v>13395300000</v>
      </c>
      <c r="K11306" s="2">
        <v>12675400000</v>
      </c>
      <c r="L11306" s="2">
        <v>11557700000</v>
      </c>
      <c r="M11306" s="2">
        <v>10009300000</v>
      </c>
      <c r="N11306" s="2">
        <v>8771360000</v>
      </c>
      <c r="O11306" s="2">
        <v>8392080000</v>
      </c>
      <c r="P11306" s="2">
        <v>7758790000</v>
      </c>
      <c r="Q11306" s="2">
        <v>6898280000</v>
      </c>
      <c r="R11306" s="2">
        <v>6538000000</v>
      </c>
      <c r="S11306" s="2">
        <v>6506500000</v>
      </c>
      <c r="T11306" s="2">
        <v>6609690000</v>
      </c>
      <c r="U11306" s="2">
        <v>7246740000</v>
      </c>
      <c r="V11306" s="2">
        <v>7953040000</v>
      </c>
      <c r="W11306" s="2">
        <v>8619770000</v>
      </c>
      <c r="X11306" s="2">
        <v>9212550000</v>
      </c>
      <c r="Y11306" s="2">
        <v>9644430000</v>
      </c>
      <c r="Z11306" s="2">
        <v>9983000000</v>
      </c>
      <c r="AA11306" s="2">
        <v>10253600000</v>
      </c>
      <c r="AB11306" s="2">
        <v>10531100000</v>
      </c>
      <c r="AC11306" s="2">
        <v>10843700000</v>
      </c>
      <c r="AD11306" s="2">
        <v>11015300000</v>
      </c>
      <c r="AE11306" s="2">
        <v>11160900000</v>
      </c>
      <c r="AF11306" s="2">
        <v>11279500000</v>
      </c>
    </row>
    <row r="11307" spans="1:32">
      <c r="A11307" t="s">
        <v>2789</v>
      </c>
      <c r="B11307" t="s">
        <v>19</v>
      </c>
      <c r="C11307" s="2">
        <v>127766000000</v>
      </c>
      <c r="D11307" s="2">
        <v>124469000000</v>
      </c>
      <c r="E11307" s="2">
        <v>83092100000</v>
      </c>
      <c r="F11307" s="2">
        <v>108455000000</v>
      </c>
      <c r="G11307" s="2">
        <v>106223000000</v>
      </c>
      <c r="H11307" s="2">
        <v>100644000000</v>
      </c>
      <c r="I11307" s="2">
        <v>91539800000</v>
      </c>
      <c r="J11307" s="2">
        <v>80727500000</v>
      </c>
      <c r="K11307" s="2">
        <v>59890300000</v>
      </c>
      <c r="L11307" s="2">
        <v>41667300000</v>
      </c>
      <c r="M11307" s="2">
        <v>33977300000</v>
      </c>
      <c r="N11307" s="2">
        <v>27983400000</v>
      </c>
      <c r="O11307" s="2">
        <v>24735600000</v>
      </c>
      <c r="P11307" s="2">
        <v>19941900000</v>
      </c>
      <c r="Q11307" s="2">
        <v>16034100000</v>
      </c>
      <c r="R11307" s="2">
        <v>14203100000</v>
      </c>
      <c r="S11307" s="2">
        <v>13605000000</v>
      </c>
      <c r="T11307" s="2">
        <v>14029000000</v>
      </c>
      <c r="U11307" s="2">
        <v>13411400000</v>
      </c>
      <c r="V11307" s="2">
        <v>12385100000</v>
      </c>
      <c r="W11307" s="2">
        <v>13163400000</v>
      </c>
      <c r="X11307" s="2">
        <v>13452600000</v>
      </c>
      <c r="Y11307" s="2">
        <v>13883500000</v>
      </c>
      <c r="Z11307" s="2">
        <v>14056300000</v>
      </c>
      <c r="AA11307" s="2">
        <v>13344400000</v>
      </c>
      <c r="AB11307" s="2">
        <v>13616800000</v>
      </c>
      <c r="AC11307" s="2">
        <v>14139900000</v>
      </c>
      <c r="AD11307" s="2">
        <v>14033300000</v>
      </c>
      <c r="AE11307" s="2">
        <v>14070600000</v>
      </c>
      <c r="AF11307" s="2">
        <v>14064700000</v>
      </c>
    </row>
    <row r="11308" spans="1:32">
      <c r="A11308" t="s">
        <v>2790</v>
      </c>
      <c r="B11308" t="s">
        <v>19</v>
      </c>
      <c r="C11308" s="2">
        <v>18003400000</v>
      </c>
      <c r="D11308" s="2">
        <v>17509100000</v>
      </c>
      <c r="E11308" s="2">
        <v>11424200000</v>
      </c>
      <c r="F11308" s="2">
        <v>15221600000</v>
      </c>
      <c r="G11308" s="2">
        <v>14897000000</v>
      </c>
      <c r="H11308" s="2">
        <v>14114300000</v>
      </c>
      <c r="I11308" s="2">
        <v>12801700000</v>
      </c>
      <c r="J11308" s="2">
        <v>11263100000</v>
      </c>
      <c r="K11308" s="2">
        <v>8235420000</v>
      </c>
      <c r="L11308" s="2">
        <v>5609240000</v>
      </c>
      <c r="M11308" s="2">
        <v>4549310000</v>
      </c>
      <c r="N11308" s="2">
        <v>3725790000</v>
      </c>
      <c r="O11308" s="2">
        <v>3265880000</v>
      </c>
      <c r="P11308" s="2">
        <v>2591100000</v>
      </c>
      <c r="Q11308" s="2">
        <v>2057570000</v>
      </c>
      <c r="R11308" s="2">
        <v>1805630000</v>
      </c>
      <c r="S11308" s="2">
        <v>1719490000</v>
      </c>
      <c r="T11308" s="2">
        <v>1777050000</v>
      </c>
      <c r="U11308" s="2">
        <v>1657410000</v>
      </c>
      <c r="V11308" s="2">
        <v>1473880000</v>
      </c>
      <c r="W11308" s="2">
        <v>1556420000</v>
      </c>
      <c r="X11308" s="2">
        <v>1571590000</v>
      </c>
      <c r="Y11308" s="2">
        <v>1615080000</v>
      </c>
      <c r="Z11308" s="2">
        <v>1624830000</v>
      </c>
      <c r="AA11308" s="2">
        <v>1507760000</v>
      </c>
      <c r="AB11308" s="2">
        <v>1535080000</v>
      </c>
      <c r="AC11308" s="2">
        <v>1595860000</v>
      </c>
      <c r="AD11308" s="2">
        <v>1572440000</v>
      </c>
      <c r="AE11308" s="2">
        <v>1571320000</v>
      </c>
      <c r="AF11308" s="2">
        <v>1566000000</v>
      </c>
    </row>
    <row r="11309" spans="1:32">
      <c r="A11309" t="s">
        <v>2791</v>
      </c>
      <c r="B11309" t="s">
        <v>19</v>
      </c>
      <c r="C11309">
        <v>0</v>
      </c>
      <c r="D11309">
        <v>0</v>
      </c>
      <c r="E11309">
        <v>0</v>
      </c>
      <c r="F11309">
        <v>0</v>
      </c>
      <c r="G11309">
        <v>0</v>
      </c>
      <c r="H11309">
        <v>0</v>
      </c>
      <c r="I11309">
        <v>0</v>
      </c>
      <c r="J11309">
        <v>0</v>
      </c>
      <c r="K11309">
        <v>0</v>
      </c>
      <c r="L11309">
        <v>0</v>
      </c>
      <c r="M11309">
        <v>0</v>
      </c>
      <c r="N11309">
        <v>0</v>
      </c>
      <c r="O11309">
        <v>0</v>
      </c>
      <c r="P11309">
        <v>0</v>
      </c>
      <c r="Q11309">
        <v>0</v>
      </c>
      <c r="R11309">
        <v>0</v>
      </c>
      <c r="S11309">
        <v>0</v>
      </c>
      <c r="T11309">
        <v>0</v>
      </c>
      <c r="U11309">
        <v>0</v>
      </c>
      <c r="V11309">
        <v>0</v>
      </c>
      <c r="W11309">
        <v>0</v>
      </c>
      <c r="X11309">
        <v>0</v>
      </c>
      <c r="Y11309">
        <v>0</v>
      </c>
      <c r="Z11309">
        <v>0</v>
      </c>
      <c r="AA11309">
        <v>0</v>
      </c>
      <c r="AB11309">
        <v>0</v>
      </c>
      <c r="AC11309">
        <v>0</v>
      </c>
      <c r="AD11309">
        <v>0</v>
      </c>
      <c r="AE11309">
        <v>0</v>
      </c>
      <c r="AF11309">
        <v>0</v>
      </c>
    </row>
    <row r="11310" spans="1:32">
      <c r="A11310" t="s">
        <v>2792</v>
      </c>
      <c r="B11310" t="s">
        <v>19</v>
      </c>
      <c r="C11310" s="2">
        <v>326145000000000</v>
      </c>
      <c r="D11310" s="2">
        <v>335369000000000</v>
      </c>
      <c r="E11310" s="2">
        <v>336334000000000</v>
      </c>
      <c r="F11310" s="2">
        <v>317282000000000</v>
      </c>
      <c r="G11310" s="2">
        <v>318244000000000</v>
      </c>
      <c r="H11310" s="2">
        <v>319064000000000</v>
      </c>
      <c r="I11310" s="2">
        <v>319398000000000</v>
      </c>
      <c r="J11310" s="2">
        <v>319317000000000</v>
      </c>
      <c r="K11310" s="2">
        <v>318514000000000</v>
      </c>
      <c r="L11310" s="2">
        <v>317375000000000</v>
      </c>
      <c r="M11310" s="2">
        <v>315874000000000</v>
      </c>
      <c r="N11310" s="2">
        <v>314369000000000</v>
      </c>
      <c r="O11310" s="2">
        <v>313341000000000</v>
      </c>
      <c r="P11310" s="2">
        <v>312179000000000</v>
      </c>
      <c r="Q11310" s="2">
        <v>311050000000000</v>
      </c>
      <c r="R11310" s="2">
        <v>310099000000000</v>
      </c>
      <c r="S11310" s="2">
        <v>309256000000000</v>
      </c>
      <c r="T11310" s="2">
        <v>308237000000000</v>
      </c>
      <c r="U11310" s="2">
        <v>307457000000000</v>
      </c>
      <c r="V11310" s="2">
        <v>306756000000000</v>
      </c>
      <c r="W11310" s="2">
        <v>306114000000000</v>
      </c>
      <c r="X11310" s="2">
        <v>305514000000000</v>
      </c>
      <c r="Y11310" s="2">
        <v>305040000000000</v>
      </c>
      <c r="Z11310" s="2">
        <v>304806000000000</v>
      </c>
      <c r="AA11310" s="2">
        <v>304395000000000</v>
      </c>
      <c r="AB11310" s="2">
        <v>303658000000000</v>
      </c>
      <c r="AC11310" s="2">
        <v>303019000000000</v>
      </c>
      <c r="AD11310" s="2">
        <v>302668000000000</v>
      </c>
      <c r="AE11310" s="2">
        <v>302338000000000</v>
      </c>
      <c r="AF11310" s="2">
        <v>301957000000000</v>
      </c>
    </row>
    <row r="11311" spans="1:32">
      <c r="A11311" t="s">
        <v>2793</v>
      </c>
      <c r="B11311" t="s">
        <v>19</v>
      </c>
      <c r="C11311" s="2">
        <v>302726000000</v>
      </c>
      <c r="D11311" s="2">
        <v>348196000000</v>
      </c>
      <c r="E11311" s="2">
        <v>369466000000</v>
      </c>
      <c r="F11311" s="2">
        <v>331516000000</v>
      </c>
      <c r="G11311" s="2">
        <v>317794000000</v>
      </c>
      <c r="H11311" s="2">
        <v>307353000000</v>
      </c>
      <c r="I11311" s="2">
        <v>298760000000</v>
      </c>
      <c r="J11311" s="2">
        <v>291381000000</v>
      </c>
      <c r="K11311" s="2">
        <v>285330000000</v>
      </c>
      <c r="L11311" s="2">
        <v>279828000000</v>
      </c>
      <c r="M11311" s="2">
        <v>274883000000</v>
      </c>
      <c r="N11311" s="2">
        <v>269945000000</v>
      </c>
      <c r="O11311" s="2">
        <v>265626000000</v>
      </c>
      <c r="P11311" s="2">
        <v>261009000000</v>
      </c>
      <c r="Q11311" s="2">
        <v>256459000000</v>
      </c>
      <c r="R11311" s="2">
        <v>251864000000</v>
      </c>
      <c r="S11311" s="2">
        <v>247623000000</v>
      </c>
      <c r="T11311" s="2">
        <v>243526000000</v>
      </c>
      <c r="U11311" s="2">
        <v>239592000000</v>
      </c>
      <c r="V11311" s="2">
        <v>235747000000</v>
      </c>
      <c r="W11311" s="2">
        <v>232342000000</v>
      </c>
      <c r="X11311" s="2">
        <v>229005000000</v>
      </c>
      <c r="Y11311" s="2">
        <v>226036000000</v>
      </c>
      <c r="Z11311" s="2">
        <v>223028000000</v>
      </c>
      <c r="AA11311" s="2">
        <v>220301000000</v>
      </c>
      <c r="AB11311" s="2">
        <v>218057000000</v>
      </c>
      <c r="AC11311" s="2">
        <v>215804000000</v>
      </c>
      <c r="AD11311" s="2">
        <v>213373000000</v>
      </c>
      <c r="AE11311" s="2">
        <v>211010000000</v>
      </c>
      <c r="AF11311" s="2">
        <v>208510000000</v>
      </c>
    </row>
    <row r="11312" spans="1:32">
      <c r="A11312" t="s">
        <v>2794</v>
      </c>
      <c r="B11312" t="s">
        <v>19</v>
      </c>
      <c r="C11312" s="2">
        <v>2165470000000</v>
      </c>
      <c r="D11312" s="2">
        <v>2493990000000</v>
      </c>
      <c r="E11312" s="2">
        <v>2647800000000</v>
      </c>
      <c r="F11312" s="2">
        <v>2374410000000</v>
      </c>
      <c r="G11312" s="2">
        <v>2274900000000</v>
      </c>
      <c r="H11312" s="2">
        <v>2199180000000</v>
      </c>
      <c r="I11312" s="2">
        <v>2136890000000</v>
      </c>
      <c r="J11312" s="2">
        <v>2083430000000</v>
      </c>
      <c r="K11312" s="2">
        <v>2039660000000</v>
      </c>
      <c r="L11312" s="2">
        <v>1999890000000</v>
      </c>
      <c r="M11312" s="2">
        <v>1964190000000</v>
      </c>
      <c r="N11312" s="2">
        <v>1928540000000</v>
      </c>
      <c r="O11312" s="2">
        <v>1897320000000</v>
      </c>
      <c r="P11312" s="2">
        <v>1863960000000</v>
      </c>
      <c r="Q11312" s="2">
        <v>1831090000000</v>
      </c>
      <c r="R11312" s="2">
        <v>1797870000000</v>
      </c>
      <c r="S11312" s="2">
        <v>1767210000000</v>
      </c>
      <c r="T11312" s="2">
        <v>1737610000000</v>
      </c>
      <c r="U11312" s="2">
        <v>1709170000000</v>
      </c>
      <c r="V11312" s="2">
        <v>1681380000000</v>
      </c>
      <c r="W11312" s="2">
        <v>1656760000000</v>
      </c>
      <c r="X11312" s="2">
        <v>1632630000000</v>
      </c>
      <c r="Y11312" s="2">
        <v>1611160000000</v>
      </c>
      <c r="Z11312" s="2">
        <v>1589380000000</v>
      </c>
      <c r="AA11312" s="2">
        <v>1569660000000</v>
      </c>
      <c r="AB11312" s="2">
        <v>1553460000000</v>
      </c>
      <c r="AC11312" s="2">
        <v>1537190000000</v>
      </c>
      <c r="AD11312" s="2">
        <v>1519610000000</v>
      </c>
      <c r="AE11312" s="2">
        <v>1502510000000</v>
      </c>
      <c r="AF11312" s="2">
        <v>1484430000000</v>
      </c>
    </row>
    <row r="11313" spans="1:32">
      <c r="A11313" t="s">
        <v>2795</v>
      </c>
      <c r="B11313" t="s">
        <v>19</v>
      </c>
      <c r="C11313" s="2">
        <v>294299000000</v>
      </c>
      <c r="D11313" s="2">
        <v>307994000000</v>
      </c>
      <c r="E11313" s="2">
        <v>311830000000</v>
      </c>
      <c r="F11313" s="2">
        <v>291025000000</v>
      </c>
      <c r="G11313" s="2">
        <v>289659000000</v>
      </c>
      <c r="H11313" s="2">
        <v>288642000000</v>
      </c>
      <c r="I11313" s="2">
        <v>287518000000</v>
      </c>
      <c r="J11313" s="2">
        <v>286258000000</v>
      </c>
      <c r="K11313" s="2">
        <v>284650000000</v>
      </c>
      <c r="L11313" s="2">
        <v>282878000000</v>
      </c>
      <c r="M11313" s="2">
        <v>280917000000</v>
      </c>
      <c r="N11313" s="2">
        <v>278959000000</v>
      </c>
      <c r="O11313" s="2">
        <v>277457000000</v>
      </c>
      <c r="P11313" s="2">
        <v>275812000000</v>
      </c>
      <c r="Q11313" s="2">
        <v>274199000000</v>
      </c>
      <c r="R11313" s="2">
        <v>272717000000</v>
      </c>
      <c r="S11313" s="2">
        <v>271368000000</v>
      </c>
      <c r="T11313" s="2">
        <v>269912000000</v>
      </c>
      <c r="U11313" s="2">
        <v>268661000000</v>
      </c>
      <c r="V11313" s="2">
        <v>267484000000</v>
      </c>
      <c r="W11313" s="2">
        <v>266415000000</v>
      </c>
      <c r="X11313" s="2">
        <v>265390000000</v>
      </c>
      <c r="Y11313" s="2">
        <v>264510000000</v>
      </c>
      <c r="Z11313" s="2">
        <v>263807000000</v>
      </c>
      <c r="AA11313" s="2">
        <v>263014000000</v>
      </c>
      <c r="AB11313" s="2">
        <v>262044000000</v>
      </c>
      <c r="AC11313" s="2">
        <v>261147000000</v>
      </c>
      <c r="AD11313" s="2">
        <v>260441000000</v>
      </c>
      <c r="AE11313" s="2">
        <v>259760000000</v>
      </c>
      <c r="AF11313" s="2">
        <v>259024000000</v>
      </c>
    </row>
    <row r="11314" spans="1:32">
      <c r="A11314" t="s">
        <v>2796</v>
      </c>
      <c r="B11314" t="s">
        <v>19</v>
      </c>
      <c r="C11314" s="2">
        <v>374610000000</v>
      </c>
      <c r="D11314" s="2">
        <v>424307000000</v>
      </c>
      <c r="E11314" s="2">
        <v>447239000000</v>
      </c>
      <c r="F11314" s="2">
        <v>404318000000</v>
      </c>
      <c r="G11314" s="2">
        <v>390081000000</v>
      </c>
      <c r="H11314" s="2">
        <v>379278000000</v>
      </c>
      <c r="I11314" s="2">
        <v>370331000000</v>
      </c>
      <c r="J11314" s="2">
        <v>362589000000</v>
      </c>
      <c r="K11314" s="2">
        <v>356116000000</v>
      </c>
      <c r="L11314" s="2">
        <v>350158000000</v>
      </c>
      <c r="M11314" s="2">
        <v>344726000000</v>
      </c>
      <c r="N11314" s="2">
        <v>339301000000</v>
      </c>
      <c r="O11314" s="2">
        <v>334620000000</v>
      </c>
      <c r="P11314" s="2">
        <v>329598000000</v>
      </c>
      <c r="Q11314" s="2">
        <v>324650000000</v>
      </c>
      <c r="R11314" s="2">
        <v>319682000000</v>
      </c>
      <c r="S11314" s="2">
        <v>315104000000</v>
      </c>
      <c r="T11314" s="2">
        <v>310643000000</v>
      </c>
      <c r="U11314" s="2">
        <v>306394000000</v>
      </c>
      <c r="V11314" s="2">
        <v>302252000000</v>
      </c>
      <c r="W11314" s="2">
        <v>298585000000</v>
      </c>
      <c r="X11314" s="2">
        <v>294996000000</v>
      </c>
      <c r="Y11314" s="2">
        <v>291821000000</v>
      </c>
      <c r="Z11314" s="2">
        <v>288645000000</v>
      </c>
      <c r="AA11314" s="2">
        <v>285732000000</v>
      </c>
      <c r="AB11314" s="2">
        <v>283265000000</v>
      </c>
      <c r="AC11314" s="2">
        <v>280808000000</v>
      </c>
      <c r="AD11314" s="2">
        <v>278215000000</v>
      </c>
      <c r="AE11314" s="2">
        <v>275698000000</v>
      </c>
      <c r="AF11314" s="2">
        <v>273021000000</v>
      </c>
    </row>
    <row r="11315" spans="1:32">
      <c r="A11315" t="s">
        <v>2797</v>
      </c>
      <c r="B11315" t="s">
        <v>19</v>
      </c>
      <c r="C11315" s="2">
        <v>366015000000</v>
      </c>
      <c r="D11315" s="2">
        <v>415065000000</v>
      </c>
      <c r="E11315" s="2">
        <v>437740000000</v>
      </c>
      <c r="F11315" s="2">
        <v>395520000000</v>
      </c>
      <c r="G11315" s="2">
        <v>381410000000</v>
      </c>
      <c r="H11315" s="2">
        <v>370702000000</v>
      </c>
      <c r="I11315" s="2">
        <v>361838000000</v>
      </c>
      <c r="J11315" s="2">
        <v>354174000000</v>
      </c>
      <c r="K11315" s="2">
        <v>347776000000</v>
      </c>
      <c r="L11315" s="2">
        <v>341894000000</v>
      </c>
      <c r="M11315" s="2">
        <v>336538000000</v>
      </c>
      <c r="N11315" s="2">
        <v>331188000000</v>
      </c>
      <c r="O11315" s="2">
        <v>326567000000</v>
      </c>
      <c r="P11315" s="2">
        <v>321612000000</v>
      </c>
      <c r="Q11315" s="2">
        <v>316729000000</v>
      </c>
      <c r="R11315" s="2">
        <v>311824000000</v>
      </c>
      <c r="S11315" s="2">
        <v>307303000000</v>
      </c>
      <c r="T11315" s="2">
        <v>302900000000</v>
      </c>
      <c r="U11315" s="2">
        <v>298704000000</v>
      </c>
      <c r="V11315" s="2">
        <v>294613000000</v>
      </c>
      <c r="W11315" s="2">
        <v>290991000000</v>
      </c>
      <c r="X11315" s="2">
        <v>287446000000</v>
      </c>
      <c r="Y11315" s="2">
        <v>284309000000</v>
      </c>
      <c r="Z11315" s="2">
        <v>281167000000</v>
      </c>
      <c r="AA11315" s="2">
        <v>278287000000</v>
      </c>
      <c r="AB11315" s="2">
        <v>275856000000</v>
      </c>
      <c r="AC11315" s="2">
        <v>273431000000</v>
      </c>
      <c r="AD11315" s="2">
        <v>270869000000</v>
      </c>
      <c r="AE11315" s="2">
        <v>268380000000</v>
      </c>
      <c r="AF11315" s="2">
        <v>265735000000</v>
      </c>
    </row>
    <row r="11316" spans="1:32">
      <c r="A11316" t="s">
        <v>2798</v>
      </c>
      <c r="B11316" t="s">
        <v>19</v>
      </c>
      <c r="C11316" s="2">
        <v>24240300000</v>
      </c>
      <c r="D11316" s="2">
        <v>25998800000</v>
      </c>
      <c r="E11316" s="2">
        <v>26399300000</v>
      </c>
      <c r="F11316" s="2">
        <v>23706500000</v>
      </c>
      <c r="G11316" s="2">
        <v>23163300000</v>
      </c>
      <c r="H11316" s="2">
        <v>22723100000</v>
      </c>
      <c r="I11316" s="2">
        <v>22336300000</v>
      </c>
      <c r="J11316" s="2">
        <v>21979700000</v>
      </c>
      <c r="K11316" s="2">
        <v>21653600000</v>
      </c>
      <c r="L11316" s="2">
        <v>21342300000</v>
      </c>
      <c r="M11316" s="2">
        <v>21039400000</v>
      </c>
      <c r="N11316" s="2">
        <v>20736600000</v>
      </c>
      <c r="O11316" s="2">
        <v>20464500000</v>
      </c>
      <c r="P11316" s="2">
        <v>20181300000</v>
      </c>
      <c r="Q11316" s="2">
        <v>19903900000</v>
      </c>
      <c r="R11316" s="2">
        <v>19635800000</v>
      </c>
      <c r="S11316" s="2">
        <v>19385400000</v>
      </c>
      <c r="T11316" s="2">
        <v>19141300000</v>
      </c>
      <c r="U11316" s="2">
        <v>18911700000</v>
      </c>
      <c r="V11316" s="2">
        <v>18690000000</v>
      </c>
      <c r="W11316" s="2">
        <v>18482900000</v>
      </c>
      <c r="X11316" s="2">
        <v>18282400000</v>
      </c>
      <c r="Y11316" s="2">
        <v>18093300000</v>
      </c>
      <c r="Z11316" s="2">
        <v>17913200000</v>
      </c>
      <c r="AA11316" s="2">
        <v>17740800000</v>
      </c>
      <c r="AB11316" s="2">
        <v>17580000000</v>
      </c>
      <c r="AC11316" s="2">
        <v>17420400000</v>
      </c>
      <c r="AD11316" s="2">
        <v>17261900000</v>
      </c>
      <c r="AE11316" s="2">
        <v>17105700000</v>
      </c>
      <c r="AF11316" s="2">
        <v>16951300000</v>
      </c>
    </row>
    <row r="11317" spans="1:32">
      <c r="A11317" t="s">
        <v>2799</v>
      </c>
      <c r="B11317" t="s">
        <v>19</v>
      </c>
      <c r="C11317" s="2">
        <v>19032000000</v>
      </c>
      <c r="D11317" s="2">
        <v>21703900000</v>
      </c>
      <c r="E11317" s="2">
        <v>22942800000</v>
      </c>
      <c r="F11317" s="2">
        <v>20651000000</v>
      </c>
      <c r="G11317" s="2">
        <v>19862300000</v>
      </c>
      <c r="H11317" s="2">
        <v>19261700000</v>
      </c>
      <c r="I11317" s="2">
        <v>18765200000</v>
      </c>
      <c r="J11317" s="2">
        <v>18336800000</v>
      </c>
      <c r="K11317" s="2">
        <v>17981800000</v>
      </c>
      <c r="L11317" s="2">
        <v>17657000000</v>
      </c>
      <c r="M11317" s="2">
        <v>17362900000</v>
      </c>
      <c r="N11317" s="2">
        <v>17069300000</v>
      </c>
      <c r="O11317" s="2">
        <v>16813800000</v>
      </c>
      <c r="P11317" s="2">
        <v>16540600000</v>
      </c>
      <c r="Q11317" s="2">
        <v>16271300000</v>
      </c>
      <c r="R11317" s="2">
        <v>16000200000</v>
      </c>
      <c r="S11317" s="2">
        <v>15749900000</v>
      </c>
      <c r="T11317" s="2">
        <v>15507200000</v>
      </c>
      <c r="U11317" s="2">
        <v>15275000000</v>
      </c>
      <c r="V11317" s="2">
        <v>15048300000</v>
      </c>
      <c r="W11317" s="2">
        <v>14847300000</v>
      </c>
      <c r="X11317" s="2">
        <v>14650400000</v>
      </c>
      <c r="Y11317" s="2">
        <v>14475400000</v>
      </c>
      <c r="Z11317" s="2">
        <v>14299200000</v>
      </c>
      <c r="AA11317" s="2">
        <v>14138400000</v>
      </c>
      <c r="AB11317" s="2">
        <v>14003800000</v>
      </c>
      <c r="AC11317" s="2">
        <v>13869200000</v>
      </c>
      <c r="AD11317" s="2">
        <v>13725700000</v>
      </c>
      <c r="AE11317" s="2">
        <v>13586200000</v>
      </c>
      <c r="AF11317" s="2">
        <v>13438500000</v>
      </c>
    </row>
    <row r="11318" spans="1:32">
      <c r="A11318" t="s">
        <v>2800</v>
      </c>
      <c r="B11318" t="s">
        <v>19</v>
      </c>
      <c r="C11318" s="2">
        <v>198889000000</v>
      </c>
      <c r="D11318" s="2">
        <v>224700000000</v>
      </c>
      <c r="E11318" s="2">
        <v>236600000000</v>
      </c>
      <c r="F11318" s="2">
        <v>214264000000</v>
      </c>
      <c r="G11318" s="2">
        <v>206968000000</v>
      </c>
      <c r="H11318" s="2">
        <v>201439000000</v>
      </c>
      <c r="I11318" s="2">
        <v>196857000000</v>
      </c>
      <c r="J11318" s="2">
        <v>192888000000</v>
      </c>
      <c r="K11318" s="2">
        <v>189556000000</v>
      </c>
      <c r="L11318" s="2">
        <v>186482000000</v>
      </c>
      <c r="M11318" s="2">
        <v>183671000000</v>
      </c>
      <c r="N11318" s="2">
        <v>180863000000</v>
      </c>
      <c r="O11318" s="2">
        <v>178449000000</v>
      </c>
      <c r="P11318" s="2">
        <v>175856000000</v>
      </c>
      <c r="Q11318" s="2">
        <v>173302000000</v>
      </c>
      <c r="R11318" s="2">
        <v>170740000000</v>
      </c>
      <c r="S11318" s="2">
        <v>168380000000</v>
      </c>
      <c r="T11318" s="2">
        <v>166076000000</v>
      </c>
      <c r="U11318" s="2">
        <v>163886000000</v>
      </c>
      <c r="V11318" s="2">
        <v>161752000000</v>
      </c>
      <c r="W11318" s="2">
        <v>159864000000</v>
      </c>
      <c r="X11318" s="2">
        <v>158017000000</v>
      </c>
      <c r="Y11318" s="2">
        <v>156387000000</v>
      </c>
      <c r="Z11318" s="2">
        <v>154761000000</v>
      </c>
      <c r="AA11318" s="2">
        <v>153266000000</v>
      </c>
      <c r="AB11318" s="2">
        <v>151993000000</v>
      </c>
      <c r="AC11318" s="2">
        <v>150728000000</v>
      </c>
      <c r="AD11318" s="2">
        <v>149399000000</v>
      </c>
      <c r="AE11318" s="2">
        <v>148109000000</v>
      </c>
      <c r="AF11318" s="2">
        <v>146735000000</v>
      </c>
    </row>
    <row r="11319" spans="1:32">
      <c r="A11319" t="s">
        <v>2801</v>
      </c>
      <c r="B11319" t="s">
        <v>19</v>
      </c>
      <c r="C11319" s="2">
        <v>7702070000</v>
      </c>
      <c r="D11319" s="2">
        <v>7919630000</v>
      </c>
      <c r="E11319" s="2">
        <v>7908430000</v>
      </c>
      <c r="F11319" s="2">
        <v>7398480000</v>
      </c>
      <c r="G11319" s="2">
        <v>7401400000</v>
      </c>
      <c r="H11319" s="2">
        <v>7403700000</v>
      </c>
      <c r="I11319" s="2">
        <v>7397490000</v>
      </c>
      <c r="J11319" s="2">
        <v>7383110000</v>
      </c>
      <c r="K11319" s="2">
        <v>7354500000</v>
      </c>
      <c r="L11319" s="2">
        <v>7319240000</v>
      </c>
      <c r="M11319" s="2">
        <v>7276320000</v>
      </c>
      <c r="N11319" s="2">
        <v>7233060000</v>
      </c>
      <c r="O11319" s="2">
        <v>7199850000</v>
      </c>
      <c r="P11319" s="2">
        <v>7163830000</v>
      </c>
      <c r="Q11319" s="2">
        <v>7128950000</v>
      </c>
      <c r="R11319" s="2">
        <v>7098570000</v>
      </c>
      <c r="S11319" s="2">
        <v>7071090000</v>
      </c>
      <c r="T11319" s="2">
        <v>7040530000</v>
      </c>
      <c r="U11319" s="2">
        <v>7015460000</v>
      </c>
      <c r="V11319" s="2">
        <v>6992430000</v>
      </c>
      <c r="W11319" s="2">
        <v>6970690000</v>
      </c>
      <c r="X11319" s="2">
        <v>6950260000</v>
      </c>
      <c r="Y11319" s="2">
        <v>6932360000</v>
      </c>
      <c r="Z11319" s="2">
        <v>6919980000</v>
      </c>
      <c r="AA11319" s="2">
        <v>6904260000</v>
      </c>
      <c r="AB11319" s="2">
        <v>6882380000</v>
      </c>
      <c r="AC11319" s="2">
        <v>6862480000</v>
      </c>
      <c r="AD11319" s="2">
        <v>6848560000</v>
      </c>
      <c r="AE11319" s="2">
        <v>6835080000</v>
      </c>
      <c r="AF11319" s="2">
        <v>6821340000</v>
      </c>
    </row>
    <row r="11320" spans="1:32">
      <c r="A11320" t="s">
        <v>2802</v>
      </c>
      <c r="B11320" t="s">
        <v>19</v>
      </c>
      <c r="C11320" s="2">
        <v>1039660000</v>
      </c>
      <c r="D11320" s="2">
        <v>1069030000</v>
      </c>
      <c r="E11320" s="2">
        <v>1063080000</v>
      </c>
      <c r="F11320" s="2">
        <v>985290000</v>
      </c>
      <c r="G11320" s="2">
        <v>982900000</v>
      </c>
      <c r="H11320" s="2">
        <v>980750000</v>
      </c>
      <c r="I11320" s="2">
        <v>977850000</v>
      </c>
      <c r="J11320" s="2">
        <v>974070000</v>
      </c>
      <c r="K11320" s="2">
        <v>968750000</v>
      </c>
      <c r="L11320" s="2">
        <v>962740000</v>
      </c>
      <c r="M11320" s="2">
        <v>955820000</v>
      </c>
      <c r="N11320" s="2">
        <v>948830000</v>
      </c>
      <c r="O11320" s="2">
        <v>943030000</v>
      </c>
      <c r="P11320" s="2">
        <v>936910000</v>
      </c>
      <c r="Q11320" s="2">
        <v>930990000</v>
      </c>
      <c r="R11320" s="2">
        <v>925710000</v>
      </c>
      <c r="S11320" s="2">
        <v>920870000</v>
      </c>
      <c r="T11320" s="2">
        <v>915760000</v>
      </c>
      <c r="U11320" s="2">
        <v>911370000</v>
      </c>
      <c r="V11320" s="2">
        <v>907290000</v>
      </c>
      <c r="W11320" s="2">
        <v>903360000</v>
      </c>
      <c r="X11320" s="2">
        <v>899650000</v>
      </c>
      <c r="Y11320" s="2">
        <v>896220000</v>
      </c>
      <c r="Z11320" s="2">
        <v>893510000</v>
      </c>
      <c r="AA11320" s="2">
        <v>890470000</v>
      </c>
      <c r="AB11320" s="2">
        <v>886800000</v>
      </c>
      <c r="AC11320" s="2">
        <v>883350000</v>
      </c>
      <c r="AD11320" s="2">
        <v>880600000</v>
      </c>
      <c r="AE11320" s="2">
        <v>877900000</v>
      </c>
      <c r="AF11320" s="2">
        <v>875300000</v>
      </c>
    </row>
    <row r="11321" spans="1:32">
      <c r="A11321" t="s">
        <v>2803</v>
      </c>
      <c r="B11321" t="s">
        <v>19</v>
      </c>
      <c r="C11321">
        <v>0</v>
      </c>
      <c r="D11321">
        <v>0</v>
      </c>
      <c r="E11321">
        <v>0</v>
      </c>
      <c r="F11321">
        <v>0</v>
      </c>
      <c r="G11321">
        <v>0</v>
      </c>
      <c r="H11321">
        <v>0</v>
      </c>
      <c r="I11321">
        <v>0</v>
      </c>
      <c r="J11321">
        <v>0</v>
      </c>
      <c r="K11321">
        <v>0</v>
      </c>
      <c r="L11321">
        <v>0</v>
      </c>
      <c r="M11321">
        <v>0</v>
      </c>
      <c r="N11321">
        <v>0</v>
      </c>
      <c r="O11321">
        <v>0</v>
      </c>
      <c r="P11321">
        <v>0</v>
      </c>
      <c r="Q11321">
        <v>0</v>
      </c>
      <c r="R11321">
        <v>0</v>
      </c>
      <c r="S11321">
        <v>0</v>
      </c>
      <c r="T11321">
        <v>0</v>
      </c>
      <c r="U11321">
        <v>0</v>
      </c>
      <c r="V11321">
        <v>0</v>
      </c>
      <c r="W11321">
        <v>0</v>
      </c>
      <c r="X11321">
        <v>0</v>
      </c>
      <c r="Y11321">
        <v>0</v>
      </c>
      <c r="Z11321">
        <v>0</v>
      </c>
      <c r="AA11321">
        <v>0</v>
      </c>
      <c r="AB11321">
        <v>0</v>
      </c>
      <c r="AC11321">
        <v>0</v>
      </c>
      <c r="AD11321">
        <v>0</v>
      </c>
      <c r="AE11321">
        <v>0</v>
      </c>
      <c r="AF11321">
        <v>0</v>
      </c>
    </row>
    <row r="11322" spans="1:32">
      <c r="A11322" t="s">
        <v>2804</v>
      </c>
      <c r="B11322" t="s">
        <v>19</v>
      </c>
      <c r="C11322" s="2">
        <v>233759000000000</v>
      </c>
      <c r="D11322" s="2">
        <v>242105000000000</v>
      </c>
      <c r="E11322" s="2">
        <v>242543000000000</v>
      </c>
      <c r="F11322" s="2">
        <v>236215000000000</v>
      </c>
      <c r="G11322" s="2">
        <v>238350000000000</v>
      </c>
      <c r="H11322" s="2">
        <v>240336000000000</v>
      </c>
      <c r="I11322" s="2">
        <v>241424000000000</v>
      </c>
      <c r="J11322" s="2">
        <v>243330000000000</v>
      </c>
      <c r="K11322" s="2">
        <v>244439000000000</v>
      </c>
      <c r="L11322" s="2">
        <v>245207000000000</v>
      </c>
      <c r="M11322" s="2">
        <v>245756000000000</v>
      </c>
      <c r="N11322" s="2">
        <v>246204000000000</v>
      </c>
      <c r="O11322" s="2">
        <v>246345000000000</v>
      </c>
      <c r="P11322" s="2">
        <v>246304000000000</v>
      </c>
      <c r="Q11322" s="2">
        <v>246145000000000</v>
      </c>
      <c r="R11322" s="2">
        <v>245982000000000</v>
      </c>
      <c r="S11322" s="2">
        <v>245789000000000</v>
      </c>
      <c r="T11322" s="2">
        <v>245293000000000</v>
      </c>
      <c r="U11322" s="2">
        <v>244949000000000</v>
      </c>
      <c r="V11322" s="2">
        <v>244476000000000</v>
      </c>
      <c r="W11322" s="2">
        <v>243977000000000</v>
      </c>
      <c r="X11322" s="2">
        <v>243563000000000</v>
      </c>
      <c r="Y11322" s="2">
        <v>243350000000000</v>
      </c>
      <c r="Z11322" s="2">
        <v>243339000000000</v>
      </c>
      <c r="AA11322" s="2">
        <v>243145000000000</v>
      </c>
      <c r="AB11322" s="2">
        <v>242422000000000</v>
      </c>
      <c r="AC11322" s="2">
        <v>242090000000000</v>
      </c>
      <c r="AD11322" s="2">
        <v>241965000000000</v>
      </c>
      <c r="AE11322" s="2">
        <v>241874000000000</v>
      </c>
      <c r="AF11322" s="2">
        <v>241652000000000</v>
      </c>
    </row>
    <row r="11323" spans="1:32">
      <c r="A11323" t="s">
        <v>2805</v>
      </c>
      <c r="B11323" t="s">
        <v>19</v>
      </c>
      <c r="C11323" s="2">
        <v>18354600000</v>
      </c>
      <c r="D11323" s="2">
        <v>18974900000</v>
      </c>
      <c r="E11323" s="2">
        <v>19008900000</v>
      </c>
      <c r="F11323" s="2">
        <v>18478400000</v>
      </c>
      <c r="G11323" s="2">
        <v>18662400000</v>
      </c>
      <c r="H11323" s="2">
        <v>18838100000</v>
      </c>
      <c r="I11323" s="2">
        <v>18933900000</v>
      </c>
      <c r="J11323" s="2">
        <v>19087800000</v>
      </c>
      <c r="K11323" s="2">
        <v>19176400000</v>
      </c>
      <c r="L11323" s="2">
        <v>19234100000</v>
      </c>
      <c r="M11323" s="2">
        <v>19280300000</v>
      </c>
      <c r="N11323" s="2">
        <v>19314400000</v>
      </c>
      <c r="O11323" s="2">
        <v>19323000000</v>
      </c>
      <c r="P11323" s="2">
        <v>19316000000</v>
      </c>
      <c r="Q11323" s="2">
        <v>19298700000</v>
      </c>
      <c r="R11323" s="2">
        <v>19282400000</v>
      </c>
      <c r="S11323" s="2">
        <v>19264700000</v>
      </c>
      <c r="T11323" s="2">
        <v>19219900000</v>
      </c>
      <c r="U11323" s="2">
        <v>19188700000</v>
      </c>
      <c r="V11323" s="2">
        <v>19146000000</v>
      </c>
      <c r="W11323" s="2">
        <v>19101100000</v>
      </c>
      <c r="X11323" s="2">
        <v>19063900000</v>
      </c>
      <c r="Y11323" s="2">
        <v>19044400000</v>
      </c>
      <c r="Z11323" s="2">
        <v>19043000000</v>
      </c>
      <c r="AA11323" s="2">
        <v>19024900000</v>
      </c>
      <c r="AB11323" s="2">
        <v>18962000000</v>
      </c>
      <c r="AC11323" s="2">
        <v>18932100000</v>
      </c>
      <c r="AD11323" s="2">
        <v>18920800000</v>
      </c>
      <c r="AE11323" s="2">
        <v>18910500000</v>
      </c>
      <c r="AF11323" s="2">
        <v>18888800000</v>
      </c>
    </row>
    <row r="11324" spans="1:32">
      <c r="A11324" t="s">
        <v>2806</v>
      </c>
      <c r="B11324" t="s">
        <v>19</v>
      </c>
      <c r="C11324" s="2">
        <v>115502000000</v>
      </c>
      <c r="D11324" s="2">
        <v>119538000000</v>
      </c>
      <c r="E11324" s="2">
        <v>119771000000</v>
      </c>
      <c r="F11324" s="2">
        <v>116498000000</v>
      </c>
      <c r="G11324" s="2">
        <v>117632000000</v>
      </c>
      <c r="H11324" s="2">
        <v>118710000000</v>
      </c>
      <c r="I11324" s="2">
        <v>119297000000</v>
      </c>
      <c r="J11324" s="2">
        <v>120260000000</v>
      </c>
      <c r="K11324" s="2">
        <v>120818000000</v>
      </c>
      <c r="L11324" s="2">
        <v>121191000000</v>
      </c>
      <c r="M11324" s="2">
        <v>121485000000</v>
      </c>
      <c r="N11324" s="2">
        <v>121708000000</v>
      </c>
      <c r="O11324" s="2">
        <v>121771000000</v>
      </c>
      <c r="P11324" s="2">
        <v>121738000000</v>
      </c>
      <c r="Q11324" s="2">
        <v>121642000000</v>
      </c>
      <c r="R11324" s="2">
        <v>121550000000</v>
      </c>
      <c r="S11324" s="2">
        <v>121448000000</v>
      </c>
      <c r="T11324" s="2">
        <v>121180000000</v>
      </c>
      <c r="U11324" s="2">
        <v>120994000000</v>
      </c>
      <c r="V11324" s="2">
        <v>120739000000</v>
      </c>
      <c r="W11324" s="2">
        <v>120470000000</v>
      </c>
      <c r="X11324" s="2">
        <v>120248000000</v>
      </c>
      <c r="Y11324" s="2">
        <v>120135000000</v>
      </c>
      <c r="Z11324" s="2">
        <v>120133000000</v>
      </c>
      <c r="AA11324" s="2">
        <v>120029000000</v>
      </c>
      <c r="AB11324" s="2">
        <v>119647000000</v>
      </c>
      <c r="AC11324" s="2">
        <v>119470000000</v>
      </c>
      <c r="AD11324" s="2">
        <v>119407000000</v>
      </c>
      <c r="AE11324" s="2">
        <v>119353000000</v>
      </c>
      <c r="AF11324" s="2">
        <v>119228000000</v>
      </c>
    </row>
    <row r="11325" spans="1:32">
      <c r="A11325" t="s">
        <v>2807</v>
      </c>
      <c r="B11325" t="s">
        <v>19</v>
      </c>
      <c r="C11325" s="2">
        <v>180900000000</v>
      </c>
      <c r="D11325" s="2">
        <v>186618000000</v>
      </c>
      <c r="E11325" s="2">
        <v>186807000000</v>
      </c>
      <c r="F11325" s="2">
        <v>181716000000</v>
      </c>
      <c r="G11325" s="2">
        <v>183396000000</v>
      </c>
      <c r="H11325" s="2">
        <v>184956000000</v>
      </c>
      <c r="I11325" s="2">
        <v>185819000000</v>
      </c>
      <c r="J11325" s="2">
        <v>187304000000</v>
      </c>
      <c r="K11325" s="2">
        <v>188137000000</v>
      </c>
      <c r="L11325" s="2">
        <v>188678000000</v>
      </c>
      <c r="M11325" s="2">
        <v>189048000000</v>
      </c>
      <c r="N11325" s="2">
        <v>189338000000</v>
      </c>
      <c r="O11325" s="2">
        <v>189391000000</v>
      </c>
      <c r="P11325" s="2">
        <v>189308000000</v>
      </c>
      <c r="Q11325" s="2">
        <v>189132000000</v>
      </c>
      <c r="R11325" s="2">
        <v>188954000000</v>
      </c>
      <c r="S11325" s="2">
        <v>188753000000</v>
      </c>
      <c r="T11325" s="2">
        <v>188319000000</v>
      </c>
      <c r="U11325" s="2">
        <v>188003000000</v>
      </c>
      <c r="V11325" s="2">
        <v>187586000000</v>
      </c>
      <c r="W11325" s="2">
        <v>187148000000</v>
      </c>
      <c r="X11325" s="2">
        <v>186779000000</v>
      </c>
      <c r="Y11325" s="2">
        <v>186558000000</v>
      </c>
      <c r="Z11325" s="2">
        <v>186498000000</v>
      </c>
      <c r="AA11325" s="2">
        <v>186298000000</v>
      </c>
      <c r="AB11325" s="2">
        <v>185686000000</v>
      </c>
      <c r="AC11325" s="2">
        <v>185373000000</v>
      </c>
      <c r="AD11325" s="2">
        <v>185223000000</v>
      </c>
      <c r="AE11325" s="2">
        <v>185100000000</v>
      </c>
      <c r="AF11325" s="2">
        <v>184879000000</v>
      </c>
    </row>
    <row r="11326" spans="1:32">
      <c r="A11326" t="s">
        <v>2808</v>
      </c>
      <c r="B11326" t="s">
        <v>19</v>
      </c>
      <c r="C11326" s="2">
        <v>55209200000</v>
      </c>
      <c r="D11326" s="2">
        <v>57056600000</v>
      </c>
      <c r="E11326" s="2">
        <v>57168600000</v>
      </c>
      <c r="F11326" s="2">
        <v>55518400000</v>
      </c>
      <c r="G11326" s="2">
        <v>56103200000</v>
      </c>
      <c r="H11326" s="2">
        <v>56670300000</v>
      </c>
      <c r="I11326" s="2">
        <v>56978400000</v>
      </c>
      <c r="J11326" s="2">
        <v>57449500000</v>
      </c>
      <c r="K11326" s="2">
        <v>57720600000</v>
      </c>
      <c r="L11326" s="2">
        <v>57892800000</v>
      </c>
      <c r="M11326" s="2">
        <v>58042300000</v>
      </c>
      <c r="N11326" s="2">
        <v>58146800000</v>
      </c>
      <c r="O11326" s="2">
        <v>58171400000</v>
      </c>
      <c r="P11326" s="2">
        <v>58146000000</v>
      </c>
      <c r="Q11326" s="2">
        <v>58088000000</v>
      </c>
      <c r="R11326" s="2">
        <v>58035900000</v>
      </c>
      <c r="S11326" s="2">
        <v>57980800000</v>
      </c>
      <c r="T11326" s="2">
        <v>57838200000</v>
      </c>
      <c r="U11326" s="2">
        <v>57738900000</v>
      </c>
      <c r="V11326" s="2">
        <v>57602900000</v>
      </c>
      <c r="W11326" s="2">
        <v>57460100000</v>
      </c>
      <c r="X11326" s="2">
        <v>57342100000</v>
      </c>
      <c r="Y11326" s="2">
        <v>57281800000</v>
      </c>
      <c r="Z11326" s="2">
        <v>57280100000</v>
      </c>
      <c r="AA11326" s="2">
        <v>57223300000</v>
      </c>
      <c r="AB11326" s="2">
        <v>57025500000</v>
      </c>
      <c r="AC11326" s="2">
        <v>56931600000</v>
      </c>
      <c r="AD11326" s="2">
        <v>56898300000</v>
      </c>
      <c r="AE11326" s="2">
        <v>56864800000</v>
      </c>
      <c r="AF11326" s="2">
        <v>56794100000</v>
      </c>
    </row>
    <row r="11327" spans="1:32">
      <c r="A11327" t="s">
        <v>2809</v>
      </c>
      <c r="B11327" t="s">
        <v>19</v>
      </c>
      <c r="C11327" s="2">
        <v>51342300000</v>
      </c>
      <c r="D11327" s="2">
        <v>53050600000</v>
      </c>
      <c r="E11327" s="2">
        <v>53154000000</v>
      </c>
      <c r="F11327" s="2">
        <v>51612700000</v>
      </c>
      <c r="G11327" s="2">
        <v>52159400000</v>
      </c>
      <c r="H11327" s="2">
        <v>52690300000</v>
      </c>
      <c r="I11327" s="2">
        <v>52978700000</v>
      </c>
      <c r="J11327" s="2">
        <v>53417600000</v>
      </c>
      <c r="K11327" s="2">
        <v>53669800000</v>
      </c>
      <c r="L11327" s="2">
        <v>53829300000</v>
      </c>
      <c r="M11327" s="2">
        <v>53968600000</v>
      </c>
      <c r="N11327" s="2">
        <v>54065300000</v>
      </c>
      <c r="O11327" s="2">
        <v>54087500000</v>
      </c>
      <c r="P11327" s="2">
        <v>54063000000</v>
      </c>
      <c r="Q11327" s="2">
        <v>54008000000</v>
      </c>
      <c r="R11327" s="2">
        <v>53958600000</v>
      </c>
      <c r="S11327" s="2">
        <v>53906700000</v>
      </c>
      <c r="T11327" s="2">
        <v>53772800000</v>
      </c>
      <c r="U11327" s="2">
        <v>53679500000</v>
      </c>
      <c r="V11327" s="2">
        <v>53551800000</v>
      </c>
      <c r="W11327" s="2">
        <v>53417900000</v>
      </c>
      <c r="X11327" s="2">
        <v>53307100000</v>
      </c>
      <c r="Y11327" s="2">
        <v>53250300000</v>
      </c>
      <c r="Z11327" s="2">
        <v>53248300000</v>
      </c>
      <c r="AA11327" s="2">
        <v>53194800000</v>
      </c>
      <c r="AB11327" s="2">
        <v>53009500000</v>
      </c>
      <c r="AC11327" s="2">
        <v>52921200000</v>
      </c>
      <c r="AD11327" s="2">
        <v>52889700000</v>
      </c>
      <c r="AE11327" s="2">
        <v>52857800000</v>
      </c>
      <c r="AF11327" s="2">
        <v>52791100000</v>
      </c>
    </row>
    <row r="11328" spans="1:32">
      <c r="A11328" t="s">
        <v>2810</v>
      </c>
      <c r="B11328" t="s">
        <v>19</v>
      </c>
      <c r="C11328" s="2">
        <v>14410400000</v>
      </c>
      <c r="D11328" s="2">
        <v>14787700000</v>
      </c>
      <c r="E11328" s="2">
        <v>14757300000</v>
      </c>
      <c r="F11328" s="2">
        <v>14439000000</v>
      </c>
      <c r="G11328" s="2">
        <v>14509200000</v>
      </c>
      <c r="H11328" s="2">
        <v>14553700000</v>
      </c>
      <c r="I11328" s="2">
        <v>14582700000</v>
      </c>
      <c r="J11328" s="2">
        <v>14685400000</v>
      </c>
      <c r="K11328" s="2">
        <v>14737100000</v>
      </c>
      <c r="L11328" s="2">
        <v>14774800000</v>
      </c>
      <c r="M11328" s="2">
        <v>14773100000</v>
      </c>
      <c r="N11328" s="2">
        <v>14782900000</v>
      </c>
      <c r="O11328" s="2">
        <v>14780700000</v>
      </c>
      <c r="P11328" s="2">
        <v>14774900000</v>
      </c>
      <c r="Q11328" s="2">
        <v>14765300000</v>
      </c>
      <c r="R11328" s="2">
        <v>14750200000</v>
      </c>
      <c r="S11328" s="2">
        <v>14729500000</v>
      </c>
      <c r="T11328" s="2">
        <v>14704600000</v>
      </c>
      <c r="U11328" s="2">
        <v>14682600000</v>
      </c>
      <c r="V11328" s="2">
        <v>14657700000</v>
      </c>
      <c r="W11328" s="2">
        <v>14631800000</v>
      </c>
      <c r="X11328" s="2">
        <v>14607700000</v>
      </c>
      <c r="Y11328" s="2">
        <v>14584700000</v>
      </c>
      <c r="Z11328" s="2">
        <v>14566200000</v>
      </c>
      <c r="AA11328" s="2">
        <v>14547200000</v>
      </c>
      <c r="AB11328" s="2">
        <v>14509200000</v>
      </c>
      <c r="AC11328" s="2">
        <v>14483400000</v>
      </c>
      <c r="AD11328" s="2">
        <v>14461600000</v>
      </c>
      <c r="AE11328" s="2">
        <v>14448700000</v>
      </c>
      <c r="AF11328" s="2">
        <v>14435000000</v>
      </c>
    </row>
    <row r="11329" spans="1:32">
      <c r="A11329" t="s">
        <v>2811</v>
      </c>
      <c r="B11329" t="s">
        <v>19</v>
      </c>
      <c r="C11329" s="2">
        <v>2085530000</v>
      </c>
      <c r="D11329" s="2">
        <v>2137940000</v>
      </c>
      <c r="E11329" s="2">
        <v>2138220000</v>
      </c>
      <c r="F11329" s="2">
        <v>2072850000</v>
      </c>
      <c r="G11329" s="2">
        <v>2094640000</v>
      </c>
      <c r="H11329" s="2">
        <v>2115450000</v>
      </c>
      <c r="I11329" s="2">
        <v>2126990000</v>
      </c>
      <c r="J11329" s="2">
        <v>2144780000</v>
      </c>
      <c r="K11329" s="2">
        <v>2154240000</v>
      </c>
      <c r="L11329" s="2">
        <v>2159520000</v>
      </c>
      <c r="M11329" s="2">
        <v>2163510000</v>
      </c>
      <c r="N11329" s="2">
        <v>2166010000</v>
      </c>
      <c r="O11329" s="2">
        <v>2165630000</v>
      </c>
      <c r="P11329" s="2">
        <v>2163550000</v>
      </c>
      <c r="Q11329" s="2">
        <v>2160250000</v>
      </c>
      <c r="R11329" s="2">
        <v>2157150000</v>
      </c>
      <c r="S11329" s="2">
        <v>2153860000</v>
      </c>
      <c r="T11329" s="2">
        <v>2147510000</v>
      </c>
      <c r="U11329" s="2">
        <v>2142700000</v>
      </c>
      <c r="V11329" s="2">
        <v>2136560000</v>
      </c>
      <c r="W11329" s="2">
        <v>2130170000</v>
      </c>
      <c r="X11329" s="2">
        <v>2124710000</v>
      </c>
      <c r="Y11329" s="2">
        <v>2121130000</v>
      </c>
      <c r="Z11329" s="2">
        <v>2119740000</v>
      </c>
      <c r="AA11329" s="2">
        <v>2116450000</v>
      </c>
      <c r="AB11329" s="2">
        <v>2107990000</v>
      </c>
      <c r="AC11329" s="2">
        <v>2103180000</v>
      </c>
      <c r="AD11329" s="2">
        <v>2100620000</v>
      </c>
      <c r="AE11329" s="2">
        <v>2098140000</v>
      </c>
      <c r="AF11329" s="2">
        <v>2094460000</v>
      </c>
    </row>
    <row r="11330" spans="1:32">
      <c r="A11330" t="s">
        <v>2812</v>
      </c>
      <c r="B11330" t="s">
        <v>19</v>
      </c>
      <c r="C11330" s="2">
        <v>31959000000</v>
      </c>
      <c r="D11330" s="2">
        <v>33083800000</v>
      </c>
      <c r="E11330" s="2">
        <v>33163100000</v>
      </c>
      <c r="F11330" s="2">
        <v>32210700000</v>
      </c>
      <c r="G11330" s="2">
        <v>32554400000</v>
      </c>
      <c r="H11330" s="2">
        <v>32889800000</v>
      </c>
      <c r="I11330" s="2">
        <v>33071100000</v>
      </c>
      <c r="J11330" s="2">
        <v>33344800000</v>
      </c>
      <c r="K11330" s="2">
        <v>33505000000</v>
      </c>
      <c r="L11330" s="2">
        <v>33608600000</v>
      </c>
      <c r="M11330" s="2">
        <v>33702000000</v>
      </c>
      <c r="N11330" s="2">
        <v>33767500000</v>
      </c>
      <c r="O11330" s="2">
        <v>33786000000</v>
      </c>
      <c r="P11330" s="2">
        <v>33774500000</v>
      </c>
      <c r="Q11330" s="2">
        <v>33743800000</v>
      </c>
      <c r="R11330" s="2">
        <v>33717000000</v>
      </c>
      <c r="S11330" s="2">
        <v>33688900000</v>
      </c>
      <c r="T11330" s="2">
        <v>33608500000</v>
      </c>
      <c r="U11330" s="2">
        <v>33553800000</v>
      </c>
      <c r="V11330" s="2">
        <v>33477400000</v>
      </c>
      <c r="W11330" s="2">
        <v>33397100000</v>
      </c>
      <c r="X11330" s="2">
        <v>33331300000</v>
      </c>
      <c r="Y11330" s="2">
        <v>33300500000</v>
      </c>
      <c r="Z11330" s="2">
        <v>33304300000</v>
      </c>
      <c r="AA11330" s="2">
        <v>33274900000</v>
      </c>
      <c r="AB11330" s="2">
        <v>33162500000</v>
      </c>
      <c r="AC11330" s="2">
        <v>33111900000</v>
      </c>
      <c r="AD11330" s="2">
        <v>33097000000</v>
      </c>
      <c r="AE11330" s="2">
        <v>33081300000</v>
      </c>
      <c r="AF11330" s="2">
        <v>33043000000</v>
      </c>
    </row>
    <row r="11331" spans="1:32">
      <c r="A11331" t="s">
        <v>2813</v>
      </c>
      <c r="B11331" t="s">
        <v>19</v>
      </c>
      <c r="C11331" s="2">
        <v>6070200000</v>
      </c>
      <c r="D11331" s="2">
        <v>6308530000</v>
      </c>
      <c r="E11331" s="2">
        <v>6320060000</v>
      </c>
      <c r="F11331" s="2">
        <v>6176790000</v>
      </c>
      <c r="G11331" s="2">
        <v>6221950000</v>
      </c>
      <c r="H11331" s="2">
        <v>6261180000</v>
      </c>
      <c r="I11331" s="2">
        <v>6282880000</v>
      </c>
      <c r="J11331" s="2">
        <v>6329690000</v>
      </c>
      <c r="K11331" s="2">
        <v>6357550000</v>
      </c>
      <c r="L11331" s="2">
        <v>6379040000</v>
      </c>
      <c r="M11331" s="2">
        <v>6391330000</v>
      </c>
      <c r="N11331" s="2">
        <v>6403600000</v>
      </c>
      <c r="O11331" s="2">
        <v>6408760000</v>
      </c>
      <c r="P11331" s="2">
        <v>6410130000</v>
      </c>
      <c r="Q11331" s="2">
        <v>6409020000</v>
      </c>
      <c r="R11331" s="2">
        <v>6406870000</v>
      </c>
      <c r="S11331" s="2">
        <v>6403520000</v>
      </c>
      <c r="T11331" s="2">
        <v>6394130000</v>
      </c>
      <c r="U11331" s="2">
        <v>6387960000</v>
      </c>
      <c r="V11331" s="2">
        <v>6379080000</v>
      </c>
      <c r="W11331" s="2">
        <v>6369670000</v>
      </c>
      <c r="X11331" s="2">
        <v>6361880000</v>
      </c>
      <c r="Y11331" s="2">
        <v>6358000000</v>
      </c>
      <c r="Z11331" s="2">
        <v>6358070000</v>
      </c>
      <c r="AA11331" s="2">
        <v>6354800000</v>
      </c>
      <c r="AB11331" s="2">
        <v>6339810000</v>
      </c>
      <c r="AC11331" s="2">
        <v>6333630000</v>
      </c>
      <c r="AD11331" s="2">
        <v>6331330000</v>
      </c>
      <c r="AE11331" s="2">
        <v>6330860000</v>
      </c>
      <c r="AF11331" s="2">
        <v>6327770000</v>
      </c>
    </row>
    <row r="11332" spans="1:32">
      <c r="A11332" t="s">
        <v>2814</v>
      </c>
      <c r="B11332" t="s">
        <v>19</v>
      </c>
      <c r="C11332" s="2">
        <v>867930000</v>
      </c>
      <c r="D11332" s="2">
        <v>902300000</v>
      </c>
      <c r="E11332" s="2">
        <v>903550000</v>
      </c>
      <c r="F11332" s="2">
        <v>884800000</v>
      </c>
      <c r="G11332" s="2">
        <v>890220000</v>
      </c>
      <c r="H11332" s="2">
        <v>894560000</v>
      </c>
      <c r="I11332" s="2">
        <v>897000000</v>
      </c>
      <c r="J11332" s="2">
        <v>903440000</v>
      </c>
      <c r="K11332" s="2">
        <v>907250000</v>
      </c>
      <c r="L11332" s="2">
        <v>910340000</v>
      </c>
      <c r="M11332" s="2">
        <v>911730000</v>
      </c>
      <c r="N11332" s="2">
        <v>913400000</v>
      </c>
      <c r="O11332" s="2">
        <v>914150000</v>
      </c>
      <c r="P11332" s="2">
        <v>914460000</v>
      </c>
      <c r="Q11332" s="2">
        <v>914480000</v>
      </c>
      <c r="R11332" s="2">
        <v>914260000</v>
      </c>
      <c r="S11332" s="2">
        <v>913810000</v>
      </c>
      <c r="T11332" s="2">
        <v>912720000</v>
      </c>
      <c r="U11332" s="2">
        <v>911990000</v>
      </c>
      <c r="V11332" s="2">
        <v>910950000</v>
      </c>
      <c r="W11332" s="2">
        <v>909840000</v>
      </c>
      <c r="X11332" s="2">
        <v>908910000</v>
      </c>
      <c r="Y11332" s="2">
        <v>908390000</v>
      </c>
      <c r="Z11332" s="2">
        <v>908290000</v>
      </c>
      <c r="AA11332" s="2">
        <v>907870000</v>
      </c>
      <c r="AB11332" s="2">
        <v>906000000</v>
      </c>
      <c r="AC11332" s="2">
        <v>905220000</v>
      </c>
      <c r="AD11332" s="2">
        <v>904840000</v>
      </c>
      <c r="AE11332" s="2">
        <v>904840000</v>
      </c>
      <c r="AF11332" s="2">
        <v>904550000</v>
      </c>
    </row>
    <row r="11333" spans="1:32">
      <c r="A11333" t="s">
        <v>2815</v>
      </c>
      <c r="B11333" t="s">
        <v>19</v>
      </c>
      <c r="C11333">
        <v>0</v>
      </c>
      <c r="D11333">
        <v>0</v>
      </c>
      <c r="E11333">
        <v>0</v>
      </c>
      <c r="F11333">
        <v>0</v>
      </c>
      <c r="G11333">
        <v>0</v>
      </c>
      <c r="H11333">
        <v>0</v>
      </c>
      <c r="I11333">
        <v>0</v>
      </c>
      <c r="J11333">
        <v>0</v>
      </c>
      <c r="K11333">
        <v>0</v>
      </c>
      <c r="L11333">
        <v>0</v>
      </c>
      <c r="M11333">
        <v>0</v>
      </c>
      <c r="N11333">
        <v>0</v>
      </c>
      <c r="O11333">
        <v>0</v>
      </c>
      <c r="P11333">
        <v>0</v>
      </c>
      <c r="Q11333">
        <v>0</v>
      </c>
      <c r="R11333">
        <v>0</v>
      </c>
      <c r="S11333">
        <v>0</v>
      </c>
      <c r="T11333">
        <v>0</v>
      </c>
      <c r="U11333">
        <v>0</v>
      </c>
      <c r="V11333">
        <v>0</v>
      </c>
      <c r="W11333">
        <v>0</v>
      </c>
      <c r="X11333">
        <v>0</v>
      </c>
      <c r="Y11333">
        <v>0</v>
      </c>
      <c r="Z11333">
        <v>0</v>
      </c>
      <c r="AA11333">
        <v>0</v>
      </c>
      <c r="AB11333">
        <v>0</v>
      </c>
      <c r="AC11333">
        <v>0</v>
      </c>
      <c r="AD11333">
        <v>0</v>
      </c>
      <c r="AE11333">
        <v>0</v>
      </c>
      <c r="AF11333">
        <v>0</v>
      </c>
    </row>
    <row r="11334" spans="1:32">
      <c r="A11334" t="s">
        <v>2816</v>
      </c>
      <c r="B11334" t="s">
        <v>19</v>
      </c>
      <c r="C11334" s="2">
        <v>1226410000000000</v>
      </c>
      <c r="D11334" s="2">
        <v>1235510000000000</v>
      </c>
      <c r="E11334" s="2">
        <v>1188130000000000</v>
      </c>
      <c r="F11334" s="2">
        <v>1131800000000000</v>
      </c>
      <c r="G11334" s="2">
        <v>1106750000000000</v>
      </c>
      <c r="H11334" s="2">
        <v>1101860000000000</v>
      </c>
      <c r="I11334" s="2">
        <v>1090950000000000</v>
      </c>
      <c r="J11334" s="2">
        <v>1079940000000000</v>
      </c>
      <c r="K11334" s="2">
        <v>1065990000000000</v>
      </c>
      <c r="L11334" s="2">
        <v>1050540000000000</v>
      </c>
      <c r="M11334" s="2">
        <v>1034360000000000</v>
      </c>
      <c r="N11334" s="2">
        <v>1021060000000000</v>
      </c>
      <c r="O11334" s="2">
        <v>1029100000000000</v>
      </c>
      <c r="P11334" s="2">
        <v>1022670000000000</v>
      </c>
      <c r="Q11334" s="2">
        <v>1042160000000000</v>
      </c>
      <c r="R11334" s="2">
        <v>1041970000000000</v>
      </c>
      <c r="S11334" s="2">
        <v>1041910000000000</v>
      </c>
      <c r="T11334" s="2">
        <v>1041430000000000</v>
      </c>
      <c r="U11334" s="2">
        <v>1042500000000000</v>
      </c>
      <c r="V11334" s="2">
        <v>1043550000000000</v>
      </c>
      <c r="W11334" s="2">
        <v>1045010000000000</v>
      </c>
      <c r="X11334" s="2">
        <v>1045870000000000</v>
      </c>
      <c r="Y11334" s="2">
        <v>1047110000000000</v>
      </c>
      <c r="Z11334" s="2">
        <v>1048130000000000</v>
      </c>
      <c r="AA11334" s="2">
        <v>1048130000000000</v>
      </c>
      <c r="AB11334" s="2">
        <v>1045850000000000</v>
      </c>
      <c r="AC11334" s="2">
        <v>1047960000000000</v>
      </c>
      <c r="AD11334" s="2">
        <v>1050070000000000</v>
      </c>
      <c r="AE11334" s="2">
        <v>1050600000000000</v>
      </c>
      <c r="AF11334" s="2">
        <v>1054780000000000</v>
      </c>
    </row>
    <row r="11335" spans="1:32">
      <c r="A11335" t="s">
        <v>2817</v>
      </c>
      <c r="B11335" t="s">
        <v>19</v>
      </c>
      <c r="C11335" s="2">
        <v>5568350000000</v>
      </c>
      <c r="D11335" s="2">
        <v>5595150000000</v>
      </c>
      <c r="E11335" s="2">
        <v>5589970000000</v>
      </c>
      <c r="F11335" s="2">
        <v>5823340000000</v>
      </c>
      <c r="G11335" s="2">
        <v>5769200000000</v>
      </c>
      <c r="H11335" s="2">
        <v>5675090000000</v>
      </c>
      <c r="I11335" s="2">
        <v>5724640000000</v>
      </c>
      <c r="J11335" s="2">
        <v>5798730000000</v>
      </c>
      <c r="K11335" s="2">
        <v>5826760000000</v>
      </c>
      <c r="L11335" s="2">
        <v>5879320000000</v>
      </c>
      <c r="M11335" s="2">
        <v>5920000000000</v>
      </c>
      <c r="N11335" s="2">
        <v>5970950000000</v>
      </c>
      <c r="O11335" s="2">
        <v>6028950000000</v>
      </c>
      <c r="P11335" s="2">
        <v>6096120000000</v>
      </c>
      <c r="Q11335" s="2">
        <v>6165330000000</v>
      </c>
      <c r="R11335" s="2">
        <v>6229120000000</v>
      </c>
      <c r="S11335" s="2">
        <v>6289160000000</v>
      </c>
      <c r="T11335" s="2">
        <v>6340540000000</v>
      </c>
      <c r="U11335" s="2">
        <v>6395380000000</v>
      </c>
      <c r="V11335" s="2">
        <v>6439600000000</v>
      </c>
      <c r="W11335" s="2">
        <v>6484970000000</v>
      </c>
      <c r="X11335" s="2">
        <v>6526180000000</v>
      </c>
      <c r="Y11335" s="2">
        <v>6562640000000</v>
      </c>
      <c r="Z11335" s="2">
        <v>6603030000000</v>
      </c>
      <c r="AA11335" s="2">
        <v>6640450000000</v>
      </c>
      <c r="AB11335" s="2">
        <v>6672920000000</v>
      </c>
      <c r="AC11335" s="2">
        <v>6709090000000</v>
      </c>
      <c r="AD11335" s="2">
        <v>6726460000000</v>
      </c>
      <c r="AE11335" s="2">
        <v>6769830000000</v>
      </c>
      <c r="AF11335" s="2">
        <v>6801070000000</v>
      </c>
    </row>
    <row r="11336" spans="1:32">
      <c r="A11336" t="s">
        <v>2818</v>
      </c>
      <c r="B11336" t="s">
        <v>19</v>
      </c>
      <c r="C11336" s="2">
        <v>14889000000000</v>
      </c>
      <c r="D11336" s="2">
        <v>14909500000000</v>
      </c>
      <c r="E11336" s="2">
        <v>14936000000000</v>
      </c>
      <c r="F11336" s="2">
        <v>15125700000000</v>
      </c>
      <c r="G11336" s="2">
        <v>15173900000000</v>
      </c>
      <c r="H11336" s="2">
        <v>15223800000000</v>
      </c>
      <c r="I11336" s="2">
        <v>15320800000000</v>
      </c>
      <c r="J11336" s="2">
        <v>15438000000000</v>
      </c>
      <c r="K11336" s="2">
        <v>15530200000000</v>
      </c>
      <c r="L11336" s="2">
        <v>15620100000000</v>
      </c>
      <c r="M11336" s="2">
        <v>15705400000000</v>
      </c>
      <c r="N11336" s="2">
        <v>15795200000000</v>
      </c>
      <c r="O11336" s="2">
        <v>15893500000000</v>
      </c>
      <c r="P11336" s="2">
        <v>15997500000000</v>
      </c>
      <c r="Q11336" s="2">
        <v>16097400000000</v>
      </c>
      <c r="R11336" s="2">
        <v>16191200000000</v>
      </c>
      <c r="S11336" s="2">
        <v>16288500000000</v>
      </c>
      <c r="T11336" s="2">
        <v>16379400000000</v>
      </c>
      <c r="U11336" s="2">
        <v>16476700000000</v>
      </c>
      <c r="V11336" s="2">
        <v>16566100000000</v>
      </c>
      <c r="W11336" s="2">
        <v>16657100000000</v>
      </c>
      <c r="X11336" s="2">
        <v>16742300000000</v>
      </c>
      <c r="Y11336" s="2">
        <v>16828700000000</v>
      </c>
      <c r="Z11336" s="2">
        <v>16910700000000</v>
      </c>
      <c r="AA11336" s="2">
        <v>16990100000000</v>
      </c>
      <c r="AB11336" s="2">
        <v>17065000000000</v>
      </c>
      <c r="AC11336" s="2">
        <v>17146200000000</v>
      </c>
      <c r="AD11336" s="2">
        <v>17224000000000</v>
      </c>
      <c r="AE11336" s="2">
        <v>17303100000000</v>
      </c>
      <c r="AF11336" s="2">
        <v>17378200000000</v>
      </c>
    </row>
    <row r="11337" spans="1:32">
      <c r="A11337" t="s">
        <v>2819</v>
      </c>
      <c r="B11337" t="s">
        <v>19</v>
      </c>
      <c r="C11337" s="2">
        <v>3398960000000</v>
      </c>
      <c r="D11337" s="2">
        <v>3435370000000</v>
      </c>
      <c r="E11337" s="2">
        <v>3432570000000</v>
      </c>
      <c r="F11337" s="2">
        <v>3479350000000</v>
      </c>
      <c r="G11337" s="2">
        <v>3473720000000</v>
      </c>
      <c r="H11337" s="2">
        <v>3467860000000</v>
      </c>
      <c r="I11337" s="2">
        <v>3485020000000</v>
      </c>
      <c r="J11337" s="2">
        <v>3513430000000</v>
      </c>
      <c r="K11337" s="2">
        <v>3525930000000</v>
      </c>
      <c r="L11337" s="2">
        <v>3543110000000</v>
      </c>
      <c r="M11337" s="2">
        <v>3556930000000</v>
      </c>
      <c r="N11337" s="2">
        <v>3577600000000</v>
      </c>
      <c r="O11337" s="2">
        <v>3605270000000</v>
      </c>
      <c r="P11337" s="2">
        <v>3634280000000</v>
      </c>
      <c r="Q11337" s="2">
        <v>3661030000000</v>
      </c>
      <c r="R11337" s="2">
        <v>3685740000000</v>
      </c>
      <c r="S11337" s="2">
        <v>3712060000000</v>
      </c>
      <c r="T11337" s="2">
        <v>3735130000000</v>
      </c>
      <c r="U11337" s="2">
        <v>3761050000000</v>
      </c>
      <c r="V11337" s="2">
        <v>3783750000000</v>
      </c>
      <c r="W11337" s="2">
        <v>3807200000000</v>
      </c>
      <c r="X11337" s="2">
        <v>3828700000000</v>
      </c>
      <c r="Y11337" s="2">
        <v>3849820000000</v>
      </c>
      <c r="Z11337" s="2">
        <v>3870820000000</v>
      </c>
      <c r="AA11337" s="2">
        <v>3889260000000</v>
      </c>
      <c r="AB11337" s="2">
        <v>3905530000000</v>
      </c>
      <c r="AC11337" s="2">
        <v>3928650000000</v>
      </c>
      <c r="AD11337" s="2">
        <v>3948590000000</v>
      </c>
      <c r="AE11337" s="2">
        <v>3970200000000</v>
      </c>
      <c r="AF11337" s="2">
        <v>3991750000000</v>
      </c>
    </row>
    <row r="11338" spans="1:32">
      <c r="A11338" t="s">
        <v>2820</v>
      </c>
      <c r="B11338" t="s">
        <v>19</v>
      </c>
      <c r="C11338" s="2">
        <v>1573950000000</v>
      </c>
      <c r="D11338" s="2">
        <v>1590950000000</v>
      </c>
      <c r="E11338" s="2">
        <v>1606520000000</v>
      </c>
      <c r="F11338" s="2">
        <v>1575310000000</v>
      </c>
      <c r="G11338" s="2">
        <v>1554260000000</v>
      </c>
      <c r="H11338" s="2">
        <v>1569650000000</v>
      </c>
      <c r="I11338" s="2">
        <v>1546680000000</v>
      </c>
      <c r="J11338" s="2">
        <v>1515990000000</v>
      </c>
      <c r="K11338" s="2">
        <v>1478480000000</v>
      </c>
      <c r="L11338" s="2">
        <v>1448790000000</v>
      </c>
      <c r="M11338" s="2">
        <v>1426090000000</v>
      </c>
      <c r="N11338" s="2">
        <v>1419060000000</v>
      </c>
      <c r="O11338" s="2">
        <v>1427640000000</v>
      </c>
      <c r="P11338" s="2">
        <v>1438620000000</v>
      </c>
      <c r="Q11338" s="2">
        <v>1446090000000</v>
      </c>
      <c r="R11338" s="2">
        <v>1451400000000</v>
      </c>
      <c r="S11338" s="2">
        <v>1462190000000</v>
      </c>
      <c r="T11338" s="2">
        <v>1467770000000</v>
      </c>
      <c r="U11338" s="2">
        <v>1472030000000</v>
      </c>
      <c r="V11338" s="2">
        <v>1474820000000</v>
      </c>
      <c r="W11338" s="2">
        <v>1480290000000</v>
      </c>
      <c r="X11338" s="2">
        <v>1486410000000</v>
      </c>
      <c r="Y11338" s="2">
        <v>1497060000000</v>
      </c>
      <c r="Z11338" s="2">
        <v>1505810000000</v>
      </c>
      <c r="AA11338" s="2">
        <v>1510370000000</v>
      </c>
      <c r="AB11338" s="2">
        <v>1516240000000</v>
      </c>
      <c r="AC11338" s="2">
        <v>1524670000000</v>
      </c>
      <c r="AD11338" s="2">
        <v>1533760000000</v>
      </c>
      <c r="AE11338" s="2">
        <v>1542240000000</v>
      </c>
      <c r="AF11338" s="2">
        <v>1553530000000</v>
      </c>
    </row>
    <row r="11339" spans="1:32">
      <c r="A11339" t="s">
        <v>2821</v>
      </c>
      <c r="B11339" t="s">
        <v>19</v>
      </c>
      <c r="C11339" s="2">
        <v>955081000000</v>
      </c>
      <c r="D11339" s="2">
        <v>961653000000</v>
      </c>
      <c r="E11339" s="2">
        <v>977716000000</v>
      </c>
      <c r="F11339" s="2">
        <v>968971000000</v>
      </c>
      <c r="G11339" s="2">
        <v>964789000000</v>
      </c>
      <c r="H11339" s="2">
        <v>967365000000</v>
      </c>
      <c r="I11339" s="2">
        <v>968579000000</v>
      </c>
      <c r="J11339" s="2">
        <v>971280000000</v>
      </c>
      <c r="K11339" s="2">
        <v>970871000000</v>
      </c>
      <c r="L11339" s="2">
        <v>970854000000</v>
      </c>
      <c r="M11339" s="2">
        <v>971593000000</v>
      </c>
      <c r="N11339" s="2">
        <v>975273000000</v>
      </c>
      <c r="O11339" s="2">
        <v>982994000000</v>
      </c>
      <c r="P11339" s="2">
        <v>990977000000</v>
      </c>
      <c r="Q11339" s="2">
        <v>998343000000</v>
      </c>
      <c r="R11339" s="2">
        <v>1003860000000</v>
      </c>
      <c r="S11339" s="2">
        <v>1011040000000</v>
      </c>
      <c r="T11339" s="2">
        <v>1017500000000</v>
      </c>
      <c r="U11339" s="2">
        <v>1024340000000</v>
      </c>
      <c r="V11339" s="2">
        <v>1031360000000</v>
      </c>
      <c r="W11339" s="2">
        <v>1039550000000</v>
      </c>
      <c r="X11339" s="2">
        <v>1047090000000</v>
      </c>
      <c r="Y11339" s="2">
        <v>1055170000000</v>
      </c>
      <c r="Z11339" s="2">
        <v>1061830000000</v>
      </c>
      <c r="AA11339" s="2">
        <v>1068090000000</v>
      </c>
      <c r="AB11339" s="2">
        <v>1075290000000</v>
      </c>
      <c r="AC11339" s="2">
        <v>1083830000000</v>
      </c>
      <c r="AD11339" s="2">
        <v>1092610000000</v>
      </c>
      <c r="AE11339" s="2">
        <v>1100200000000</v>
      </c>
      <c r="AF11339" s="2">
        <v>1109050000000</v>
      </c>
    </row>
    <row r="11340" spans="1:32">
      <c r="A11340" t="s">
        <v>2822</v>
      </c>
      <c r="B11340" t="s">
        <v>19</v>
      </c>
      <c r="C11340" s="2">
        <v>804101000000</v>
      </c>
      <c r="D11340" s="2">
        <v>848683000000</v>
      </c>
      <c r="E11340" s="2">
        <v>836633000000</v>
      </c>
      <c r="F11340" s="2">
        <v>847806000000</v>
      </c>
      <c r="G11340" s="2">
        <v>833483000000</v>
      </c>
      <c r="H11340" s="2">
        <v>826724000000</v>
      </c>
      <c r="I11340" s="2">
        <v>834403000000</v>
      </c>
      <c r="J11340" s="2">
        <v>844411000000</v>
      </c>
      <c r="K11340" s="2">
        <v>849776000000</v>
      </c>
      <c r="L11340" s="2">
        <v>854630000000</v>
      </c>
      <c r="M11340" s="2">
        <v>857184000000</v>
      </c>
      <c r="N11340" s="2">
        <v>861538000000</v>
      </c>
      <c r="O11340" s="2">
        <v>870928000000</v>
      </c>
      <c r="P11340" s="2">
        <v>877709000000</v>
      </c>
      <c r="Q11340" s="2">
        <v>883304000000</v>
      </c>
      <c r="R11340" s="2">
        <v>888032000000</v>
      </c>
      <c r="S11340" s="2">
        <v>894374000000</v>
      </c>
      <c r="T11340" s="2">
        <v>899504000000</v>
      </c>
      <c r="U11340" s="2">
        <v>905768000000</v>
      </c>
      <c r="V11340" s="2">
        <v>911640000000</v>
      </c>
      <c r="W11340" s="2">
        <v>918215000000</v>
      </c>
      <c r="X11340" s="2">
        <v>924574000000</v>
      </c>
      <c r="Y11340" s="2">
        <v>930588000000</v>
      </c>
      <c r="Z11340" s="2">
        <v>936856000000</v>
      </c>
      <c r="AA11340" s="2">
        <v>942939000000</v>
      </c>
      <c r="AB11340" s="2">
        <v>951003000000</v>
      </c>
      <c r="AC11340" s="2">
        <v>959899000000</v>
      </c>
      <c r="AD11340" s="2">
        <v>970158000000</v>
      </c>
      <c r="AE11340" s="2">
        <v>977587000000</v>
      </c>
      <c r="AF11340" s="2">
        <v>983810000000</v>
      </c>
    </row>
    <row r="11341" spans="1:32">
      <c r="A11341" t="s">
        <v>2823</v>
      </c>
      <c r="B11341" t="s">
        <v>19</v>
      </c>
      <c r="C11341" s="2">
        <v>95315600000</v>
      </c>
      <c r="D11341" s="2">
        <v>95377700000</v>
      </c>
      <c r="E11341" s="2">
        <v>96144400000</v>
      </c>
      <c r="F11341" s="2">
        <v>96722100000</v>
      </c>
      <c r="G11341" s="2">
        <v>97151300000</v>
      </c>
      <c r="H11341" s="2">
        <v>97628800000</v>
      </c>
      <c r="I11341" s="2">
        <v>98178200000</v>
      </c>
      <c r="J11341" s="2">
        <v>98855600000</v>
      </c>
      <c r="K11341" s="2">
        <v>99447900000</v>
      </c>
      <c r="L11341" s="2">
        <v>100028000000</v>
      </c>
      <c r="M11341" s="2">
        <v>100579000000</v>
      </c>
      <c r="N11341" s="2">
        <v>101186000000</v>
      </c>
      <c r="O11341" s="2">
        <v>101885000000</v>
      </c>
      <c r="P11341" s="2">
        <v>102595000000</v>
      </c>
      <c r="Q11341" s="2">
        <v>103286000000</v>
      </c>
      <c r="R11341" s="2">
        <v>103897000000</v>
      </c>
      <c r="S11341" s="2">
        <v>104544000000</v>
      </c>
      <c r="T11341" s="2">
        <v>105198000000</v>
      </c>
      <c r="U11341" s="2">
        <v>105860000000</v>
      </c>
      <c r="V11341" s="2">
        <v>106525000000</v>
      </c>
      <c r="W11341" s="2">
        <v>107236000000</v>
      </c>
      <c r="X11341" s="2">
        <v>107895000000</v>
      </c>
      <c r="Y11341" s="2">
        <v>108540000000</v>
      </c>
      <c r="Z11341" s="2">
        <v>109134000000</v>
      </c>
      <c r="AA11341" s="2">
        <v>109737000000</v>
      </c>
      <c r="AB11341" s="2">
        <v>110370000000</v>
      </c>
      <c r="AC11341" s="2">
        <v>111024000000</v>
      </c>
      <c r="AD11341" s="2">
        <v>111691000000</v>
      </c>
      <c r="AE11341" s="2">
        <v>112298000000</v>
      </c>
      <c r="AF11341" s="2">
        <v>112942000000</v>
      </c>
    </row>
    <row r="11342" spans="1:32">
      <c r="A11342" t="s">
        <v>2824</v>
      </c>
      <c r="B11342" t="s">
        <v>19</v>
      </c>
      <c r="C11342" s="2">
        <v>265945000000</v>
      </c>
      <c r="D11342" s="2">
        <v>265587000000</v>
      </c>
      <c r="E11342" s="2">
        <v>271650000000</v>
      </c>
      <c r="F11342" s="2">
        <v>268924000000</v>
      </c>
      <c r="G11342" s="2">
        <v>269334000000</v>
      </c>
      <c r="H11342" s="2">
        <v>270029000000</v>
      </c>
      <c r="I11342" s="2">
        <v>271328000000</v>
      </c>
      <c r="J11342" s="2">
        <v>273341000000</v>
      </c>
      <c r="K11342" s="2">
        <v>274724000000</v>
      </c>
      <c r="L11342" s="2">
        <v>275915000000</v>
      </c>
      <c r="M11342" s="2">
        <v>277148000000</v>
      </c>
      <c r="N11342" s="2">
        <v>278702000000</v>
      </c>
      <c r="O11342" s="2">
        <v>280985000000</v>
      </c>
      <c r="P11342" s="2">
        <v>283190000000</v>
      </c>
      <c r="Q11342" s="2">
        <v>285520000000</v>
      </c>
      <c r="R11342" s="2">
        <v>287161000000</v>
      </c>
      <c r="S11342" s="2">
        <v>289141000000</v>
      </c>
      <c r="T11342" s="2">
        <v>291084000000</v>
      </c>
      <c r="U11342" s="2">
        <v>293218000000</v>
      </c>
      <c r="V11342" s="2">
        <v>295492000000</v>
      </c>
      <c r="W11342" s="2">
        <v>298198000000</v>
      </c>
      <c r="X11342" s="2">
        <v>300541000000</v>
      </c>
      <c r="Y11342" s="2">
        <v>302881000000</v>
      </c>
      <c r="Z11342" s="2">
        <v>304699000000</v>
      </c>
      <c r="AA11342" s="2">
        <v>306642000000</v>
      </c>
      <c r="AB11342" s="2">
        <v>308849000000</v>
      </c>
      <c r="AC11342" s="2">
        <v>311425000000</v>
      </c>
      <c r="AD11342" s="2">
        <v>314183000000</v>
      </c>
      <c r="AE11342" s="2">
        <v>316469000000</v>
      </c>
      <c r="AF11342" s="2">
        <v>319050000000</v>
      </c>
    </row>
    <row r="11343" spans="1:32">
      <c r="A11343" t="s">
        <v>2825</v>
      </c>
      <c r="B11343" t="s">
        <v>19</v>
      </c>
      <c r="C11343" s="2">
        <v>25560900000000</v>
      </c>
      <c r="D11343" s="2">
        <v>25562000000000</v>
      </c>
      <c r="E11343" s="2">
        <v>24161900000000</v>
      </c>
      <c r="F11343" s="2">
        <v>23874100000000</v>
      </c>
      <c r="G11343" s="2">
        <v>23500400000000</v>
      </c>
      <c r="H11343" s="2">
        <v>23475900000000</v>
      </c>
      <c r="I11343" s="2">
        <v>23417300000000</v>
      </c>
      <c r="J11343" s="2">
        <v>23225700000000</v>
      </c>
      <c r="K11343" s="2">
        <v>23161000000000</v>
      </c>
      <c r="L11343" s="2">
        <v>23114200000000</v>
      </c>
      <c r="M11343" s="2">
        <v>23175400000000</v>
      </c>
      <c r="N11343" s="2">
        <v>23300400000000</v>
      </c>
      <c r="O11343" s="2">
        <v>23900200000000</v>
      </c>
      <c r="P11343" s="2">
        <v>24146400000000</v>
      </c>
      <c r="Q11343" s="2">
        <v>25094100000000</v>
      </c>
      <c r="R11343" s="2">
        <v>25225400000000</v>
      </c>
      <c r="S11343" s="2">
        <v>25319600000000</v>
      </c>
      <c r="T11343" s="2">
        <v>25409900000000</v>
      </c>
      <c r="U11343" s="2">
        <v>25473100000000</v>
      </c>
      <c r="V11343" s="2">
        <v>25544800000000</v>
      </c>
      <c r="W11343" s="2">
        <v>25611900000000</v>
      </c>
      <c r="X11343" s="2">
        <v>25674100000000</v>
      </c>
      <c r="Y11343" s="2">
        <v>25745900000000</v>
      </c>
      <c r="Z11343" s="2">
        <v>25788600000000</v>
      </c>
      <c r="AA11343" s="2">
        <v>25822800000000</v>
      </c>
      <c r="AB11343" s="2">
        <v>25876700000000</v>
      </c>
      <c r="AC11343" s="2">
        <v>25857300000000</v>
      </c>
      <c r="AD11343" s="2">
        <v>25921000000000</v>
      </c>
      <c r="AE11343" s="2">
        <v>25970400000000</v>
      </c>
      <c r="AF11343" s="2">
        <v>26012700000000</v>
      </c>
    </row>
    <row r="11344" spans="1:32">
      <c r="A11344" t="s">
        <v>2826</v>
      </c>
      <c r="B11344" t="s">
        <v>19</v>
      </c>
      <c r="C11344" s="2">
        <v>1339030000000</v>
      </c>
      <c r="D11344" s="2">
        <v>1339170000000</v>
      </c>
      <c r="E11344" s="2">
        <v>1325650000000</v>
      </c>
      <c r="F11344" s="2">
        <v>1334250000000</v>
      </c>
      <c r="G11344" s="2">
        <v>1346330000000</v>
      </c>
      <c r="H11344" s="2">
        <v>1365300000000</v>
      </c>
      <c r="I11344" s="2">
        <v>1383150000000</v>
      </c>
      <c r="J11344" s="2">
        <v>1399500000000</v>
      </c>
      <c r="K11344" s="2">
        <v>1416540000000</v>
      </c>
      <c r="L11344" s="2">
        <v>1433070000000</v>
      </c>
      <c r="M11344" s="2">
        <v>1449630000000</v>
      </c>
      <c r="N11344" s="2">
        <v>1456480000000</v>
      </c>
      <c r="O11344" s="2">
        <v>1478410000000</v>
      </c>
      <c r="P11344" s="2">
        <v>1498120000000</v>
      </c>
      <c r="Q11344" s="2">
        <v>1523030000000</v>
      </c>
      <c r="R11344" s="2">
        <v>1529840000000</v>
      </c>
      <c r="S11344" s="2">
        <v>1535330000000</v>
      </c>
      <c r="T11344" s="2">
        <v>1540970000000</v>
      </c>
      <c r="U11344" s="2">
        <v>1546290000000</v>
      </c>
      <c r="V11344" s="2">
        <v>1552050000000</v>
      </c>
      <c r="W11344" s="2">
        <v>1558160000000</v>
      </c>
      <c r="X11344" s="2">
        <v>1563930000000</v>
      </c>
      <c r="Y11344" s="2">
        <v>1568650000000</v>
      </c>
      <c r="Z11344" s="2">
        <v>1573420000000</v>
      </c>
      <c r="AA11344" s="2">
        <v>1577890000000</v>
      </c>
      <c r="AB11344" s="2">
        <v>1583240000000</v>
      </c>
      <c r="AC11344" s="2">
        <v>1588150000000</v>
      </c>
      <c r="AD11344" s="2">
        <v>1593160000000</v>
      </c>
      <c r="AE11344" s="2">
        <v>1597460000000</v>
      </c>
      <c r="AF11344" s="2">
        <v>1602350000000</v>
      </c>
    </row>
    <row r="11345" spans="1:32">
      <c r="A11345" t="s">
        <v>2827</v>
      </c>
      <c r="B11345" t="s">
        <v>19</v>
      </c>
      <c r="C11345" s="2">
        <v>187100000000000</v>
      </c>
      <c r="D11345" s="2">
        <v>187100000000000</v>
      </c>
      <c r="E11345" s="2">
        <v>200491000000000</v>
      </c>
      <c r="F11345" s="2">
        <v>204316000000000</v>
      </c>
      <c r="G11345" s="2">
        <v>181060000000000</v>
      </c>
      <c r="H11345" s="2">
        <v>180429000000000</v>
      </c>
      <c r="I11345" s="2">
        <v>179799000000000</v>
      </c>
      <c r="J11345" s="2">
        <v>179104000000000</v>
      </c>
      <c r="K11345" s="2">
        <v>177592000000000</v>
      </c>
      <c r="L11345" s="2">
        <v>147680000000000</v>
      </c>
      <c r="M11345" s="2">
        <v>144668000000000</v>
      </c>
      <c r="N11345" s="2">
        <v>140456000000000</v>
      </c>
      <c r="O11345" s="2">
        <v>138145000000000</v>
      </c>
      <c r="P11345" s="2">
        <v>134434000000000</v>
      </c>
      <c r="Q11345" s="2">
        <v>113123000000000</v>
      </c>
      <c r="R11345" s="2">
        <v>110912000000000</v>
      </c>
      <c r="S11345" s="2">
        <v>103001000000000</v>
      </c>
      <c r="T11345" s="2">
        <v>103291000000000</v>
      </c>
      <c r="U11345" s="2">
        <v>103680000000000</v>
      </c>
      <c r="V11345" s="2">
        <v>104070000000000</v>
      </c>
      <c r="W11345" s="2">
        <v>104360000000000</v>
      </c>
      <c r="X11345" s="2">
        <v>104751000000000</v>
      </c>
      <c r="Y11345" s="2">
        <v>105168000000000</v>
      </c>
      <c r="Z11345" s="2">
        <v>105586000000000</v>
      </c>
      <c r="AA11345" s="2">
        <v>106003000000000</v>
      </c>
      <c r="AB11345" s="2">
        <v>106421000000000</v>
      </c>
      <c r="AC11345" s="2">
        <v>108638000000000</v>
      </c>
      <c r="AD11345" s="2">
        <v>110961000000000</v>
      </c>
      <c r="AE11345" s="2">
        <v>113185000000000</v>
      </c>
      <c r="AF11345" s="2">
        <v>115408000000000</v>
      </c>
    </row>
    <row r="11346" spans="1:32">
      <c r="A11346" t="s">
        <v>2828</v>
      </c>
      <c r="B11346" t="s">
        <v>19</v>
      </c>
      <c r="C11346" s="2">
        <v>65507900000000</v>
      </c>
      <c r="D11346" s="2">
        <v>61783300000000</v>
      </c>
      <c r="E11346" s="2">
        <v>57792800000000</v>
      </c>
      <c r="F11346" s="2">
        <v>52671800000000</v>
      </c>
      <c r="G11346" s="2">
        <v>48508300000000</v>
      </c>
      <c r="H11346" s="2">
        <v>44291100000000</v>
      </c>
      <c r="I11346" s="2">
        <v>39949900000000</v>
      </c>
      <c r="J11346" s="2">
        <v>35316200000000</v>
      </c>
      <c r="K11346" s="2">
        <v>30555500000000</v>
      </c>
      <c r="L11346" s="2">
        <v>25674000000000</v>
      </c>
      <c r="M11346" s="2">
        <v>25886600000000</v>
      </c>
      <c r="N11346" s="2">
        <v>25985300000000</v>
      </c>
      <c r="O11346" s="2">
        <v>26100100000000</v>
      </c>
      <c r="P11346" s="2">
        <v>26172100000000</v>
      </c>
      <c r="Q11346" s="2">
        <v>26356100000000</v>
      </c>
      <c r="R11346" s="2">
        <v>26456000000000</v>
      </c>
      <c r="S11346" s="2">
        <v>26490800000000</v>
      </c>
      <c r="T11346" s="2">
        <v>26580400000000</v>
      </c>
      <c r="U11346" s="2">
        <v>26616800000000</v>
      </c>
      <c r="V11346" s="2">
        <v>26665200000000</v>
      </c>
      <c r="W11346" s="2">
        <v>26647600000000</v>
      </c>
      <c r="X11346" s="2">
        <v>26694300000000</v>
      </c>
      <c r="Y11346" s="2">
        <v>26864900000000</v>
      </c>
      <c r="Z11346" s="2">
        <v>26941800000000</v>
      </c>
      <c r="AA11346" s="2">
        <v>27037400000000</v>
      </c>
      <c r="AB11346" s="2">
        <v>27166600000000</v>
      </c>
      <c r="AC11346" s="2">
        <v>27150600000000</v>
      </c>
      <c r="AD11346" s="2">
        <v>27192200000000</v>
      </c>
      <c r="AE11346" s="2">
        <v>27345700000000</v>
      </c>
      <c r="AF11346" s="2">
        <v>27413100000000</v>
      </c>
    </row>
    <row r="11347" spans="1:32">
      <c r="A11347" t="s">
        <v>2829</v>
      </c>
      <c r="B11347" t="s">
        <v>19</v>
      </c>
      <c r="C11347" s="2">
        <v>7410460000</v>
      </c>
      <c r="D11347" s="2">
        <v>6986140000</v>
      </c>
      <c r="E11347" s="2">
        <v>6532820000</v>
      </c>
      <c r="F11347" s="2">
        <v>5952390000</v>
      </c>
      <c r="G11347" s="2">
        <v>5477890000</v>
      </c>
      <c r="H11347" s="2">
        <v>4997430000</v>
      </c>
      <c r="I11347" s="2">
        <v>4503100000</v>
      </c>
      <c r="J11347" s="2">
        <v>3975600000</v>
      </c>
      <c r="K11347" s="2">
        <v>3433840000</v>
      </c>
      <c r="L11347" s="2">
        <v>2878430000</v>
      </c>
      <c r="M11347" s="2">
        <v>2902720000</v>
      </c>
      <c r="N11347" s="2">
        <v>2914080000</v>
      </c>
      <c r="O11347" s="2">
        <v>2927370000</v>
      </c>
      <c r="P11347" s="2">
        <v>2935810000</v>
      </c>
      <c r="Q11347" s="2">
        <v>2957020000</v>
      </c>
      <c r="R11347" s="2">
        <v>2968660000</v>
      </c>
      <c r="S11347" s="2">
        <v>2972900000</v>
      </c>
      <c r="T11347" s="2">
        <v>2983460000</v>
      </c>
      <c r="U11347" s="2">
        <v>2987920000</v>
      </c>
      <c r="V11347" s="2">
        <v>2993790000</v>
      </c>
      <c r="W11347" s="2">
        <v>2992130000</v>
      </c>
      <c r="X11347" s="2">
        <v>2997790000</v>
      </c>
      <c r="Y11347" s="2">
        <v>3017500000</v>
      </c>
      <c r="Z11347" s="2">
        <v>3026520000</v>
      </c>
      <c r="AA11347" s="2">
        <v>3037690000</v>
      </c>
      <c r="AB11347" s="2">
        <v>3052770000</v>
      </c>
      <c r="AC11347" s="2">
        <v>3051260000</v>
      </c>
      <c r="AD11347" s="2">
        <v>3056280000</v>
      </c>
      <c r="AE11347" s="2">
        <v>3074020000</v>
      </c>
      <c r="AF11347" s="2">
        <v>3082020000</v>
      </c>
    </row>
    <row r="11348" spans="1:32">
      <c r="A11348" t="s">
        <v>2830</v>
      </c>
      <c r="B11348" t="s">
        <v>19</v>
      </c>
      <c r="C11348" s="2">
        <v>51620800000</v>
      </c>
      <c r="D11348" s="2">
        <v>49484700000</v>
      </c>
      <c r="E11348" s="2">
        <v>46853200000</v>
      </c>
      <c r="F11348" s="2">
        <v>43120000000</v>
      </c>
      <c r="G11348" s="2">
        <v>40780600000</v>
      </c>
      <c r="H11348" s="2">
        <v>38369900000</v>
      </c>
      <c r="I11348" s="2">
        <v>35820600000</v>
      </c>
      <c r="J11348" s="2">
        <v>33058400000</v>
      </c>
      <c r="K11348" s="2">
        <v>30169900000</v>
      </c>
      <c r="L11348" s="2">
        <v>27183400000</v>
      </c>
      <c r="M11348" s="2">
        <v>27284400000</v>
      </c>
      <c r="N11348" s="2">
        <v>27309200000</v>
      </c>
      <c r="O11348" s="2">
        <v>27319200000</v>
      </c>
      <c r="P11348" s="2">
        <v>27296100000</v>
      </c>
      <c r="Q11348" s="2">
        <v>27334100000</v>
      </c>
      <c r="R11348" s="2">
        <v>27324500000</v>
      </c>
      <c r="S11348" s="2">
        <v>27268300000</v>
      </c>
      <c r="T11348" s="2">
        <v>27227800000</v>
      </c>
      <c r="U11348" s="2">
        <v>27162000000</v>
      </c>
      <c r="V11348" s="2">
        <v>27096500000</v>
      </c>
      <c r="W11348" s="2">
        <v>26990900000</v>
      </c>
      <c r="X11348" s="2">
        <v>26927900000</v>
      </c>
      <c r="Y11348" s="2">
        <v>26950600000</v>
      </c>
      <c r="Z11348" s="2">
        <v>26927100000</v>
      </c>
      <c r="AA11348" s="2">
        <v>26904300000</v>
      </c>
      <c r="AB11348" s="2">
        <v>26884300000</v>
      </c>
      <c r="AC11348" s="2">
        <v>26790200000</v>
      </c>
      <c r="AD11348" s="2">
        <v>26738200000</v>
      </c>
      <c r="AE11348" s="2">
        <v>26757600000</v>
      </c>
      <c r="AF11348" s="2">
        <v>26710600000</v>
      </c>
    </row>
    <row r="11349" spans="1:32">
      <c r="A11349" t="s">
        <v>2831</v>
      </c>
      <c r="B11349" t="s">
        <v>19</v>
      </c>
      <c r="C11349" s="2">
        <v>76104000000</v>
      </c>
      <c r="D11349" s="2">
        <v>72189900000</v>
      </c>
      <c r="E11349" s="2">
        <v>67819100000</v>
      </c>
      <c r="F11349" s="2">
        <v>62026100000</v>
      </c>
      <c r="G11349" s="2">
        <v>57675700000</v>
      </c>
      <c r="H11349" s="2">
        <v>53248100000</v>
      </c>
      <c r="I11349" s="2">
        <v>48655300000</v>
      </c>
      <c r="J11349" s="2">
        <v>43731700000</v>
      </c>
      <c r="K11349" s="2">
        <v>38647000000</v>
      </c>
      <c r="L11349" s="2">
        <v>33420600000</v>
      </c>
      <c r="M11349" s="2">
        <v>33633300000</v>
      </c>
      <c r="N11349" s="2">
        <v>33720500000</v>
      </c>
      <c r="O11349" s="2">
        <v>33812300000</v>
      </c>
      <c r="P11349" s="2">
        <v>33854600000</v>
      </c>
      <c r="Q11349" s="2">
        <v>34013100000</v>
      </c>
      <c r="R11349" s="2">
        <v>34083500000</v>
      </c>
      <c r="S11349" s="2">
        <v>34080700000</v>
      </c>
      <c r="T11349" s="2">
        <v>34127400000</v>
      </c>
      <c r="U11349" s="2">
        <v>34120800000</v>
      </c>
      <c r="V11349" s="2">
        <v>34123500000</v>
      </c>
      <c r="W11349" s="2">
        <v>34055600000</v>
      </c>
      <c r="X11349" s="2">
        <v>34058300000</v>
      </c>
      <c r="Y11349" s="2">
        <v>34198700000</v>
      </c>
      <c r="Z11349" s="2">
        <v>34244600000</v>
      </c>
      <c r="AA11349" s="2">
        <v>34304900000</v>
      </c>
      <c r="AB11349" s="2">
        <v>34392000000</v>
      </c>
      <c r="AC11349" s="2">
        <v>34331300000</v>
      </c>
      <c r="AD11349" s="2">
        <v>34335800000</v>
      </c>
      <c r="AE11349" s="2">
        <v>34461600000</v>
      </c>
      <c r="AF11349" s="2">
        <v>34488200000</v>
      </c>
    </row>
    <row r="11350" spans="1:32">
      <c r="A11350" t="s">
        <v>2832</v>
      </c>
      <c r="B11350" t="s">
        <v>19</v>
      </c>
      <c r="C11350" s="2">
        <v>12884300000</v>
      </c>
      <c r="D11350" s="2">
        <v>12835900000</v>
      </c>
      <c r="E11350" s="2">
        <v>12490300000</v>
      </c>
      <c r="F11350" s="2">
        <v>11741800000</v>
      </c>
      <c r="G11350" s="2">
        <v>11729100000</v>
      </c>
      <c r="H11350" s="2">
        <v>11681000000</v>
      </c>
      <c r="I11350" s="2">
        <v>11573400000</v>
      </c>
      <c r="J11350" s="2">
        <v>11423500000</v>
      </c>
      <c r="K11350" s="2">
        <v>11226100000</v>
      </c>
      <c r="L11350" s="2">
        <v>11002500000</v>
      </c>
      <c r="M11350" s="2">
        <v>10987400000</v>
      </c>
      <c r="N11350" s="2">
        <v>10961400000</v>
      </c>
      <c r="O11350" s="2">
        <v>10915100000</v>
      </c>
      <c r="P11350" s="2">
        <v>10860900000</v>
      </c>
      <c r="Q11350" s="2">
        <v>10805400000</v>
      </c>
      <c r="R11350" s="2">
        <v>10749400000</v>
      </c>
      <c r="S11350" s="2">
        <v>10684700000</v>
      </c>
      <c r="T11350" s="2">
        <v>10607200000</v>
      </c>
      <c r="U11350" s="2">
        <v>10533500000</v>
      </c>
      <c r="V11350" s="2">
        <v>10454200000</v>
      </c>
      <c r="W11350" s="2">
        <v>10372200000</v>
      </c>
      <c r="X11350" s="2">
        <v>10295900000</v>
      </c>
      <c r="Y11350" s="2">
        <v>10233900000</v>
      </c>
      <c r="Z11350" s="2">
        <v>10176900000</v>
      </c>
      <c r="AA11350" s="2">
        <v>10111700000</v>
      </c>
      <c r="AB11350" s="2">
        <v>10032800000</v>
      </c>
      <c r="AC11350" s="2">
        <v>9959920000</v>
      </c>
      <c r="AD11350" s="2">
        <v>9895450000</v>
      </c>
      <c r="AE11350" s="2">
        <v>9838690000</v>
      </c>
      <c r="AF11350" s="2">
        <v>9766280000</v>
      </c>
    </row>
    <row r="11351" spans="1:32">
      <c r="A11351" t="s">
        <v>2833</v>
      </c>
      <c r="B11351" t="s">
        <v>19</v>
      </c>
      <c r="C11351" s="2">
        <v>9212870000</v>
      </c>
      <c r="D11351" s="2">
        <v>9135890000</v>
      </c>
      <c r="E11351" s="2">
        <v>8861580000</v>
      </c>
      <c r="F11351" s="2">
        <v>8310410000</v>
      </c>
      <c r="G11351" s="2">
        <v>8251410000</v>
      </c>
      <c r="H11351" s="2">
        <v>8168650000</v>
      </c>
      <c r="I11351" s="2">
        <v>8045580000</v>
      </c>
      <c r="J11351" s="2">
        <v>7891240000</v>
      </c>
      <c r="K11351" s="2">
        <v>7704340000</v>
      </c>
      <c r="L11351" s="2">
        <v>7498880000</v>
      </c>
      <c r="M11351" s="2">
        <v>7491590000</v>
      </c>
      <c r="N11351" s="2">
        <v>7475840000</v>
      </c>
      <c r="O11351" s="2">
        <v>7446970000</v>
      </c>
      <c r="P11351" s="2">
        <v>7412470000</v>
      </c>
      <c r="Q11351" s="2">
        <v>7378480000</v>
      </c>
      <c r="R11351" s="2">
        <v>7343120000</v>
      </c>
      <c r="S11351" s="2">
        <v>7301250000</v>
      </c>
      <c r="T11351" s="2">
        <v>7251720000</v>
      </c>
      <c r="U11351" s="2">
        <v>7204010000</v>
      </c>
      <c r="V11351" s="2">
        <v>7152850000</v>
      </c>
      <c r="W11351" s="2">
        <v>7099060000</v>
      </c>
      <c r="X11351" s="2">
        <v>7049800000</v>
      </c>
      <c r="Y11351" s="2">
        <v>7011340000</v>
      </c>
      <c r="Z11351" s="2">
        <v>6975070000</v>
      </c>
      <c r="AA11351" s="2">
        <v>6933640000</v>
      </c>
      <c r="AB11351" s="2">
        <v>6883720000</v>
      </c>
      <c r="AC11351" s="2">
        <v>6835890000</v>
      </c>
      <c r="AD11351" s="2">
        <v>6794290000</v>
      </c>
      <c r="AE11351" s="2">
        <v>6759090000</v>
      </c>
      <c r="AF11351" s="2">
        <v>6712610000</v>
      </c>
    </row>
    <row r="11352" spans="1:32">
      <c r="A11352" t="s">
        <v>2834</v>
      </c>
      <c r="B11352" t="s">
        <v>19</v>
      </c>
      <c r="C11352" s="2">
        <v>17537800000</v>
      </c>
      <c r="D11352" s="2">
        <v>17600500000</v>
      </c>
      <c r="E11352" s="2">
        <v>17212600000</v>
      </c>
      <c r="F11352" s="2">
        <v>16242600000</v>
      </c>
      <c r="G11352" s="2">
        <v>16376800000</v>
      </c>
      <c r="H11352" s="2">
        <v>16458100000</v>
      </c>
      <c r="I11352" s="2">
        <v>16452100000</v>
      </c>
      <c r="J11352" s="2">
        <v>16391100000</v>
      </c>
      <c r="K11352" s="2">
        <v>16261300000</v>
      </c>
      <c r="L11352" s="2">
        <v>16095400000</v>
      </c>
      <c r="M11352" s="2">
        <v>16064100000</v>
      </c>
      <c r="N11352" s="2">
        <v>16020300000</v>
      </c>
      <c r="O11352" s="2">
        <v>15944200000</v>
      </c>
      <c r="P11352" s="2">
        <v>15857700000</v>
      </c>
      <c r="Q11352" s="2">
        <v>15764900000</v>
      </c>
      <c r="R11352" s="2">
        <v>15674500000</v>
      </c>
      <c r="S11352" s="2">
        <v>15572900000</v>
      </c>
      <c r="T11352" s="2">
        <v>15449500000</v>
      </c>
      <c r="U11352" s="2">
        <v>15333900000</v>
      </c>
      <c r="V11352" s="2">
        <v>15209400000</v>
      </c>
      <c r="W11352" s="2">
        <v>15083000000</v>
      </c>
      <c r="X11352" s="2">
        <v>14963100000</v>
      </c>
      <c r="Y11352" s="2">
        <v>14860600000</v>
      </c>
      <c r="Z11352" s="2">
        <v>14769500000</v>
      </c>
      <c r="AA11352" s="2">
        <v>14665000000</v>
      </c>
      <c r="AB11352" s="2">
        <v>14538100000</v>
      </c>
      <c r="AC11352" s="2">
        <v>14425700000</v>
      </c>
      <c r="AD11352" s="2">
        <v>14324300000</v>
      </c>
      <c r="AE11352" s="2">
        <v>14230700000</v>
      </c>
      <c r="AF11352" s="2">
        <v>14116000000</v>
      </c>
    </row>
    <row r="11353" spans="1:32">
      <c r="A11353" t="s">
        <v>2835</v>
      </c>
      <c r="B11353" t="s">
        <v>19</v>
      </c>
      <c r="C11353" s="2">
        <v>421150000</v>
      </c>
      <c r="D11353" s="2">
        <v>413980000</v>
      </c>
      <c r="E11353" s="2">
        <v>399100000</v>
      </c>
      <c r="F11353" s="2">
        <v>372520000</v>
      </c>
      <c r="G11353" s="2">
        <v>365520000</v>
      </c>
      <c r="H11353" s="2">
        <v>357570000</v>
      </c>
      <c r="I11353" s="2">
        <v>347960000</v>
      </c>
      <c r="J11353" s="2">
        <v>336840000</v>
      </c>
      <c r="K11353" s="2">
        <v>324350000</v>
      </c>
      <c r="L11353" s="2">
        <v>311030000</v>
      </c>
      <c r="M11353" s="2">
        <v>311000000</v>
      </c>
      <c r="N11353" s="2">
        <v>310520000</v>
      </c>
      <c r="O11353" s="2">
        <v>309570000</v>
      </c>
      <c r="P11353" s="2">
        <v>308360000</v>
      </c>
      <c r="Q11353" s="2">
        <v>307290000</v>
      </c>
      <c r="R11353" s="2">
        <v>306080000</v>
      </c>
      <c r="S11353" s="2">
        <v>304550000</v>
      </c>
      <c r="T11353" s="2">
        <v>302790000</v>
      </c>
      <c r="U11353" s="2">
        <v>301040000</v>
      </c>
      <c r="V11353" s="2">
        <v>299180000</v>
      </c>
      <c r="W11353" s="2">
        <v>297140000</v>
      </c>
      <c r="X11353" s="2">
        <v>295340000</v>
      </c>
      <c r="Y11353" s="2">
        <v>294090000</v>
      </c>
      <c r="Z11353" s="2">
        <v>292820000</v>
      </c>
      <c r="AA11353" s="2">
        <v>291370000</v>
      </c>
      <c r="AB11353" s="2">
        <v>289650000</v>
      </c>
      <c r="AC11353" s="2">
        <v>287830000</v>
      </c>
      <c r="AD11353" s="2">
        <v>286320000</v>
      </c>
      <c r="AE11353" s="2">
        <v>285180000</v>
      </c>
      <c r="AF11353" s="2">
        <v>283510000</v>
      </c>
    </row>
    <row r="11354" spans="1:32">
      <c r="A11354" t="s">
        <v>2836</v>
      </c>
      <c r="B11354" t="s">
        <v>19</v>
      </c>
      <c r="C11354" s="2">
        <v>3199790000</v>
      </c>
      <c r="D11354" s="2">
        <v>3155630000</v>
      </c>
      <c r="E11354" s="2">
        <v>3049170000</v>
      </c>
      <c r="F11354" s="2">
        <v>2851150000</v>
      </c>
      <c r="G11354" s="2">
        <v>2810120000</v>
      </c>
      <c r="H11354" s="2">
        <v>2761480000</v>
      </c>
      <c r="I11354" s="2">
        <v>2699730000</v>
      </c>
      <c r="J11354" s="2">
        <v>2626730000</v>
      </c>
      <c r="K11354" s="2">
        <v>2542990000</v>
      </c>
      <c r="L11354" s="2">
        <v>2452880000</v>
      </c>
      <c r="M11354" s="2">
        <v>2451800000</v>
      </c>
      <c r="N11354" s="2">
        <v>2447480000</v>
      </c>
      <c r="O11354" s="2">
        <v>2439210000</v>
      </c>
      <c r="P11354" s="2">
        <v>2428970000</v>
      </c>
      <c r="Q11354" s="2">
        <v>2419500000</v>
      </c>
      <c r="R11354" s="2">
        <v>2409140000</v>
      </c>
      <c r="S11354" s="2">
        <v>2396420000</v>
      </c>
      <c r="T11354" s="2">
        <v>2381640000</v>
      </c>
      <c r="U11354" s="2">
        <v>2367130000</v>
      </c>
      <c r="V11354" s="2">
        <v>2351620000</v>
      </c>
      <c r="W11354" s="2">
        <v>2334940000</v>
      </c>
      <c r="X11354" s="2">
        <v>2320010000</v>
      </c>
      <c r="Y11354" s="2">
        <v>2309090000</v>
      </c>
      <c r="Z11354" s="2">
        <v>2298330000</v>
      </c>
      <c r="AA11354" s="2">
        <v>2286080000</v>
      </c>
      <c r="AB11354" s="2">
        <v>2271390000</v>
      </c>
      <c r="AC11354" s="2">
        <v>2256560000</v>
      </c>
      <c r="AD11354" s="2">
        <v>2243960000</v>
      </c>
      <c r="AE11354" s="2">
        <v>2233950000</v>
      </c>
      <c r="AF11354" s="2">
        <v>2219990000</v>
      </c>
    </row>
    <row r="11355" spans="1:32">
      <c r="A11355" t="s">
        <v>2837</v>
      </c>
      <c r="B11355" t="s">
        <v>19</v>
      </c>
      <c r="C11355" s="2">
        <v>1687100000</v>
      </c>
      <c r="D11355" s="2">
        <v>1621750000</v>
      </c>
      <c r="E11355" s="2">
        <v>1538600000</v>
      </c>
      <c r="F11355" s="2">
        <v>1418280000</v>
      </c>
      <c r="G11355" s="2">
        <v>1347080000</v>
      </c>
      <c r="H11355" s="2">
        <v>1273380000</v>
      </c>
      <c r="I11355" s="2">
        <v>1194930000</v>
      </c>
      <c r="J11355" s="2">
        <v>1109620000</v>
      </c>
      <c r="K11355" s="2">
        <v>1020030000</v>
      </c>
      <c r="L11355" s="2">
        <v>927220000</v>
      </c>
      <c r="M11355" s="2">
        <v>930150000</v>
      </c>
      <c r="N11355" s="2">
        <v>930670000</v>
      </c>
      <c r="O11355" s="2">
        <v>930540000</v>
      </c>
      <c r="P11355" s="2">
        <v>929350000</v>
      </c>
      <c r="Q11355" s="2">
        <v>929990000</v>
      </c>
      <c r="R11355" s="2">
        <v>929180000</v>
      </c>
      <c r="S11355" s="2">
        <v>926880000</v>
      </c>
      <c r="T11355" s="2">
        <v>924930000</v>
      </c>
      <c r="U11355" s="2">
        <v>922260000</v>
      </c>
      <c r="V11355" s="2">
        <v>919540000</v>
      </c>
      <c r="W11355" s="2">
        <v>915570000</v>
      </c>
      <c r="X11355" s="2">
        <v>912960000</v>
      </c>
      <c r="Y11355" s="2">
        <v>913080000</v>
      </c>
      <c r="Z11355" s="2">
        <v>911840000</v>
      </c>
      <c r="AA11355" s="2">
        <v>910540000</v>
      </c>
      <c r="AB11355" s="2">
        <v>909210000</v>
      </c>
      <c r="AC11355" s="2">
        <v>905680000</v>
      </c>
      <c r="AD11355" s="2">
        <v>903510000</v>
      </c>
      <c r="AE11355" s="2">
        <v>903580000</v>
      </c>
      <c r="AF11355" s="2">
        <v>901480000</v>
      </c>
    </row>
    <row r="11356" spans="1:32">
      <c r="A11356" t="s">
        <v>2838</v>
      </c>
      <c r="B11356" t="s">
        <v>19</v>
      </c>
      <c r="C11356" s="2">
        <v>195280000</v>
      </c>
      <c r="D11356" s="2">
        <v>189030000</v>
      </c>
      <c r="E11356" s="2">
        <v>180250000</v>
      </c>
      <c r="F11356" s="2">
        <v>166820000</v>
      </c>
      <c r="G11356" s="2">
        <v>160120000</v>
      </c>
      <c r="H11356" s="2">
        <v>153090000</v>
      </c>
      <c r="I11356" s="2">
        <v>145450000</v>
      </c>
      <c r="J11356" s="2">
        <v>137030000</v>
      </c>
      <c r="K11356" s="2">
        <v>128080000</v>
      </c>
      <c r="L11356" s="2">
        <v>118750000</v>
      </c>
      <c r="M11356" s="2">
        <v>118980000</v>
      </c>
      <c r="N11356" s="2">
        <v>118960000</v>
      </c>
      <c r="O11356" s="2">
        <v>118810000</v>
      </c>
      <c r="P11356" s="2">
        <v>118540000</v>
      </c>
      <c r="Q11356" s="2">
        <v>118440000</v>
      </c>
      <c r="R11356" s="2">
        <v>118200000</v>
      </c>
      <c r="S11356" s="2">
        <v>117800000</v>
      </c>
      <c r="T11356" s="2">
        <v>117390000</v>
      </c>
      <c r="U11356" s="2">
        <v>116920000</v>
      </c>
      <c r="V11356" s="2">
        <v>116440000</v>
      </c>
      <c r="W11356" s="2">
        <v>115830000</v>
      </c>
      <c r="X11356" s="2">
        <v>115360000</v>
      </c>
      <c r="Y11356" s="2">
        <v>115190000</v>
      </c>
      <c r="Z11356" s="2">
        <v>114910000</v>
      </c>
      <c r="AA11356" s="2">
        <v>114600000</v>
      </c>
      <c r="AB11356" s="2">
        <v>114240000</v>
      </c>
      <c r="AC11356" s="2">
        <v>113700000</v>
      </c>
      <c r="AD11356" s="2">
        <v>113310000</v>
      </c>
      <c r="AE11356" s="2">
        <v>113150000</v>
      </c>
      <c r="AF11356" s="2">
        <v>112740000</v>
      </c>
    </row>
    <row r="11357" spans="1:32">
      <c r="A11357" t="s">
        <v>2839</v>
      </c>
      <c r="B11357" t="s">
        <v>19</v>
      </c>
      <c r="C11357">
        <v>0</v>
      </c>
      <c r="D11357">
        <v>0</v>
      </c>
      <c r="E11357">
        <v>0</v>
      </c>
      <c r="F11357">
        <v>0</v>
      </c>
      <c r="G11357">
        <v>0</v>
      </c>
      <c r="H11357">
        <v>0</v>
      </c>
      <c r="I11357">
        <v>0</v>
      </c>
      <c r="J11357">
        <v>0</v>
      </c>
      <c r="K11357">
        <v>0</v>
      </c>
      <c r="L11357">
        <v>0</v>
      </c>
      <c r="M11357">
        <v>0</v>
      </c>
      <c r="N11357">
        <v>0</v>
      </c>
      <c r="O11357">
        <v>0</v>
      </c>
      <c r="P11357">
        <v>0</v>
      </c>
      <c r="Q11357">
        <v>0</v>
      </c>
      <c r="R11357">
        <v>0</v>
      </c>
      <c r="S11357">
        <v>0</v>
      </c>
      <c r="T11357">
        <v>0</v>
      </c>
      <c r="U11357">
        <v>0</v>
      </c>
      <c r="V11357">
        <v>0</v>
      </c>
      <c r="W11357">
        <v>0</v>
      </c>
      <c r="X11357">
        <v>0</v>
      </c>
      <c r="Y11357">
        <v>0</v>
      </c>
      <c r="Z11357">
        <v>0</v>
      </c>
      <c r="AA11357">
        <v>0</v>
      </c>
      <c r="AB11357">
        <v>0</v>
      </c>
      <c r="AC11357">
        <v>0</v>
      </c>
      <c r="AD11357">
        <v>0</v>
      </c>
      <c r="AE11357">
        <v>0</v>
      </c>
      <c r="AF11357">
        <v>0</v>
      </c>
    </row>
    <row r="11358" spans="1:32">
      <c r="A11358" t="s">
        <v>2840</v>
      </c>
      <c r="B11358" t="s">
        <v>19</v>
      </c>
      <c r="C11358" s="2">
        <v>-832000000000000</v>
      </c>
      <c r="D11358" s="2">
        <v>-825000000000000</v>
      </c>
      <c r="E11358" s="2">
        <v>-830000000000000</v>
      </c>
      <c r="F11358" s="2">
        <v>-835000000000000</v>
      </c>
      <c r="G11358" s="2">
        <v>-840000000000000</v>
      </c>
      <c r="H11358" s="2">
        <v>-845000000000000</v>
      </c>
      <c r="I11358" s="2">
        <v>-850000000000000</v>
      </c>
      <c r="J11358" s="2">
        <v>-855000000000000</v>
      </c>
      <c r="K11358" s="2">
        <v>-860000000000000</v>
      </c>
      <c r="L11358" s="2">
        <v>-865000000000000</v>
      </c>
      <c r="M11358" s="2">
        <v>-870000000000000</v>
      </c>
      <c r="N11358" s="2">
        <v>-866000000000000</v>
      </c>
      <c r="O11358" s="2">
        <v>-861000000000000</v>
      </c>
      <c r="P11358" s="2">
        <v>-856000000000000</v>
      </c>
      <c r="Q11358" s="2">
        <v>-852000000000000</v>
      </c>
      <c r="R11358" s="2">
        <v>-852000000000000</v>
      </c>
      <c r="S11358" s="2">
        <v>-852000000000000</v>
      </c>
      <c r="T11358" s="2">
        <v>-852000000000000</v>
      </c>
      <c r="U11358" s="2">
        <v>-852000000000000</v>
      </c>
      <c r="V11358" s="2">
        <v>-853000000000000</v>
      </c>
      <c r="W11358" s="2">
        <v>-853000000000000</v>
      </c>
      <c r="X11358" s="2">
        <v>-853000000000000</v>
      </c>
      <c r="Y11358" s="2">
        <v>-853000000000000</v>
      </c>
      <c r="Z11358" s="2">
        <v>-853000000000000</v>
      </c>
      <c r="AA11358" s="2">
        <v>-853000000000000</v>
      </c>
      <c r="AB11358" s="2">
        <v>-853000000000000</v>
      </c>
      <c r="AC11358" s="2">
        <v>-854000000000000</v>
      </c>
      <c r="AD11358" s="2">
        <v>-854000000000000</v>
      </c>
      <c r="AE11358" s="2">
        <v>-854000000000000</v>
      </c>
      <c r="AF11358" s="2">
        <v>-854000000000000</v>
      </c>
    </row>
    <row r="11359" spans="1:32">
      <c r="A11359" t="s">
        <v>2841</v>
      </c>
      <c r="B11359" t="s">
        <v>19</v>
      </c>
      <c r="C11359">
        <v>0</v>
      </c>
      <c r="D11359">
        <v>0</v>
      </c>
      <c r="E11359">
        <v>0</v>
      </c>
      <c r="F11359">
        <v>0</v>
      </c>
      <c r="G11359">
        <v>0</v>
      </c>
      <c r="H11359">
        <v>0</v>
      </c>
      <c r="I11359">
        <v>0</v>
      </c>
      <c r="J11359">
        <v>0</v>
      </c>
      <c r="K11359">
        <v>0</v>
      </c>
      <c r="L11359">
        <v>0</v>
      </c>
      <c r="M11359">
        <v>0</v>
      </c>
      <c r="N11359">
        <v>0</v>
      </c>
      <c r="O11359">
        <v>0</v>
      </c>
      <c r="P11359">
        <v>0</v>
      </c>
      <c r="Q11359">
        <v>0</v>
      </c>
      <c r="R11359">
        <v>0</v>
      </c>
      <c r="S11359">
        <v>0</v>
      </c>
      <c r="T11359">
        <v>0</v>
      </c>
      <c r="U11359">
        <v>0</v>
      </c>
      <c r="V11359">
        <v>0</v>
      </c>
      <c r="W11359">
        <v>0</v>
      </c>
      <c r="X11359">
        <v>0</v>
      </c>
      <c r="Y11359">
        <v>0</v>
      </c>
      <c r="Z11359">
        <v>0</v>
      </c>
      <c r="AA11359">
        <v>0</v>
      </c>
      <c r="AB11359">
        <v>0</v>
      </c>
      <c r="AC11359">
        <v>0</v>
      </c>
      <c r="AD11359">
        <v>0</v>
      </c>
      <c r="AE11359">
        <v>0</v>
      </c>
      <c r="AF11359">
        <v>0</v>
      </c>
    </row>
    <row r="11360" spans="1:32">
      <c r="A11360" t="s">
        <v>2842</v>
      </c>
      <c r="B11360" t="s">
        <v>19</v>
      </c>
      <c r="C11360">
        <v>0</v>
      </c>
      <c r="D11360">
        <v>0</v>
      </c>
      <c r="E11360">
        <v>0</v>
      </c>
      <c r="F11360">
        <v>0</v>
      </c>
      <c r="G11360">
        <v>0</v>
      </c>
      <c r="H11360">
        <v>0</v>
      </c>
      <c r="I11360">
        <v>0</v>
      </c>
      <c r="J11360">
        <v>0</v>
      </c>
      <c r="K11360">
        <v>0</v>
      </c>
      <c r="L11360">
        <v>0</v>
      </c>
      <c r="M11360">
        <v>0</v>
      </c>
      <c r="N11360">
        <v>0</v>
      </c>
      <c r="O11360">
        <v>0</v>
      </c>
      <c r="P11360">
        <v>0</v>
      </c>
      <c r="Q11360">
        <v>0</v>
      </c>
      <c r="R11360">
        <v>0</v>
      </c>
      <c r="S11360">
        <v>0</v>
      </c>
      <c r="T11360">
        <v>0</v>
      </c>
      <c r="U11360">
        <v>0</v>
      </c>
      <c r="V11360">
        <v>0</v>
      </c>
      <c r="W11360">
        <v>0</v>
      </c>
      <c r="X11360">
        <v>0</v>
      </c>
      <c r="Y11360">
        <v>0</v>
      </c>
      <c r="Z11360">
        <v>0</v>
      </c>
      <c r="AA11360">
        <v>0</v>
      </c>
      <c r="AB11360">
        <v>0</v>
      </c>
      <c r="AC11360">
        <v>0</v>
      </c>
      <c r="AD11360">
        <v>0</v>
      </c>
      <c r="AE11360">
        <v>0</v>
      </c>
      <c r="AF11360">
        <v>0</v>
      </c>
    </row>
    <row r="11361" spans="1:32">
      <c r="A11361" t="s">
        <v>2843</v>
      </c>
      <c r="B11361" t="s">
        <v>19</v>
      </c>
      <c r="C11361">
        <v>0</v>
      </c>
      <c r="D11361">
        <v>0</v>
      </c>
      <c r="E11361">
        <v>0</v>
      </c>
      <c r="F11361">
        <v>0</v>
      </c>
      <c r="G11361">
        <v>0</v>
      </c>
      <c r="H11361">
        <v>0</v>
      </c>
      <c r="I11361">
        <v>0</v>
      </c>
      <c r="J11361">
        <v>0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0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</row>
    <row r="11362" spans="1:32">
      <c r="A11362" t="s">
        <v>2844</v>
      </c>
      <c r="B11362" t="s">
        <v>19</v>
      </c>
      <c r="C11362">
        <v>0</v>
      </c>
      <c r="D11362">
        <v>0</v>
      </c>
      <c r="E11362">
        <v>0</v>
      </c>
      <c r="F11362">
        <v>0</v>
      </c>
      <c r="G11362">
        <v>0</v>
      </c>
      <c r="H11362">
        <v>0</v>
      </c>
      <c r="I11362">
        <v>0</v>
      </c>
      <c r="J11362">
        <v>0</v>
      </c>
      <c r="K11362">
        <v>0</v>
      </c>
      <c r="L11362">
        <v>0</v>
      </c>
      <c r="M11362">
        <v>0</v>
      </c>
      <c r="N11362">
        <v>0</v>
      </c>
      <c r="O11362">
        <v>0</v>
      </c>
      <c r="P11362">
        <v>0</v>
      </c>
      <c r="Q11362">
        <v>0</v>
      </c>
      <c r="R11362">
        <v>0</v>
      </c>
      <c r="S11362">
        <v>0</v>
      </c>
      <c r="T11362">
        <v>0</v>
      </c>
      <c r="U11362">
        <v>0</v>
      </c>
      <c r="V11362">
        <v>0</v>
      </c>
      <c r="W11362">
        <v>0</v>
      </c>
      <c r="X11362">
        <v>0</v>
      </c>
      <c r="Y11362">
        <v>0</v>
      </c>
      <c r="Z11362">
        <v>0</v>
      </c>
      <c r="AA11362">
        <v>0</v>
      </c>
      <c r="AB11362">
        <v>0</v>
      </c>
      <c r="AC11362">
        <v>0</v>
      </c>
      <c r="AD11362">
        <v>0</v>
      </c>
      <c r="AE11362">
        <v>0</v>
      </c>
      <c r="AF11362">
        <v>0</v>
      </c>
    </row>
    <row r="11363" spans="1:32">
      <c r="A11363" t="s">
        <v>2845</v>
      </c>
      <c r="B11363" t="s">
        <v>19</v>
      </c>
      <c r="C11363">
        <v>0</v>
      </c>
      <c r="D11363">
        <v>0</v>
      </c>
      <c r="E11363">
        <v>0</v>
      </c>
      <c r="F11363">
        <v>0</v>
      </c>
      <c r="G11363">
        <v>0</v>
      </c>
      <c r="H11363">
        <v>0</v>
      </c>
      <c r="I11363">
        <v>0</v>
      </c>
      <c r="J11363">
        <v>0</v>
      </c>
      <c r="K11363">
        <v>0</v>
      </c>
      <c r="L11363">
        <v>0</v>
      </c>
      <c r="M11363">
        <v>0</v>
      </c>
      <c r="N11363">
        <v>0</v>
      </c>
      <c r="O11363">
        <v>0</v>
      </c>
      <c r="P11363">
        <v>0</v>
      </c>
      <c r="Q11363">
        <v>0</v>
      </c>
      <c r="R11363">
        <v>0</v>
      </c>
      <c r="S11363">
        <v>0</v>
      </c>
      <c r="T11363">
        <v>0</v>
      </c>
      <c r="U11363">
        <v>0</v>
      </c>
      <c r="V11363">
        <v>0</v>
      </c>
      <c r="W11363">
        <v>0</v>
      </c>
      <c r="X11363">
        <v>0</v>
      </c>
      <c r="Y11363">
        <v>0</v>
      </c>
      <c r="Z11363">
        <v>0</v>
      </c>
      <c r="AA11363">
        <v>0</v>
      </c>
      <c r="AB11363">
        <v>0</v>
      </c>
      <c r="AC11363">
        <v>0</v>
      </c>
      <c r="AD11363">
        <v>0</v>
      </c>
      <c r="AE11363">
        <v>0</v>
      </c>
      <c r="AF11363">
        <v>0</v>
      </c>
    </row>
    <row r="11364" spans="1:32">
      <c r="A11364" t="s">
        <v>2846</v>
      </c>
      <c r="B11364" t="s">
        <v>19</v>
      </c>
      <c r="C11364">
        <v>0</v>
      </c>
      <c r="D11364">
        <v>0</v>
      </c>
      <c r="E11364">
        <v>0</v>
      </c>
      <c r="F11364">
        <v>0</v>
      </c>
      <c r="G11364">
        <v>0</v>
      </c>
      <c r="H11364">
        <v>0</v>
      </c>
      <c r="I11364">
        <v>0</v>
      </c>
      <c r="J11364">
        <v>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0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</row>
    <row r="11365" spans="1:32">
      <c r="A11365" t="s">
        <v>2847</v>
      </c>
      <c r="B11365" t="s">
        <v>19</v>
      </c>
      <c r="C11365">
        <v>0</v>
      </c>
      <c r="D11365">
        <v>0</v>
      </c>
      <c r="E11365">
        <v>0</v>
      </c>
      <c r="F11365">
        <v>0</v>
      </c>
      <c r="G11365">
        <v>0</v>
      </c>
      <c r="H11365">
        <v>0</v>
      </c>
      <c r="I11365">
        <v>0</v>
      </c>
      <c r="J11365">
        <v>0</v>
      </c>
      <c r="K11365">
        <v>0</v>
      </c>
      <c r="L11365">
        <v>0</v>
      </c>
      <c r="M11365">
        <v>0</v>
      </c>
      <c r="N11365">
        <v>0</v>
      </c>
      <c r="O11365">
        <v>0</v>
      </c>
      <c r="P11365">
        <v>0</v>
      </c>
      <c r="Q11365">
        <v>0</v>
      </c>
      <c r="R11365">
        <v>0</v>
      </c>
      <c r="S11365">
        <v>0</v>
      </c>
      <c r="T11365">
        <v>0</v>
      </c>
      <c r="U11365">
        <v>0</v>
      </c>
      <c r="V11365">
        <v>0</v>
      </c>
      <c r="W11365">
        <v>0</v>
      </c>
      <c r="X11365">
        <v>0</v>
      </c>
      <c r="Y11365">
        <v>0</v>
      </c>
      <c r="Z11365">
        <v>0</v>
      </c>
      <c r="AA11365">
        <v>0</v>
      </c>
      <c r="AB11365">
        <v>0</v>
      </c>
      <c r="AC11365">
        <v>0</v>
      </c>
      <c r="AD11365">
        <v>0</v>
      </c>
      <c r="AE11365">
        <v>0</v>
      </c>
      <c r="AF11365">
        <v>0</v>
      </c>
    </row>
    <row r="11366" spans="1:32">
      <c r="A11366" t="s">
        <v>2848</v>
      </c>
      <c r="B11366" t="s">
        <v>19</v>
      </c>
      <c r="C11366">
        <v>0</v>
      </c>
      <c r="D11366">
        <v>0</v>
      </c>
      <c r="E11366">
        <v>0</v>
      </c>
      <c r="F11366">
        <v>0</v>
      </c>
      <c r="G11366">
        <v>0</v>
      </c>
      <c r="H11366">
        <v>0</v>
      </c>
      <c r="I11366">
        <v>0</v>
      </c>
      <c r="J11366">
        <v>0</v>
      </c>
      <c r="K11366">
        <v>0</v>
      </c>
      <c r="L11366">
        <v>0</v>
      </c>
      <c r="M11366">
        <v>0</v>
      </c>
      <c r="N11366">
        <v>0</v>
      </c>
      <c r="O11366">
        <v>0</v>
      </c>
      <c r="P11366">
        <v>0</v>
      </c>
      <c r="Q11366">
        <v>0</v>
      </c>
      <c r="R11366">
        <v>0</v>
      </c>
      <c r="S11366">
        <v>0</v>
      </c>
      <c r="T11366">
        <v>0</v>
      </c>
      <c r="U11366">
        <v>0</v>
      </c>
      <c r="V11366">
        <v>0</v>
      </c>
      <c r="W11366">
        <v>0</v>
      </c>
      <c r="X11366">
        <v>0</v>
      </c>
      <c r="Y11366">
        <v>0</v>
      </c>
      <c r="Z11366">
        <v>0</v>
      </c>
      <c r="AA11366">
        <v>0</v>
      </c>
      <c r="AB11366">
        <v>0</v>
      </c>
      <c r="AC11366">
        <v>0</v>
      </c>
      <c r="AD11366">
        <v>0</v>
      </c>
      <c r="AE11366">
        <v>0</v>
      </c>
      <c r="AF11366">
        <v>0</v>
      </c>
    </row>
    <row r="11367" spans="1:32">
      <c r="A11367" t="s">
        <v>2849</v>
      </c>
      <c r="B11367" t="s">
        <v>19</v>
      </c>
      <c r="C11367" s="2">
        <v>2360000000000</v>
      </c>
      <c r="D11367" s="2">
        <v>2280000000000</v>
      </c>
      <c r="E11367" s="2">
        <v>2310000000000</v>
      </c>
      <c r="F11367" s="2">
        <v>2340000000000</v>
      </c>
      <c r="G11367" s="2">
        <v>2370000000000</v>
      </c>
      <c r="H11367" s="2">
        <v>2400000000000</v>
      </c>
      <c r="I11367" s="2">
        <v>2430000000000</v>
      </c>
      <c r="J11367" s="2">
        <v>2450000000000</v>
      </c>
      <c r="K11367" s="2">
        <v>2480000000000</v>
      </c>
      <c r="L11367" s="2">
        <v>2510000000000</v>
      </c>
      <c r="M11367" s="2">
        <v>2540000000000</v>
      </c>
      <c r="N11367" s="2">
        <v>2570000000000</v>
      </c>
      <c r="O11367" s="2">
        <v>2600000000000</v>
      </c>
      <c r="P11367" s="2">
        <v>2630000000000</v>
      </c>
      <c r="Q11367" s="2">
        <v>2660000000000</v>
      </c>
      <c r="R11367" s="2">
        <v>2690000000000</v>
      </c>
      <c r="S11367" s="2">
        <v>2720000000000</v>
      </c>
      <c r="T11367" s="2">
        <v>2750000000000</v>
      </c>
      <c r="U11367" s="2">
        <v>2770000000000</v>
      </c>
      <c r="V11367" s="2">
        <v>2800000000000</v>
      </c>
      <c r="W11367" s="2">
        <v>2830000000000</v>
      </c>
      <c r="X11367" s="2">
        <v>2860000000000</v>
      </c>
      <c r="Y11367" s="2">
        <v>2890000000000</v>
      </c>
      <c r="Z11367" s="2">
        <v>2920000000000</v>
      </c>
      <c r="AA11367" s="2">
        <v>2950000000000</v>
      </c>
      <c r="AB11367" s="2">
        <v>2980000000000</v>
      </c>
      <c r="AC11367" s="2">
        <v>3010000000000</v>
      </c>
      <c r="AD11367" s="2">
        <v>3040000000000</v>
      </c>
      <c r="AE11367" s="2">
        <v>3060000000000</v>
      </c>
      <c r="AF11367" s="2">
        <v>3090000000000</v>
      </c>
    </row>
    <row r="11368" spans="1:32">
      <c r="A11368" t="s">
        <v>2850</v>
      </c>
      <c r="B11368" t="s">
        <v>19</v>
      </c>
      <c r="C11368" s="2">
        <v>44500000000</v>
      </c>
      <c r="D11368" s="2">
        <v>39800000000</v>
      </c>
      <c r="E11368" s="2">
        <v>41400000000</v>
      </c>
      <c r="F11368" s="2">
        <v>43000000000</v>
      </c>
      <c r="G11368" s="2">
        <v>44500000000</v>
      </c>
      <c r="H11368" s="2">
        <v>46100000000</v>
      </c>
      <c r="I11368" s="2">
        <v>47700000000</v>
      </c>
      <c r="J11368" s="2">
        <v>49300000000</v>
      </c>
      <c r="K11368" s="2">
        <v>50800000000</v>
      </c>
      <c r="L11368" s="2">
        <v>52400000000</v>
      </c>
      <c r="M11368" s="2">
        <v>54000000000</v>
      </c>
      <c r="N11368" s="2">
        <v>55600000000</v>
      </c>
      <c r="O11368" s="2">
        <v>57100000000</v>
      </c>
      <c r="P11368" s="2">
        <v>58700000000</v>
      </c>
      <c r="Q11368" s="2">
        <v>60300000000</v>
      </c>
      <c r="R11368" s="2">
        <v>61900000000</v>
      </c>
      <c r="S11368" s="2">
        <v>63400000000</v>
      </c>
      <c r="T11368" s="2">
        <v>65000000000</v>
      </c>
      <c r="U11368" s="2">
        <v>66600000000</v>
      </c>
      <c r="V11368" s="2">
        <v>68200000000</v>
      </c>
      <c r="W11368" s="2">
        <v>69700000000</v>
      </c>
      <c r="X11368" s="2">
        <v>71300000000</v>
      </c>
      <c r="Y11368" s="2">
        <v>72900000000</v>
      </c>
      <c r="Z11368" s="2">
        <v>74500000000</v>
      </c>
      <c r="AA11368" s="2">
        <v>76000000000</v>
      </c>
      <c r="AB11368" s="2">
        <v>77600000000</v>
      </c>
      <c r="AC11368" s="2">
        <v>79200000000</v>
      </c>
      <c r="AD11368" s="2">
        <v>80800000000</v>
      </c>
      <c r="AE11368" s="2">
        <v>82300000000</v>
      </c>
      <c r="AF11368" s="2">
        <v>83900000000</v>
      </c>
    </row>
    <row r="11369" spans="1:32">
      <c r="A11369" t="s">
        <v>2851</v>
      </c>
      <c r="B11369" t="s">
        <v>19</v>
      </c>
      <c r="C11369">
        <v>0</v>
      </c>
      <c r="D11369">
        <v>0</v>
      </c>
      <c r="E11369">
        <v>0</v>
      </c>
      <c r="F11369">
        <v>0</v>
      </c>
      <c r="G11369">
        <v>0</v>
      </c>
      <c r="H11369">
        <v>0</v>
      </c>
      <c r="I11369">
        <v>0</v>
      </c>
      <c r="J11369">
        <v>0</v>
      </c>
      <c r="K11369">
        <v>0</v>
      </c>
      <c r="L11369">
        <v>0</v>
      </c>
      <c r="M11369">
        <v>0</v>
      </c>
      <c r="N11369">
        <v>0</v>
      </c>
      <c r="O11369">
        <v>0</v>
      </c>
      <c r="P11369">
        <v>0</v>
      </c>
      <c r="Q11369">
        <v>0</v>
      </c>
      <c r="R11369">
        <v>0</v>
      </c>
      <c r="S11369">
        <v>0</v>
      </c>
      <c r="T11369">
        <v>0</v>
      </c>
      <c r="U11369">
        <v>0</v>
      </c>
      <c r="V11369">
        <v>0</v>
      </c>
      <c r="W11369">
        <v>0</v>
      </c>
      <c r="X11369">
        <v>0</v>
      </c>
      <c r="Y11369">
        <v>0</v>
      </c>
      <c r="Z11369">
        <v>0</v>
      </c>
      <c r="AA11369">
        <v>0</v>
      </c>
      <c r="AB11369">
        <v>0</v>
      </c>
      <c r="AC11369">
        <v>0</v>
      </c>
      <c r="AD11369">
        <v>0</v>
      </c>
      <c r="AE11369">
        <v>0</v>
      </c>
      <c r="AF11369">
        <v>0</v>
      </c>
    </row>
    <row r="11370" spans="1:32">
      <c r="A11370" t="s">
        <v>2852</v>
      </c>
      <c r="B11370" t="s">
        <v>19</v>
      </c>
      <c r="C11370">
        <v>0</v>
      </c>
      <c r="D11370">
        <v>0</v>
      </c>
      <c r="E11370">
        <v>0</v>
      </c>
      <c r="F11370">
        <v>0</v>
      </c>
      <c r="G11370">
        <v>0</v>
      </c>
      <c r="H11370">
        <v>0</v>
      </c>
      <c r="I11370">
        <v>0</v>
      </c>
      <c r="J11370">
        <v>0</v>
      </c>
      <c r="K11370">
        <v>0</v>
      </c>
      <c r="L11370">
        <v>0</v>
      </c>
      <c r="M11370">
        <v>0</v>
      </c>
      <c r="N11370">
        <v>0</v>
      </c>
      <c r="O11370">
        <v>0</v>
      </c>
      <c r="P11370">
        <v>0</v>
      </c>
      <c r="Q11370">
        <v>0</v>
      </c>
      <c r="R11370">
        <v>0</v>
      </c>
      <c r="S11370">
        <v>0</v>
      </c>
      <c r="T11370">
        <v>0</v>
      </c>
      <c r="U11370">
        <v>0</v>
      </c>
      <c r="V11370">
        <v>0</v>
      </c>
      <c r="W11370">
        <v>0</v>
      </c>
      <c r="X11370">
        <v>0</v>
      </c>
      <c r="Y11370">
        <v>0</v>
      </c>
      <c r="Z11370">
        <v>0</v>
      </c>
      <c r="AA11370">
        <v>0</v>
      </c>
      <c r="AB11370">
        <v>0</v>
      </c>
      <c r="AC11370">
        <v>0</v>
      </c>
      <c r="AD11370">
        <v>0</v>
      </c>
      <c r="AE11370">
        <v>0</v>
      </c>
      <c r="AF11370">
        <v>0</v>
      </c>
    </row>
    <row r="11371" spans="1:32">
      <c r="A11371" t="s">
        <v>2853</v>
      </c>
      <c r="B11371" t="s">
        <v>19</v>
      </c>
      <c r="C11371">
        <v>0</v>
      </c>
      <c r="D11371">
        <v>0</v>
      </c>
      <c r="E11371">
        <v>0</v>
      </c>
      <c r="F11371">
        <v>0</v>
      </c>
      <c r="G11371">
        <v>0</v>
      </c>
      <c r="H11371">
        <v>0</v>
      </c>
      <c r="I11371">
        <v>0</v>
      </c>
      <c r="J11371">
        <v>0</v>
      </c>
      <c r="K11371">
        <v>0</v>
      </c>
      <c r="L11371">
        <v>0</v>
      </c>
      <c r="M11371">
        <v>0</v>
      </c>
      <c r="N11371">
        <v>0</v>
      </c>
      <c r="O11371">
        <v>0</v>
      </c>
      <c r="P11371">
        <v>0</v>
      </c>
      <c r="Q11371">
        <v>0</v>
      </c>
      <c r="R11371">
        <v>0</v>
      </c>
      <c r="S11371">
        <v>0</v>
      </c>
      <c r="T11371">
        <v>0</v>
      </c>
      <c r="U11371">
        <v>0</v>
      </c>
      <c r="V11371">
        <v>0</v>
      </c>
      <c r="W11371">
        <v>0</v>
      </c>
      <c r="X11371">
        <v>0</v>
      </c>
      <c r="Y11371">
        <v>0</v>
      </c>
      <c r="Z11371">
        <v>0</v>
      </c>
      <c r="AA11371">
        <v>0</v>
      </c>
      <c r="AB11371">
        <v>0</v>
      </c>
      <c r="AC11371">
        <v>0</v>
      </c>
      <c r="AD11371">
        <v>0</v>
      </c>
      <c r="AE11371">
        <v>0</v>
      </c>
      <c r="AF11371">
        <v>0</v>
      </c>
    </row>
    <row r="11372" spans="1:32">
      <c r="A11372" t="s">
        <v>2854</v>
      </c>
      <c r="B11372" t="s">
        <v>19</v>
      </c>
      <c r="C11372">
        <v>0</v>
      </c>
      <c r="D11372">
        <v>0</v>
      </c>
      <c r="E11372">
        <v>0</v>
      </c>
      <c r="F11372">
        <v>0</v>
      </c>
      <c r="G11372">
        <v>0</v>
      </c>
      <c r="H11372">
        <v>0</v>
      </c>
      <c r="I11372">
        <v>0</v>
      </c>
      <c r="J11372">
        <v>0</v>
      </c>
      <c r="K11372">
        <v>0</v>
      </c>
      <c r="L11372">
        <v>0</v>
      </c>
      <c r="M11372">
        <v>0</v>
      </c>
      <c r="N11372">
        <v>0</v>
      </c>
      <c r="O11372">
        <v>0</v>
      </c>
      <c r="P11372">
        <v>0</v>
      </c>
      <c r="Q11372">
        <v>0</v>
      </c>
      <c r="R11372">
        <v>0</v>
      </c>
      <c r="S11372">
        <v>0</v>
      </c>
      <c r="T11372">
        <v>0</v>
      </c>
      <c r="U11372">
        <v>0</v>
      </c>
      <c r="V11372">
        <v>0</v>
      </c>
      <c r="W11372">
        <v>0</v>
      </c>
      <c r="X11372">
        <v>0</v>
      </c>
      <c r="Y11372">
        <v>0</v>
      </c>
      <c r="Z11372">
        <v>0</v>
      </c>
      <c r="AA11372">
        <v>0</v>
      </c>
      <c r="AB11372">
        <v>0</v>
      </c>
      <c r="AC11372">
        <v>0</v>
      </c>
      <c r="AD11372">
        <v>0</v>
      </c>
      <c r="AE11372">
        <v>0</v>
      </c>
      <c r="AF11372">
        <v>0</v>
      </c>
    </row>
    <row r="11373" spans="1:32">
      <c r="A11373" t="s">
        <v>2855</v>
      </c>
      <c r="B11373" t="s">
        <v>19</v>
      </c>
      <c r="C11373">
        <v>0</v>
      </c>
      <c r="D11373">
        <v>0</v>
      </c>
      <c r="E11373">
        <v>0</v>
      </c>
      <c r="F11373">
        <v>0</v>
      </c>
      <c r="G11373">
        <v>0</v>
      </c>
      <c r="H11373">
        <v>0</v>
      </c>
      <c r="I11373">
        <v>0</v>
      </c>
      <c r="J11373">
        <v>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0</v>
      </c>
      <c r="R11373">
        <v>0</v>
      </c>
      <c r="S11373">
        <v>0</v>
      </c>
      <c r="T11373">
        <v>0</v>
      </c>
      <c r="U11373">
        <v>0</v>
      </c>
      <c r="V11373">
        <v>0</v>
      </c>
      <c r="W11373">
        <v>0</v>
      </c>
      <c r="X11373">
        <v>0</v>
      </c>
      <c r="Y11373">
        <v>0</v>
      </c>
      <c r="Z11373">
        <v>0</v>
      </c>
      <c r="AA11373">
        <v>0</v>
      </c>
      <c r="AB11373">
        <v>0</v>
      </c>
      <c r="AC11373">
        <v>0</v>
      </c>
      <c r="AD11373">
        <v>0</v>
      </c>
      <c r="AE11373">
        <v>0</v>
      </c>
      <c r="AF11373">
        <v>0</v>
      </c>
    </row>
    <row r="11374" spans="1:32">
      <c r="A11374" t="s">
        <v>2856</v>
      </c>
      <c r="B11374" t="s">
        <v>19</v>
      </c>
      <c r="C11374">
        <v>0</v>
      </c>
      <c r="D11374">
        <v>0</v>
      </c>
      <c r="E11374">
        <v>0</v>
      </c>
      <c r="F11374">
        <v>0</v>
      </c>
      <c r="G11374">
        <v>0</v>
      </c>
      <c r="H11374">
        <v>0</v>
      </c>
      <c r="I11374">
        <v>0</v>
      </c>
      <c r="J11374">
        <v>0</v>
      </c>
      <c r="K11374">
        <v>0</v>
      </c>
      <c r="L11374">
        <v>0</v>
      </c>
      <c r="M11374">
        <v>0</v>
      </c>
      <c r="N11374">
        <v>0</v>
      </c>
      <c r="O11374">
        <v>0</v>
      </c>
      <c r="P11374">
        <v>0</v>
      </c>
      <c r="Q11374">
        <v>0</v>
      </c>
      <c r="R11374">
        <v>0</v>
      </c>
      <c r="S11374">
        <v>0</v>
      </c>
      <c r="T11374">
        <v>0</v>
      </c>
      <c r="U11374">
        <v>0</v>
      </c>
      <c r="V11374">
        <v>0</v>
      </c>
      <c r="W11374">
        <v>0</v>
      </c>
      <c r="X11374">
        <v>0</v>
      </c>
      <c r="Y11374">
        <v>0</v>
      </c>
      <c r="Z11374">
        <v>0</v>
      </c>
      <c r="AA11374">
        <v>0</v>
      </c>
      <c r="AB11374">
        <v>0</v>
      </c>
      <c r="AC11374">
        <v>0</v>
      </c>
      <c r="AD11374">
        <v>0</v>
      </c>
      <c r="AE11374">
        <v>0</v>
      </c>
      <c r="AF11374">
        <v>0</v>
      </c>
    </row>
    <row r="11375" spans="1:32">
      <c r="A11375" t="s">
        <v>2857</v>
      </c>
      <c r="B11375" t="s">
        <v>19</v>
      </c>
      <c r="C11375">
        <v>0</v>
      </c>
      <c r="D11375">
        <v>0</v>
      </c>
      <c r="E11375">
        <v>0</v>
      </c>
      <c r="F11375">
        <v>0</v>
      </c>
      <c r="G11375">
        <v>0</v>
      </c>
      <c r="H11375">
        <v>0</v>
      </c>
      <c r="I11375">
        <v>0</v>
      </c>
      <c r="J11375">
        <v>0</v>
      </c>
      <c r="K11375">
        <v>0</v>
      </c>
      <c r="L11375">
        <v>0</v>
      </c>
      <c r="M11375">
        <v>0</v>
      </c>
      <c r="N11375">
        <v>0</v>
      </c>
      <c r="O11375">
        <v>0</v>
      </c>
      <c r="P11375">
        <v>0</v>
      </c>
      <c r="Q11375">
        <v>0</v>
      </c>
      <c r="R11375">
        <v>0</v>
      </c>
      <c r="S11375">
        <v>0</v>
      </c>
      <c r="T11375">
        <v>0</v>
      </c>
      <c r="U11375">
        <v>0</v>
      </c>
      <c r="V11375">
        <v>0</v>
      </c>
      <c r="W11375">
        <v>0</v>
      </c>
      <c r="X11375">
        <v>0</v>
      </c>
      <c r="Y11375">
        <v>0</v>
      </c>
      <c r="Z11375">
        <v>0</v>
      </c>
      <c r="AA11375">
        <v>0</v>
      </c>
      <c r="AB11375">
        <v>0</v>
      </c>
      <c r="AC11375">
        <v>0</v>
      </c>
      <c r="AD11375">
        <v>0</v>
      </c>
      <c r="AE11375">
        <v>0</v>
      </c>
      <c r="AF11375">
        <v>0</v>
      </c>
    </row>
    <row r="11376" spans="1:32">
      <c r="A11376" t="s">
        <v>2858</v>
      </c>
      <c r="B11376" t="s">
        <v>19</v>
      </c>
      <c r="C11376">
        <v>0</v>
      </c>
      <c r="D11376">
        <v>0</v>
      </c>
      <c r="E11376">
        <v>0</v>
      </c>
      <c r="F11376">
        <v>0</v>
      </c>
      <c r="G11376">
        <v>0</v>
      </c>
      <c r="H11376">
        <v>0</v>
      </c>
      <c r="I11376">
        <v>0</v>
      </c>
      <c r="J11376">
        <v>0</v>
      </c>
      <c r="K11376">
        <v>0</v>
      </c>
      <c r="L11376">
        <v>0</v>
      </c>
      <c r="M11376">
        <v>0</v>
      </c>
      <c r="N11376">
        <v>0</v>
      </c>
      <c r="O11376">
        <v>0</v>
      </c>
      <c r="P11376">
        <v>0</v>
      </c>
      <c r="Q11376">
        <v>0</v>
      </c>
      <c r="R11376">
        <v>0</v>
      </c>
      <c r="S11376">
        <v>0</v>
      </c>
      <c r="T11376">
        <v>0</v>
      </c>
      <c r="U11376">
        <v>0</v>
      </c>
      <c r="V11376">
        <v>0</v>
      </c>
      <c r="W11376">
        <v>0</v>
      </c>
      <c r="X11376">
        <v>0</v>
      </c>
      <c r="Y11376">
        <v>0</v>
      </c>
      <c r="Z11376">
        <v>0</v>
      </c>
      <c r="AA11376">
        <v>0</v>
      </c>
      <c r="AB11376">
        <v>0</v>
      </c>
      <c r="AC11376">
        <v>0</v>
      </c>
      <c r="AD11376">
        <v>0</v>
      </c>
      <c r="AE11376">
        <v>0</v>
      </c>
      <c r="AF11376">
        <v>0</v>
      </c>
    </row>
    <row r="11377" spans="1:32">
      <c r="A11377" t="s">
        <v>2859</v>
      </c>
      <c r="B11377" t="s">
        <v>19</v>
      </c>
      <c r="C11377">
        <v>0</v>
      </c>
      <c r="D11377">
        <v>0</v>
      </c>
      <c r="E11377">
        <v>0</v>
      </c>
      <c r="F11377">
        <v>0</v>
      </c>
      <c r="G11377">
        <v>0</v>
      </c>
      <c r="H11377">
        <v>0</v>
      </c>
      <c r="I11377">
        <v>0</v>
      </c>
      <c r="J11377">
        <v>0</v>
      </c>
      <c r="K11377">
        <v>0</v>
      </c>
      <c r="L11377">
        <v>0</v>
      </c>
      <c r="M11377">
        <v>0</v>
      </c>
      <c r="N11377">
        <v>0</v>
      </c>
      <c r="O11377">
        <v>0</v>
      </c>
      <c r="P11377">
        <v>0</v>
      </c>
      <c r="Q11377">
        <v>0</v>
      </c>
      <c r="R11377">
        <v>0</v>
      </c>
      <c r="S11377">
        <v>0</v>
      </c>
      <c r="T11377">
        <v>0</v>
      </c>
      <c r="U11377">
        <v>0</v>
      </c>
      <c r="V11377">
        <v>0</v>
      </c>
      <c r="W11377">
        <v>0</v>
      </c>
      <c r="X11377">
        <v>0</v>
      </c>
      <c r="Y11377">
        <v>0</v>
      </c>
      <c r="Z11377">
        <v>0</v>
      </c>
      <c r="AA11377">
        <v>0</v>
      </c>
      <c r="AB11377">
        <v>0</v>
      </c>
      <c r="AC11377">
        <v>0</v>
      </c>
      <c r="AD11377">
        <v>0</v>
      </c>
      <c r="AE11377">
        <v>0</v>
      </c>
      <c r="AF11377">
        <v>0</v>
      </c>
    </row>
    <row r="11378" spans="1:32">
      <c r="A11378" t="s">
        <v>2860</v>
      </c>
      <c r="B11378" t="s">
        <v>19</v>
      </c>
      <c r="C11378">
        <v>0</v>
      </c>
      <c r="D11378">
        <v>0</v>
      </c>
      <c r="E11378">
        <v>0</v>
      </c>
      <c r="F11378">
        <v>0</v>
      </c>
      <c r="G11378">
        <v>0</v>
      </c>
      <c r="H11378">
        <v>0</v>
      </c>
      <c r="I11378">
        <v>0</v>
      </c>
      <c r="J11378">
        <v>0</v>
      </c>
      <c r="K11378">
        <v>0</v>
      </c>
      <c r="L11378">
        <v>0</v>
      </c>
      <c r="M11378">
        <v>0</v>
      </c>
      <c r="N11378">
        <v>0</v>
      </c>
      <c r="O11378">
        <v>0</v>
      </c>
      <c r="P11378">
        <v>0</v>
      </c>
      <c r="Q11378">
        <v>0</v>
      </c>
      <c r="R11378">
        <v>0</v>
      </c>
      <c r="S11378">
        <v>0</v>
      </c>
      <c r="T11378">
        <v>0</v>
      </c>
      <c r="U11378">
        <v>0</v>
      </c>
      <c r="V11378">
        <v>0</v>
      </c>
      <c r="W11378">
        <v>0</v>
      </c>
      <c r="X11378">
        <v>0</v>
      </c>
      <c r="Y11378">
        <v>0</v>
      </c>
      <c r="Z11378">
        <v>0</v>
      </c>
      <c r="AA11378">
        <v>0</v>
      </c>
      <c r="AB11378">
        <v>0</v>
      </c>
      <c r="AC11378">
        <v>0</v>
      </c>
      <c r="AD11378">
        <v>0</v>
      </c>
      <c r="AE11378">
        <v>0</v>
      </c>
      <c r="AF11378">
        <v>0</v>
      </c>
    </row>
    <row r="11379" spans="1:32">
      <c r="A11379" t="s">
        <v>2861</v>
      </c>
      <c r="B11379" t="s">
        <v>19</v>
      </c>
      <c r="C11379">
        <v>0</v>
      </c>
      <c r="D11379">
        <v>0</v>
      </c>
      <c r="E11379">
        <v>0</v>
      </c>
      <c r="F11379">
        <v>0</v>
      </c>
      <c r="G11379">
        <v>0</v>
      </c>
      <c r="H11379">
        <v>0</v>
      </c>
      <c r="I11379">
        <v>0</v>
      </c>
      <c r="J11379">
        <v>0</v>
      </c>
      <c r="K11379">
        <v>0</v>
      </c>
      <c r="L11379">
        <v>0</v>
      </c>
      <c r="M11379">
        <v>0</v>
      </c>
      <c r="N11379">
        <v>0</v>
      </c>
      <c r="O11379">
        <v>0</v>
      </c>
      <c r="P11379">
        <v>0</v>
      </c>
      <c r="Q11379">
        <v>0</v>
      </c>
      <c r="R11379">
        <v>0</v>
      </c>
      <c r="S11379">
        <v>0</v>
      </c>
      <c r="T11379">
        <v>0</v>
      </c>
      <c r="U11379">
        <v>0</v>
      </c>
      <c r="V11379">
        <v>0</v>
      </c>
      <c r="W11379">
        <v>0</v>
      </c>
      <c r="X11379">
        <v>0</v>
      </c>
      <c r="Y11379">
        <v>0</v>
      </c>
      <c r="Z11379">
        <v>0</v>
      </c>
      <c r="AA11379">
        <v>0</v>
      </c>
      <c r="AB11379">
        <v>0</v>
      </c>
      <c r="AC11379">
        <v>0</v>
      </c>
      <c r="AD11379">
        <v>0</v>
      </c>
      <c r="AE11379">
        <v>0</v>
      </c>
      <c r="AF11379">
        <v>0</v>
      </c>
    </row>
    <row r="11380" spans="1:32">
      <c r="A11380" t="s">
        <v>2862</v>
      </c>
      <c r="B11380" t="s">
        <v>19</v>
      </c>
      <c r="C11380">
        <v>0</v>
      </c>
      <c r="D11380">
        <v>0</v>
      </c>
      <c r="E11380">
        <v>0</v>
      </c>
      <c r="F11380">
        <v>0</v>
      </c>
      <c r="G11380">
        <v>0</v>
      </c>
      <c r="H11380">
        <v>0</v>
      </c>
      <c r="I11380">
        <v>0</v>
      </c>
      <c r="J11380">
        <v>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0</v>
      </c>
      <c r="R11380">
        <v>0</v>
      </c>
      <c r="S11380">
        <v>0</v>
      </c>
      <c r="T11380">
        <v>0</v>
      </c>
      <c r="U11380">
        <v>0</v>
      </c>
      <c r="V11380">
        <v>0</v>
      </c>
      <c r="W11380">
        <v>0</v>
      </c>
      <c r="X11380">
        <v>0</v>
      </c>
      <c r="Y11380">
        <v>0</v>
      </c>
      <c r="Z11380">
        <v>0</v>
      </c>
      <c r="AA11380">
        <v>0</v>
      </c>
      <c r="AB11380">
        <v>0</v>
      </c>
      <c r="AC11380">
        <v>0</v>
      </c>
      <c r="AD11380">
        <v>0</v>
      </c>
      <c r="AE11380">
        <v>0</v>
      </c>
      <c r="AF11380">
        <v>0</v>
      </c>
    </row>
    <row r="11381" spans="1:32">
      <c r="A11381" t="s">
        <v>2863</v>
      </c>
      <c r="B11381" t="s">
        <v>19</v>
      </c>
      <c r="C11381">
        <v>0</v>
      </c>
      <c r="D11381">
        <v>0</v>
      </c>
      <c r="E11381">
        <v>0</v>
      </c>
      <c r="F11381">
        <v>0</v>
      </c>
      <c r="G11381">
        <v>0</v>
      </c>
      <c r="H11381">
        <v>0</v>
      </c>
      <c r="I11381">
        <v>0</v>
      </c>
      <c r="J11381">
        <v>0</v>
      </c>
      <c r="K11381">
        <v>0</v>
      </c>
      <c r="L11381">
        <v>0</v>
      </c>
      <c r="M11381">
        <v>0</v>
      </c>
      <c r="N11381">
        <v>0</v>
      </c>
      <c r="O11381">
        <v>0</v>
      </c>
      <c r="P11381">
        <v>0</v>
      </c>
      <c r="Q11381">
        <v>0</v>
      </c>
      <c r="R11381">
        <v>0</v>
      </c>
      <c r="S11381">
        <v>0</v>
      </c>
      <c r="T11381">
        <v>0</v>
      </c>
      <c r="U11381">
        <v>0</v>
      </c>
      <c r="V11381">
        <v>0</v>
      </c>
      <c r="W11381">
        <v>0</v>
      </c>
      <c r="X11381">
        <v>0</v>
      </c>
      <c r="Y11381">
        <v>0</v>
      </c>
      <c r="Z11381">
        <v>0</v>
      </c>
      <c r="AA11381">
        <v>0</v>
      </c>
      <c r="AB11381">
        <v>0</v>
      </c>
      <c r="AC11381">
        <v>0</v>
      </c>
      <c r="AD11381">
        <v>0</v>
      </c>
      <c r="AE11381">
        <v>0</v>
      </c>
      <c r="AF11381">
        <v>0</v>
      </c>
    </row>
    <row r="11382" spans="1:32">
      <c r="A11382" t="s">
        <v>2902</v>
      </c>
      <c r="B11382" t="s">
        <v>19</v>
      </c>
      <c r="C11382">
        <v>0</v>
      </c>
      <c r="D11382">
        <v>0</v>
      </c>
      <c r="E11382">
        <v>0</v>
      </c>
      <c r="F11382">
        <v>0</v>
      </c>
      <c r="G11382">
        <v>0</v>
      </c>
      <c r="H11382">
        <v>0</v>
      </c>
      <c r="I11382">
        <v>0</v>
      </c>
      <c r="J11382">
        <v>0</v>
      </c>
      <c r="K11382">
        <v>0</v>
      </c>
      <c r="L11382">
        <v>0</v>
      </c>
      <c r="M11382">
        <v>0</v>
      </c>
      <c r="N11382">
        <v>0</v>
      </c>
      <c r="O11382">
        <v>0</v>
      </c>
      <c r="P11382">
        <v>0</v>
      </c>
      <c r="Q11382">
        <v>0</v>
      </c>
      <c r="R11382">
        <v>0</v>
      </c>
      <c r="S11382">
        <v>0</v>
      </c>
      <c r="T11382">
        <v>0</v>
      </c>
      <c r="U11382">
        <v>0</v>
      </c>
      <c r="V11382">
        <v>0</v>
      </c>
      <c r="W11382">
        <v>0</v>
      </c>
      <c r="X11382">
        <v>0</v>
      </c>
      <c r="Y11382">
        <v>0</v>
      </c>
      <c r="Z11382">
        <v>0</v>
      </c>
      <c r="AA11382">
        <v>0</v>
      </c>
      <c r="AB11382">
        <v>0</v>
      </c>
      <c r="AC11382">
        <v>0</v>
      </c>
      <c r="AD11382">
        <v>0</v>
      </c>
      <c r="AE11382">
        <v>0</v>
      </c>
      <c r="AF11382">
        <v>0</v>
      </c>
    </row>
    <row r="11383" spans="1:32">
      <c r="A11383" t="s">
        <v>2903</v>
      </c>
      <c r="B11383" t="s">
        <v>19</v>
      </c>
      <c r="C11383">
        <v>0</v>
      </c>
      <c r="D11383">
        <v>0</v>
      </c>
      <c r="E11383">
        <v>0</v>
      </c>
      <c r="F11383">
        <v>0</v>
      </c>
      <c r="G11383">
        <v>0</v>
      </c>
      <c r="H11383">
        <v>0</v>
      </c>
      <c r="I11383">
        <v>0</v>
      </c>
      <c r="J11383">
        <v>0</v>
      </c>
      <c r="K11383">
        <v>0</v>
      </c>
      <c r="L11383">
        <v>0</v>
      </c>
      <c r="M11383">
        <v>0</v>
      </c>
      <c r="N11383">
        <v>0</v>
      </c>
      <c r="O11383">
        <v>0</v>
      </c>
      <c r="P11383">
        <v>0</v>
      </c>
      <c r="Q11383">
        <v>0</v>
      </c>
      <c r="R11383">
        <v>0</v>
      </c>
      <c r="S11383">
        <v>0</v>
      </c>
      <c r="T11383">
        <v>0</v>
      </c>
      <c r="U11383">
        <v>0</v>
      </c>
      <c r="V11383">
        <v>0</v>
      </c>
      <c r="W11383">
        <v>0</v>
      </c>
      <c r="X11383">
        <v>0</v>
      </c>
      <c r="Y11383">
        <v>0</v>
      </c>
      <c r="Z11383">
        <v>0</v>
      </c>
      <c r="AA11383">
        <v>0</v>
      </c>
      <c r="AB11383">
        <v>0</v>
      </c>
      <c r="AC11383">
        <v>0</v>
      </c>
      <c r="AD11383">
        <v>0</v>
      </c>
      <c r="AE11383">
        <v>0</v>
      </c>
      <c r="AF11383">
        <v>0</v>
      </c>
    </row>
    <row r="11384" spans="1:32">
      <c r="A11384" t="s">
        <v>2904</v>
      </c>
      <c r="B11384" t="s">
        <v>19</v>
      </c>
      <c r="C11384">
        <v>0</v>
      </c>
      <c r="D11384">
        <v>0</v>
      </c>
      <c r="E11384">
        <v>0</v>
      </c>
      <c r="F11384">
        <v>0</v>
      </c>
      <c r="G11384">
        <v>0</v>
      </c>
      <c r="H11384">
        <v>0</v>
      </c>
      <c r="I11384">
        <v>0</v>
      </c>
      <c r="J11384">
        <v>0</v>
      </c>
      <c r="K11384">
        <v>0</v>
      </c>
      <c r="L11384">
        <v>0</v>
      </c>
      <c r="M11384">
        <v>0</v>
      </c>
      <c r="N11384">
        <v>0</v>
      </c>
      <c r="O11384">
        <v>0</v>
      </c>
      <c r="P11384">
        <v>0</v>
      </c>
      <c r="Q11384">
        <v>0</v>
      </c>
      <c r="R11384">
        <v>0</v>
      </c>
      <c r="S11384">
        <v>0</v>
      </c>
      <c r="T11384">
        <v>0</v>
      </c>
      <c r="U11384">
        <v>0</v>
      </c>
      <c r="V11384">
        <v>0</v>
      </c>
      <c r="W11384">
        <v>0</v>
      </c>
      <c r="X11384">
        <v>0</v>
      </c>
      <c r="Y11384">
        <v>0</v>
      </c>
      <c r="Z11384">
        <v>0</v>
      </c>
      <c r="AA11384">
        <v>0</v>
      </c>
      <c r="AB11384">
        <v>0</v>
      </c>
      <c r="AC11384">
        <v>0</v>
      </c>
      <c r="AD11384">
        <v>0</v>
      </c>
      <c r="AE11384">
        <v>0</v>
      </c>
      <c r="AF11384">
        <v>0</v>
      </c>
    </row>
    <row r="11385" spans="1:32">
      <c r="A11385" t="s">
        <v>2905</v>
      </c>
      <c r="B11385" t="s">
        <v>19</v>
      </c>
      <c r="C11385">
        <v>0</v>
      </c>
      <c r="D11385">
        <v>0</v>
      </c>
      <c r="E11385">
        <v>0</v>
      </c>
      <c r="F11385">
        <v>0</v>
      </c>
      <c r="G11385">
        <v>0</v>
      </c>
      <c r="H11385">
        <v>0</v>
      </c>
      <c r="I11385">
        <v>0</v>
      </c>
      <c r="J11385">
        <v>0</v>
      </c>
      <c r="K11385">
        <v>0</v>
      </c>
      <c r="L11385">
        <v>0</v>
      </c>
      <c r="M11385">
        <v>0</v>
      </c>
      <c r="N11385">
        <v>0</v>
      </c>
      <c r="O11385">
        <v>0</v>
      </c>
      <c r="P11385">
        <v>0</v>
      </c>
      <c r="Q11385">
        <v>0</v>
      </c>
      <c r="R11385">
        <v>0</v>
      </c>
      <c r="S11385">
        <v>0</v>
      </c>
      <c r="T11385">
        <v>0</v>
      </c>
      <c r="U11385">
        <v>0</v>
      </c>
      <c r="V11385">
        <v>0</v>
      </c>
      <c r="W11385">
        <v>0</v>
      </c>
      <c r="X11385">
        <v>0</v>
      </c>
      <c r="Y11385">
        <v>0</v>
      </c>
      <c r="Z11385">
        <v>0</v>
      </c>
      <c r="AA11385">
        <v>0</v>
      </c>
      <c r="AB11385">
        <v>0</v>
      </c>
      <c r="AC11385">
        <v>0</v>
      </c>
      <c r="AD11385">
        <v>0</v>
      </c>
      <c r="AE11385">
        <v>0</v>
      </c>
      <c r="AF11385">
        <v>0</v>
      </c>
    </row>
    <row r="11386" spans="1:32">
      <c r="A11386" t="s">
        <v>2906</v>
      </c>
      <c r="B11386" t="s">
        <v>19</v>
      </c>
      <c r="C11386">
        <v>0</v>
      </c>
      <c r="D11386">
        <v>0</v>
      </c>
      <c r="E11386">
        <v>0</v>
      </c>
      <c r="F11386">
        <v>0</v>
      </c>
      <c r="G11386">
        <v>0</v>
      </c>
      <c r="H11386">
        <v>0</v>
      </c>
      <c r="I11386">
        <v>0</v>
      </c>
      <c r="J11386">
        <v>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0</v>
      </c>
      <c r="R11386">
        <v>0</v>
      </c>
      <c r="S11386">
        <v>0</v>
      </c>
      <c r="T11386">
        <v>0</v>
      </c>
      <c r="U11386">
        <v>0</v>
      </c>
      <c r="V11386">
        <v>0</v>
      </c>
      <c r="W11386">
        <v>0</v>
      </c>
      <c r="X11386">
        <v>0</v>
      </c>
      <c r="Y11386">
        <v>0</v>
      </c>
      <c r="Z11386">
        <v>0</v>
      </c>
      <c r="AA11386">
        <v>0</v>
      </c>
      <c r="AB11386">
        <v>0</v>
      </c>
      <c r="AC11386">
        <v>0</v>
      </c>
      <c r="AD11386">
        <v>0</v>
      </c>
      <c r="AE11386">
        <v>0</v>
      </c>
      <c r="AF11386">
        <v>0</v>
      </c>
    </row>
    <row r="11387" spans="1:32">
      <c r="A11387" t="s">
        <v>2907</v>
      </c>
      <c r="B11387" t="s">
        <v>19</v>
      </c>
      <c r="C11387">
        <v>0</v>
      </c>
      <c r="D11387">
        <v>0</v>
      </c>
      <c r="E11387">
        <v>0</v>
      </c>
      <c r="F11387">
        <v>0</v>
      </c>
      <c r="G11387">
        <v>0</v>
      </c>
      <c r="H11387">
        <v>0</v>
      </c>
      <c r="I11387">
        <v>0</v>
      </c>
      <c r="J11387">
        <v>0</v>
      </c>
      <c r="K11387">
        <v>0</v>
      </c>
      <c r="L11387">
        <v>0</v>
      </c>
      <c r="M11387">
        <v>0</v>
      </c>
      <c r="N11387">
        <v>0</v>
      </c>
      <c r="O11387">
        <v>0</v>
      </c>
      <c r="P11387">
        <v>0</v>
      </c>
      <c r="Q11387">
        <v>0</v>
      </c>
      <c r="R11387">
        <v>0</v>
      </c>
      <c r="S11387">
        <v>0</v>
      </c>
      <c r="T11387">
        <v>0</v>
      </c>
      <c r="U11387">
        <v>0</v>
      </c>
      <c r="V11387">
        <v>0</v>
      </c>
      <c r="W11387">
        <v>0</v>
      </c>
      <c r="X11387">
        <v>0</v>
      </c>
      <c r="Y11387">
        <v>0</v>
      </c>
      <c r="Z11387">
        <v>0</v>
      </c>
      <c r="AA11387">
        <v>0</v>
      </c>
      <c r="AB11387">
        <v>0</v>
      </c>
      <c r="AC11387">
        <v>0</v>
      </c>
      <c r="AD11387">
        <v>0</v>
      </c>
      <c r="AE11387">
        <v>0</v>
      </c>
      <c r="AF11387">
        <v>0</v>
      </c>
    </row>
    <row r="11388" spans="1:32">
      <c r="A11388" t="s">
        <v>2908</v>
      </c>
      <c r="B11388" t="s">
        <v>19</v>
      </c>
      <c r="C11388">
        <v>0</v>
      </c>
      <c r="D11388">
        <v>0</v>
      </c>
      <c r="E11388">
        <v>0</v>
      </c>
      <c r="F11388">
        <v>0</v>
      </c>
      <c r="G11388">
        <v>0</v>
      </c>
      <c r="H11388">
        <v>0</v>
      </c>
      <c r="I11388">
        <v>0</v>
      </c>
      <c r="J11388">
        <v>0</v>
      </c>
      <c r="K11388">
        <v>0</v>
      </c>
      <c r="L11388">
        <v>0</v>
      </c>
      <c r="M11388">
        <v>0</v>
      </c>
      <c r="N11388">
        <v>0</v>
      </c>
      <c r="O11388">
        <v>0</v>
      </c>
      <c r="P11388">
        <v>0</v>
      </c>
      <c r="Q11388">
        <v>0</v>
      </c>
      <c r="R11388">
        <v>0</v>
      </c>
      <c r="S11388">
        <v>0</v>
      </c>
      <c r="T11388">
        <v>0</v>
      </c>
      <c r="U11388">
        <v>0</v>
      </c>
      <c r="V11388">
        <v>0</v>
      </c>
      <c r="W11388">
        <v>0</v>
      </c>
      <c r="X11388">
        <v>0</v>
      </c>
      <c r="Y11388">
        <v>0</v>
      </c>
      <c r="Z11388">
        <v>0</v>
      </c>
      <c r="AA11388">
        <v>0</v>
      </c>
      <c r="AB11388">
        <v>0</v>
      </c>
      <c r="AC11388">
        <v>0</v>
      </c>
      <c r="AD11388">
        <v>0</v>
      </c>
      <c r="AE11388">
        <v>0</v>
      </c>
      <c r="AF11388">
        <v>0</v>
      </c>
    </row>
    <row r="11389" spans="1:32">
      <c r="A11389" t="s">
        <v>2909</v>
      </c>
      <c r="B11389" t="s">
        <v>19</v>
      </c>
      <c r="C11389">
        <v>0</v>
      </c>
      <c r="D11389">
        <v>0</v>
      </c>
      <c r="E11389">
        <v>0</v>
      </c>
      <c r="F11389">
        <v>0</v>
      </c>
      <c r="G11389">
        <v>0</v>
      </c>
      <c r="H11389">
        <v>0</v>
      </c>
      <c r="I11389">
        <v>0</v>
      </c>
      <c r="J11389">
        <v>0</v>
      </c>
      <c r="K11389">
        <v>0</v>
      </c>
      <c r="L11389">
        <v>0</v>
      </c>
      <c r="M11389">
        <v>0</v>
      </c>
      <c r="N11389">
        <v>0</v>
      </c>
      <c r="O11389">
        <v>0</v>
      </c>
      <c r="P11389">
        <v>0</v>
      </c>
      <c r="Q11389">
        <v>0</v>
      </c>
      <c r="R11389">
        <v>0</v>
      </c>
      <c r="S11389">
        <v>0</v>
      </c>
      <c r="T11389">
        <v>0</v>
      </c>
      <c r="U11389">
        <v>0</v>
      </c>
      <c r="V11389">
        <v>0</v>
      </c>
      <c r="W11389">
        <v>0</v>
      </c>
      <c r="X11389">
        <v>0</v>
      </c>
      <c r="Y11389">
        <v>0</v>
      </c>
      <c r="Z11389">
        <v>0</v>
      </c>
      <c r="AA11389">
        <v>0</v>
      </c>
      <c r="AB11389">
        <v>0</v>
      </c>
      <c r="AC11389">
        <v>0</v>
      </c>
      <c r="AD11389">
        <v>0</v>
      </c>
      <c r="AE11389">
        <v>0</v>
      </c>
      <c r="AF11389">
        <v>0</v>
      </c>
    </row>
    <row r="11390" spans="1:32">
      <c r="A11390" t="s">
        <v>2910</v>
      </c>
      <c r="B11390" t="s">
        <v>19</v>
      </c>
      <c r="C11390">
        <v>0</v>
      </c>
      <c r="D11390">
        <v>0</v>
      </c>
      <c r="E11390">
        <v>0</v>
      </c>
      <c r="F11390">
        <v>0</v>
      </c>
      <c r="G11390">
        <v>0</v>
      </c>
      <c r="H11390">
        <v>0</v>
      </c>
      <c r="I11390">
        <v>0</v>
      </c>
      <c r="J11390">
        <v>0</v>
      </c>
      <c r="K11390">
        <v>0</v>
      </c>
      <c r="L11390">
        <v>0</v>
      </c>
      <c r="M11390">
        <v>0</v>
      </c>
      <c r="N11390">
        <v>0</v>
      </c>
      <c r="O11390">
        <v>0</v>
      </c>
      <c r="P11390">
        <v>0</v>
      </c>
      <c r="Q11390">
        <v>0</v>
      </c>
      <c r="R11390">
        <v>0</v>
      </c>
      <c r="S11390">
        <v>0</v>
      </c>
      <c r="T11390">
        <v>0</v>
      </c>
      <c r="U11390">
        <v>0</v>
      </c>
      <c r="V11390">
        <v>0</v>
      </c>
      <c r="W11390">
        <v>0</v>
      </c>
      <c r="X11390">
        <v>0</v>
      </c>
      <c r="Y11390">
        <v>0</v>
      </c>
      <c r="Z11390">
        <v>0</v>
      </c>
      <c r="AA11390">
        <v>0</v>
      </c>
      <c r="AB11390">
        <v>0</v>
      </c>
      <c r="AC11390">
        <v>0</v>
      </c>
      <c r="AD11390">
        <v>0</v>
      </c>
      <c r="AE11390">
        <v>0</v>
      </c>
      <c r="AF11390">
        <v>0</v>
      </c>
    </row>
    <row r="11391" spans="1:32">
      <c r="A11391" t="s">
        <v>2911</v>
      </c>
      <c r="B11391" t="s">
        <v>19</v>
      </c>
      <c r="C11391">
        <v>0</v>
      </c>
      <c r="D11391">
        <v>0</v>
      </c>
      <c r="E11391">
        <v>0</v>
      </c>
      <c r="F11391">
        <v>0</v>
      </c>
      <c r="G11391">
        <v>0</v>
      </c>
      <c r="H11391">
        <v>0</v>
      </c>
      <c r="I11391">
        <v>0</v>
      </c>
      <c r="J11391">
        <v>0</v>
      </c>
      <c r="K11391">
        <v>0</v>
      </c>
      <c r="L11391">
        <v>0</v>
      </c>
      <c r="M11391">
        <v>0</v>
      </c>
      <c r="N11391">
        <v>0</v>
      </c>
      <c r="O11391">
        <v>0</v>
      </c>
      <c r="P11391">
        <v>0</v>
      </c>
      <c r="Q11391">
        <v>0</v>
      </c>
      <c r="R11391">
        <v>0</v>
      </c>
      <c r="S11391">
        <v>0</v>
      </c>
      <c r="T11391">
        <v>0</v>
      </c>
      <c r="U11391">
        <v>0</v>
      </c>
      <c r="V11391">
        <v>0</v>
      </c>
      <c r="W11391">
        <v>0</v>
      </c>
      <c r="X11391">
        <v>0</v>
      </c>
      <c r="Y11391">
        <v>0</v>
      </c>
      <c r="Z11391">
        <v>0</v>
      </c>
      <c r="AA11391">
        <v>0</v>
      </c>
      <c r="AB11391">
        <v>0</v>
      </c>
      <c r="AC11391">
        <v>0</v>
      </c>
      <c r="AD11391">
        <v>0</v>
      </c>
      <c r="AE11391">
        <v>0</v>
      </c>
      <c r="AF11391">
        <v>0</v>
      </c>
    </row>
    <row r="11392" spans="1:32">
      <c r="A11392" t="s">
        <v>2912</v>
      </c>
      <c r="B11392" t="s">
        <v>19</v>
      </c>
      <c r="C11392">
        <v>0</v>
      </c>
      <c r="D11392">
        <v>0</v>
      </c>
      <c r="E11392">
        <v>0</v>
      </c>
      <c r="F11392">
        <v>0</v>
      </c>
      <c r="G11392">
        <v>0</v>
      </c>
      <c r="H11392">
        <v>0</v>
      </c>
      <c r="I11392">
        <v>0</v>
      </c>
      <c r="J11392">
        <v>0</v>
      </c>
      <c r="K11392">
        <v>0</v>
      </c>
      <c r="L11392">
        <v>0</v>
      </c>
      <c r="M11392">
        <v>0</v>
      </c>
      <c r="N11392">
        <v>0</v>
      </c>
      <c r="O11392">
        <v>0</v>
      </c>
      <c r="P11392">
        <v>0</v>
      </c>
      <c r="Q11392">
        <v>0</v>
      </c>
      <c r="R11392">
        <v>0</v>
      </c>
      <c r="S11392">
        <v>0</v>
      </c>
      <c r="T11392">
        <v>0</v>
      </c>
      <c r="U11392">
        <v>0</v>
      </c>
      <c r="V11392">
        <v>0</v>
      </c>
      <c r="W11392">
        <v>0</v>
      </c>
      <c r="X11392">
        <v>0</v>
      </c>
      <c r="Y11392">
        <v>0</v>
      </c>
      <c r="Z11392">
        <v>0</v>
      </c>
      <c r="AA11392">
        <v>0</v>
      </c>
      <c r="AB11392">
        <v>0</v>
      </c>
      <c r="AC11392">
        <v>0</v>
      </c>
      <c r="AD11392">
        <v>0</v>
      </c>
      <c r="AE11392">
        <v>0</v>
      </c>
      <c r="AF11392">
        <v>0</v>
      </c>
    </row>
    <row r="11393" spans="1:32">
      <c r="A11393" t="s">
        <v>2913</v>
      </c>
      <c r="B11393" t="s">
        <v>19</v>
      </c>
      <c r="C11393">
        <v>0</v>
      </c>
      <c r="D11393">
        <v>0</v>
      </c>
      <c r="E11393">
        <v>0</v>
      </c>
      <c r="F11393">
        <v>0</v>
      </c>
      <c r="G11393">
        <v>0</v>
      </c>
      <c r="H11393">
        <v>0</v>
      </c>
      <c r="I11393">
        <v>0</v>
      </c>
      <c r="J11393">
        <v>0</v>
      </c>
      <c r="K11393">
        <v>0</v>
      </c>
      <c r="L11393">
        <v>0</v>
      </c>
      <c r="M11393">
        <v>0</v>
      </c>
      <c r="N11393">
        <v>0</v>
      </c>
      <c r="O11393">
        <v>0</v>
      </c>
      <c r="P11393">
        <v>0</v>
      </c>
      <c r="Q11393">
        <v>0</v>
      </c>
      <c r="R11393">
        <v>0</v>
      </c>
      <c r="S11393">
        <v>0</v>
      </c>
      <c r="T11393">
        <v>0</v>
      </c>
      <c r="U11393">
        <v>0</v>
      </c>
      <c r="V11393">
        <v>0</v>
      </c>
      <c r="W11393">
        <v>0</v>
      </c>
      <c r="X11393">
        <v>0</v>
      </c>
      <c r="Y11393">
        <v>0</v>
      </c>
      <c r="Z11393">
        <v>0</v>
      </c>
      <c r="AA11393">
        <v>0</v>
      </c>
      <c r="AB11393">
        <v>0</v>
      </c>
      <c r="AC11393">
        <v>0</v>
      </c>
      <c r="AD11393">
        <v>0</v>
      </c>
      <c r="AE11393">
        <v>0</v>
      </c>
      <c r="AF11393">
        <v>0</v>
      </c>
    </row>
    <row r="11394" spans="1:32">
      <c r="A11394" t="s">
        <v>2914</v>
      </c>
      <c r="B11394" t="s">
        <v>19</v>
      </c>
      <c r="C11394">
        <v>0</v>
      </c>
      <c r="D11394">
        <v>0</v>
      </c>
      <c r="E11394">
        <v>0</v>
      </c>
      <c r="F11394">
        <v>0</v>
      </c>
      <c r="G11394">
        <v>0</v>
      </c>
      <c r="H11394">
        <v>0</v>
      </c>
      <c r="I11394">
        <v>0</v>
      </c>
      <c r="J11394">
        <v>0</v>
      </c>
      <c r="K11394">
        <v>0</v>
      </c>
      <c r="L11394">
        <v>0</v>
      </c>
      <c r="M11394">
        <v>0</v>
      </c>
      <c r="N11394">
        <v>0</v>
      </c>
      <c r="O11394">
        <v>0</v>
      </c>
      <c r="P11394">
        <v>0</v>
      </c>
      <c r="Q11394">
        <v>0</v>
      </c>
      <c r="R11394">
        <v>0</v>
      </c>
      <c r="S11394">
        <v>0</v>
      </c>
      <c r="T11394">
        <v>0</v>
      </c>
      <c r="U11394">
        <v>0</v>
      </c>
      <c r="V11394">
        <v>0</v>
      </c>
      <c r="W11394">
        <v>0</v>
      </c>
      <c r="X11394">
        <v>0</v>
      </c>
      <c r="Y11394">
        <v>0</v>
      </c>
      <c r="Z11394">
        <v>0</v>
      </c>
      <c r="AA11394">
        <v>0</v>
      </c>
      <c r="AB11394">
        <v>0</v>
      </c>
      <c r="AC11394">
        <v>0</v>
      </c>
      <c r="AD11394">
        <v>0</v>
      </c>
      <c r="AE11394">
        <v>0</v>
      </c>
      <c r="AF11394">
        <v>0</v>
      </c>
    </row>
    <row r="11395" spans="1:32">
      <c r="A11395" t="s">
        <v>2915</v>
      </c>
      <c r="B11395" t="s">
        <v>19</v>
      </c>
      <c r="C11395">
        <v>0</v>
      </c>
      <c r="D11395">
        <v>0</v>
      </c>
      <c r="E11395">
        <v>0</v>
      </c>
      <c r="F11395">
        <v>0</v>
      </c>
      <c r="G11395">
        <v>0</v>
      </c>
      <c r="H11395">
        <v>0</v>
      </c>
      <c r="I11395">
        <v>0</v>
      </c>
      <c r="J11395">
        <v>0</v>
      </c>
      <c r="K11395">
        <v>0</v>
      </c>
      <c r="L11395">
        <v>0</v>
      </c>
      <c r="M11395">
        <v>0</v>
      </c>
      <c r="N11395">
        <v>0</v>
      </c>
      <c r="O11395">
        <v>0</v>
      </c>
      <c r="P11395">
        <v>0</v>
      </c>
      <c r="Q11395">
        <v>0</v>
      </c>
      <c r="R11395">
        <v>0</v>
      </c>
      <c r="S11395">
        <v>0</v>
      </c>
      <c r="T11395">
        <v>0</v>
      </c>
      <c r="U11395">
        <v>0</v>
      </c>
      <c r="V11395">
        <v>0</v>
      </c>
      <c r="W11395">
        <v>0</v>
      </c>
      <c r="X11395">
        <v>0</v>
      </c>
      <c r="Y11395">
        <v>0</v>
      </c>
      <c r="Z11395">
        <v>0</v>
      </c>
      <c r="AA11395">
        <v>0</v>
      </c>
      <c r="AB11395">
        <v>0</v>
      </c>
      <c r="AC11395">
        <v>0</v>
      </c>
      <c r="AD11395">
        <v>0</v>
      </c>
      <c r="AE11395">
        <v>0</v>
      </c>
      <c r="AF11395">
        <v>0</v>
      </c>
    </row>
    <row r="11396" spans="1:32">
      <c r="A11396" t="s">
        <v>2916</v>
      </c>
      <c r="B11396" t="s">
        <v>19</v>
      </c>
      <c r="C11396">
        <v>0</v>
      </c>
      <c r="D11396">
        <v>0</v>
      </c>
      <c r="E11396">
        <v>0</v>
      </c>
      <c r="F11396">
        <v>0</v>
      </c>
      <c r="G11396">
        <v>0</v>
      </c>
      <c r="H11396">
        <v>0</v>
      </c>
      <c r="I11396">
        <v>0</v>
      </c>
      <c r="J11396">
        <v>0</v>
      </c>
      <c r="K11396">
        <v>0</v>
      </c>
      <c r="L11396">
        <v>0</v>
      </c>
      <c r="M11396">
        <v>0</v>
      </c>
      <c r="N11396">
        <v>0</v>
      </c>
      <c r="O11396">
        <v>0</v>
      </c>
      <c r="P11396">
        <v>0</v>
      </c>
      <c r="Q11396">
        <v>0</v>
      </c>
      <c r="R11396">
        <v>0</v>
      </c>
      <c r="S11396">
        <v>0</v>
      </c>
      <c r="T11396">
        <v>0</v>
      </c>
      <c r="U11396">
        <v>0</v>
      </c>
      <c r="V11396">
        <v>0</v>
      </c>
      <c r="W11396">
        <v>0</v>
      </c>
      <c r="X11396">
        <v>0</v>
      </c>
      <c r="Y11396">
        <v>0</v>
      </c>
      <c r="Z11396">
        <v>0</v>
      </c>
      <c r="AA11396">
        <v>0</v>
      </c>
      <c r="AB11396">
        <v>0</v>
      </c>
      <c r="AC11396">
        <v>0</v>
      </c>
      <c r="AD11396">
        <v>0</v>
      </c>
      <c r="AE11396">
        <v>0</v>
      </c>
      <c r="AF11396">
        <v>0</v>
      </c>
    </row>
    <row r="11397" spans="1:32">
      <c r="A11397" t="s">
        <v>2917</v>
      </c>
      <c r="B11397" t="s">
        <v>19</v>
      </c>
      <c r="C11397">
        <v>0</v>
      </c>
      <c r="D11397">
        <v>0</v>
      </c>
      <c r="E11397">
        <v>0</v>
      </c>
      <c r="F11397">
        <v>0</v>
      </c>
      <c r="G11397">
        <v>0</v>
      </c>
      <c r="H11397">
        <v>0</v>
      </c>
      <c r="I11397">
        <v>0</v>
      </c>
      <c r="J11397">
        <v>0</v>
      </c>
      <c r="K11397">
        <v>0</v>
      </c>
      <c r="L11397">
        <v>0</v>
      </c>
      <c r="M11397">
        <v>0</v>
      </c>
      <c r="N11397">
        <v>0</v>
      </c>
      <c r="O11397">
        <v>0</v>
      </c>
      <c r="P11397">
        <v>0</v>
      </c>
      <c r="Q11397">
        <v>0</v>
      </c>
      <c r="R11397">
        <v>0</v>
      </c>
      <c r="S11397">
        <v>0</v>
      </c>
      <c r="T11397">
        <v>0</v>
      </c>
      <c r="U11397">
        <v>0</v>
      </c>
      <c r="V11397">
        <v>0</v>
      </c>
      <c r="W11397">
        <v>0</v>
      </c>
      <c r="X11397">
        <v>0</v>
      </c>
      <c r="Y11397">
        <v>0</v>
      </c>
      <c r="Z11397">
        <v>0</v>
      </c>
      <c r="AA11397">
        <v>0</v>
      </c>
      <c r="AB11397">
        <v>0</v>
      </c>
      <c r="AC11397">
        <v>0</v>
      </c>
      <c r="AD11397">
        <v>0</v>
      </c>
      <c r="AE11397">
        <v>0</v>
      </c>
      <c r="AF11397">
        <v>0</v>
      </c>
    </row>
    <row r="11398" spans="1:32">
      <c r="A11398" t="s">
        <v>2918</v>
      </c>
      <c r="B11398" t="s">
        <v>19</v>
      </c>
      <c r="C11398">
        <v>0</v>
      </c>
      <c r="D11398">
        <v>0</v>
      </c>
      <c r="E11398">
        <v>0</v>
      </c>
      <c r="F11398">
        <v>0</v>
      </c>
      <c r="G11398">
        <v>0</v>
      </c>
      <c r="H11398">
        <v>0</v>
      </c>
      <c r="I11398">
        <v>0</v>
      </c>
      <c r="J11398">
        <v>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0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</row>
    <row r="11399" spans="1:32">
      <c r="A11399" t="s">
        <v>2919</v>
      </c>
      <c r="B11399" t="s">
        <v>19</v>
      </c>
      <c r="C11399">
        <v>0</v>
      </c>
      <c r="D11399">
        <v>0</v>
      </c>
      <c r="E11399">
        <v>0</v>
      </c>
      <c r="F11399">
        <v>0</v>
      </c>
      <c r="G11399">
        <v>0</v>
      </c>
      <c r="H11399">
        <v>0</v>
      </c>
      <c r="I11399">
        <v>0</v>
      </c>
      <c r="J11399">
        <v>0</v>
      </c>
      <c r="K11399">
        <v>0</v>
      </c>
      <c r="L11399">
        <v>0</v>
      </c>
      <c r="M11399">
        <v>0</v>
      </c>
      <c r="N11399">
        <v>0</v>
      </c>
      <c r="O11399">
        <v>0</v>
      </c>
      <c r="P11399">
        <v>0</v>
      </c>
      <c r="Q11399">
        <v>0</v>
      </c>
      <c r="R11399">
        <v>0</v>
      </c>
      <c r="S11399">
        <v>0</v>
      </c>
      <c r="T11399">
        <v>0</v>
      </c>
      <c r="U11399">
        <v>0</v>
      </c>
      <c r="V11399">
        <v>0</v>
      </c>
      <c r="W11399">
        <v>0</v>
      </c>
      <c r="X11399">
        <v>0</v>
      </c>
      <c r="Y11399">
        <v>0</v>
      </c>
      <c r="Z11399">
        <v>0</v>
      </c>
      <c r="AA11399">
        <v>0</v>
      </c>
      <c r="AB11399">
        <v>0</v>
      </c>
      <c r="AC11399">
        <v>0</v>
      </c>
      <c r="AD11399">
        <v>0</v>
      </c>
      <c r="AE11399">
        <v>0</v>
      </c>
      <c r="AF11399">
        <v>0</v>
      </c>
    </row>
    <row r="11400" spans="1:32">
      <c r="A11400" t="s">
        <v>2920</v>
      </c>
      <c r="B11400" t="s">
        <v>19</v>
      </c>
      <c r="C11400">
        <v>0</v>
      </c>
      <c r="D11400">
        <v>0</v>
      </c>
      <c r="E11400">
        <v>0</v>
      </c>
      <c r="F11400">
        <v>0</v>
      </c>
      <c r="G11400">
        <v>0</v>
      </c>
      <c r="H11400">
        <v>0</v>
      </c>
      <c r="I11400">
        <v>0</v>
      </c>
      <c r="J11400">
        <v>0</v>
      </c>
      <c r="K11400">
        <v>0</v>
      </c>
      <c r="L11400">
        <v>0</v>
      </c>
      <c r="M11400">
        <v>0</v>
      </c>
      <c r="N11400">
        <v>0</v>
      </c>
      <c r="O11400">
        <v>0</v>
      </c>
      <c r="P11400">
        <v>0</v>
      </c>
      <c r="Q11400">
        <v>0</v>
      </c>
      <c r="R11400">
        <v>0</v>
      </c>
      <c r="S11400">
        <v>0</v>
      </c>
      <c r="T11400">
        <v>0</v>
      </c>
      <c r="U11400">
        <v>0</v>
      </c>
      <c r="V11400">
        <v>0</v>
      </c>
      <c r="W11400">
        <v>0</v>
      </c>
      <c r="X11400">
        <v>0</v>
      </c>
      <c r="Y11400">
        <v>0</v>
      </c>
      <c r="Z11400">
        <v>0</v>
      </c>
      <c r="AA11400">
        <v>0</v>
      </c>
      <c r="AB11400">
        <v>0</v>
      </c>
      <c r="AC11400">
        <v>0</v>
      </c>
      <c r="AD11400">
        <v>0</v>
      </c>
      <c r="AE11400">
        <v>0</v>
      </c>
      <c r="AF11400">
        <v>0</v>
      </c>
    </row>
    <row r="11401" spans="1:32">
      <c r="A11401" t="s">
        <v>2921</v>
      </c>
      <c r="B11401" t="s">
        <v>19</v>
      </c>
      <c r="C11401">
        <v>0</v>
      </c>
      <c r="D11401">
        <v>0</v>
      </c>
      <c r="E11401">
        <v>0</v>
      </c>
      <c r="F11401">
        <v>0</v>
      </c>
      <c r="G11401">
        <v>0</v>
      </c>
      <c r="H11401">
        <v>0</v>
      </c>
      <c r="I11401">
        <v>0</v>
      </c>
      <c r="J11401">
        <v>0</v>
      </c>
      <c r="K11401">
        <v>0</v>
      </c>
      <c r="L11401">
        <v>0</v>
      </c>
      <c r="M11401">
        <v>0</v>
      </c>
      <c r="N11401">
        <v>0</v>
      </c>
      <c r="O11401">
        <v>0</v>
      </c>
      <c r="P11401">
        <v>0</v>
      </c>
      <c r="Q11401">
        <v>0</v>
      </c>
      <c r="R11401">
        <v>0</v>
      </c>
      <c r="S11401">
        <v>0</v>
      </c>
      <c r="T11401">
        <v>0</v>
      </c>
      <c r="U11401">
        <v>0</v>
      </c>
      <c r="V11401">
        <v>0</v>
      </c>
      <c r="W11401">
        <v>0</v>
      </c>
      <c r="X11401">
        <v>0</v>
      </c>
      <c r="Y11401">
        <v>0</v>
      </c>
      <c r="Z11401">
        <v>0</v>
      </c>
      <c r="AA11401">
        <v>0</v>
      </c>
      <c r="AB11401">
        <v>0</v>
      </c>
      <c r="AC11401">
        <v>0</v>
      </c>
      <c r="AD11401">
        <v>0</v>
      </c>
      <c r="AE11401">
        <v>0</v>
      </c>
      <c r="AF11401">
        <v>0</v>
      </c>
    </row>
    <row r="11402" spans="1:32">
      <c r="A11402" t="s">
        <v>2922</v>
      </c>
      <c r="B11402" t="s">
        <v>19</v>
      </c>
      <c r="C11402">
        <v>0</v>
      </c>
      <c r="D11402">
        <v>0</v>
      </c>
      <c r="E11402">
        <v>0</v>
      </c>
      <c r="F11402">
        <v>0</v>
      </c>
      <c r="G11402">
        <v>0</v>
      </c>
      <c r="H11402">
        <v>0</v>
      </c>
      <c r="I11402">
        <v>0</v>
      </c>
      <c r="J11402">
        <v>0</v>
      </c>
      <c r="K11402">
        <v>0</v>
      </c>
      <c r="L11402">
        <v>0</v>
      </c>
      <c r="M11402">
        <v>0</v>
      </c>
      <c r="N11402">
        <v>0</v>
      </c>
      <c r="O11402">
        <v>0</v>
      </c>
      <c r="P11402">
        <v>0</v>
      </c>
      <c r="Q11402">
        <v>0</v>
      </c>
      <c r="R11402">
        <v>0</v>
      </c>
      <c r="S11402">
        <v>0</v>
      </c>
      <c r="T11402">
        <v>0</v>
      </c>
      <c r="U11402">
        <v>0</v>
      </c>
      <c r="V11402">
        <v>0</v>
      </c>
      <c r="W11402">
        <v>0</v>
      </c>
      <c r="X11402">
        <v>0</v>
      </c>
      <c r="Y11402">
        <v>0</v>
      </c>
      <c r="Z11402">
        <v>0</v>
      </c>
      <c r="AA11402">
        <v>0</v>
      </c>
      <c r="AB11402">
        <v>0</v>
      </c>
      <c r="AC11402">
        <v>0</v>
      </c>
      <c r="AD11402">
        <v>0</v>
      </c>
      <c r="AE11402">
        <v>0</v>
      </c>
      <c r="AF11402">
        <v>0</v>
      </c>
    </row>
    <row r="11403" spans="1:32">
      <c r="A11403" t="s">
        <v>2923</v>
      </c>
      <c r="B11403" t="s">
        <v>19</v>
      </c>
      <c r="C11403">
        <v>0</v>
      </c>
      <c r="D11403">
        <v>0</v>
      </c>
      <c r="E11403">
        <v>0</v>
      </c>
      <c r="F11403">
        <v>0</v>
      </c>
      <c r="G11403">
        <v>0</v>
      </c>
      <c r="H11403">
        <v>0</v>
      </c>
      <c r="I11403">
        <v>0</v>
      </c>
      <c r="J11403">
        <v>0</v>
      </c>
      <c r="K11403">
        <v>0</v>
      </c>
      <c r="L11403">
        <v>0</v>
      </c>
      <c r="M11403">
        <v>0</v>
      </c>
      <c r="N11403">
        <v>0</v>
      </c>
      <c r="O11403">
        <v>0</v>
      </c>
      <c r="P11403">
        <v>0</v>
      </c>
      <c r="Q11403">
        <v>0</v>
      </c>
      <c r="R11403">
        <v>0</v>
      </c>
      <c r="S11403">
        <v>0</v>
      </c>
      <c r="T11403">
        <v>0</v>
      </c>
      <c r="U11403">
        <v>0</v>
      </c>
      <c r="V11403">
        <v>0</v>
      </c>
      <c r="W11403">
        <v>0</v>
      </c>
      <c r="X11403">
        <v>0</v>
      </c>
      <c r="Y11403">
        <v>0</v>
      </c>
      <c r="Z11403">
        <v>0</v>
      </c>
      <c r="AA11403">
        <v>0</v>
      </c>
      <c r="AB11403">
        <v>0</v>
      </c>
      <c r="AC11403">
        <v>0</v>
      </c>
      <c r="AD11403">
        <v>0</v>
      </c>
      <c r="AE11403">
        <v>0</v>
      </c>
      <c r="AF11403">
        <v>0</v>
      </c>
    </row>
    <row r="11404" spans="1:32">
      <c r="A11404" t="s">
        <v>2924</v>
      </c>
      <c r="B11404" t="s">
        <v>19</v>
      </c>
      <c r="C11404">
        <v>0</v>
      </c>
      <c r="D11404">
        <v>0</v>
      </c>
      <c r="E11404">
        <v>0</v>
      </c>
      <c r="F11404">
        <v>0</v>
      </c>
      <c r="G11404">
        <v>0</v>
      </c>
      <c r="H11404">
        <v>0</v>
      </c>
      <c r="I11404">
        <v>0</v>
      </c>
      <c r="J11404">
        <v>0</v>
      </c>
      <c r="K11404">
        <v>0</v>
      </c>
      <c r="L11404">
        <v>0</v>
      </c>
      <c r="M11404">
        <v>0</v>
      </c>
      <c r="N11404">
        <v>0</v>
      </c>
      <c r="O11404">
        <v>0</v>
      </c>
      <c r="P11404">
        <v>0</v>
      </c>
      <c r="Q11404">
        <v>0</v>
      </c>
      <c r="R11404">
        <v>0</v>
      </c>
      <c r="S11404">
        <v>0</v>
      </c>
      <c r="T11404">
        <v>0</v>
      </c>
      <c r="U11404">
        <v>0</v>
      </c>
      <c r="V11404">
        <v>0</v>
      </c>
      <c r="W11404">
        <v>0</v>
      </c>
      <c r="X11404">
        <v>0</v>
      </c>
      <c r="Y11404">
        <v>0</v>
      </c>
      <c r="Z11404">
        <v>0</v>
      </c>
      <c r="AA11404">
        <v>0</v>
      </c>
      <c r="AB11404">
        <v>0</v>
      </c>
      <c r="AC11404">
        <v>0</v>
      </c>
      <c r="AD11404">
        <v>0</v>
      </c>
      <c r="AE11404">
        <v>0</v>
      </c>
      <c r="AF11404">
        <v>0</v>
      </c>
    </row>
    <row r="11405" spans="1:32">
      <c r="A11405" t="s">
        <v>2925</v>
      </c>
      <c r="B11405" t="s">
        <v>19</v>
      </c>
      <c r="C11405">
        <v>0</v>
      </c>
      <c r="D11405">
        <v>0</v>
      </c>
      <c r="E11405">
        <v>0</v>
      </c>
      <c r="F11405">
        <v>0</v>
      </c>
      <c r="G11405">
        <v>0</v>
      </c>
      <c r="H11405">
        <v>0</v>
      </c>
      <c r="I11405">
        <v>0</v>
      </c>
      <c r="J11405">
        <v>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0</v>
      </c>
      <c r="R11405">
        <v>0</v>
      </c>
      <c r="S11405">
        <v>0</v>
      </c>
      <c r="T11405">
        <v>0</v>
      </c>
      <c r="U11405">
        <v>0</v>
      </c>
      <c r="V11405">
        <v>0</v>
      </c>
      <c r="W11405">
        <v>0</v>
      </c>
      <c r="X11405">
        <v>0</v>
      </c>
      <c r="Y11405">
        <v>0</v>
      </c>
      <c r="Z11405">
        <v>0</v>
      </c>
      <c r="AA11405">
        <v>0</v>
      </c>
      <c r="AB11405">
        <v>0</v>
      </c>
      <c r="AC11405">
        <v>0</v>
      </c>
      <c r="AD11405">
        <v>0</v>
      </c>
      <c r="AE11405">
        <v>0</v>
      </c>
      <c r="AF11405">
        <v>0</v>
      </c>
    </row>
    <row r="11406" spans="1:32">
      <c r="A11406" t="s">
        <v>2926</v>
      </c>
      <c r="B11406" t="s">
        <v>19</v>
      </c>
      <c r="C11406" s="2">
        <v>216032000000000</v>
      </c>
      <c r="D11406" s="2">
        <v>222129000000000</v>
      </c>
      <c r="E11406" s="2">
        <v>223732000000000</v>
      </c>
      <c r="F11406" s="2">
        <v>213293000000000</v>
      </c>
      <c r="G11406" s="2">
        <v>214582000000000</v>
      </c>
      <c r="H11406" s="2">
        <v>215707000000000</v>
      </c>
      <c r="I11406" s="2">
        <v>216420000000000</v>
      </c>
      <c r="J11406" s="2">
        <v>216815000000000</v>
      </c>
      <c r="K11406" s="2">
        <v>216638000000000</v>
      </c>
      <c r="L11406" s="2">
        <v>216191000000000</v>
      </c>
      <c r="M11406" s="2">
        <v>215466000000000</v>
      </c>
      <c r="N11406" s="2">
        <v>214745000000000</v>
      </c>
      <c r="O11406" s="2">
        <v>214384000000000</v>
      </c>
      <c r="P11406" s="2">
        <v>213925000000000</v>
      </c>
      <c r="Q11406" s="2">
        <v>213468000000000</v>
      </c>
      <c r="R11406" s="2">
        <v>213130000000000</v>
      </c>
      <c r="S11406" s="2">
        <v>212850000000000</v>
      </c>
      <c r="T11406" s="2">
        <v>212406000000000</v>
      </c>
      <c r="U11406" s="2">
        <v>212128000000000</v>
      </c>
      <c r="V11406" s="2">
        <v>211904000000000</v>
      </c>
      <c r="W11406" s="2">
        <v>211731000000000</v>
      </c>
      <c r="X11406" s="2">
        <v>211565000000000</v>
      </c>
      <c r="Y11406" s="2">
        <v>211505000000000</v>
      </c>
      <c r="Z11406" s="2">
        <v>211612000000000</v>
      </c>
      <c r="AA11406" s="2">
        <v>211558000000000</v>
      </c>
      <c r="AB11406" s="2">
        <v>211259000000000</v>
      </c>
      <c r="AC11406" s="2">
        <v>211018000000000</v>
      </c>
      <c r="AD11406" s="2">
        <v>211013000000000</v>
      </c>
      <c r="AE11406" s="2">
        <v>211015000000000</v>
      </c>
      <c r="AF11406" s="2">
        <v>210956000000000</v>
      </c>
    </row>
    <row r="11407" spans="1:32">
      <c r="A11407" t="s">
        <v>2927</v>
      </c>
      <c r="B11407" t="s">
        <v>19</v>
      </c>
      <c r="C11407" s="2">
        <v>19404600000</v>
      </c>
      <c r="D11407" s="2">
        <v>19952300000</v>
      </c>
      <c r="E11407" s="2">
        <v>20096300000</v>
      </c>
      <c r="F11407" s="2">
        <v>19158600000</v>
      </c>
      <c r="G11407" s="2">
        <v>19274400000</v>
      </c>
      <c r="H11407" s="2">
        <v>19375500000</v>
      </c>
      <c r="I11407" s="2">
        <v>19439500000</v>
      </c>
      <c r="J11407" s="2">
        <v>19474900000</v>
      </c>
      <c r="K11407" s="2">
        <v>19459000000</v>
      </c>
      <c r="L11407" s="2">
        <v>19418900000</v>
      </c>
      <c r="M11407" s="2">
        <v>19353800000</v>
      </c>
      <c r="N11407" s="2">
        <v>19289000000</v>
      </c>
      <c r="O11407" s="2">
        <v>19256600000</v>
      </c>
      <c r="P11407" s="2">
        <v>19215300000</v>
      </c>
      <c r="Q11407" s="2">
        <v>19174300000</v>
      </c>
      <c r="R11407" s="2">
        <v>19143900000</v>
      </c>
      <c r="S11407" s="2">
        <v>19118800000</v>
      </c>
      <c r="T11407" s="2">
        <v>19078900000</v>
      </c>
      <c r="U11407" s="2">
        <v>19053900000</v>
      </c>
      <c r="V11407" s="2">
        <v>19033800000</v>
      </c>
      <c r="W11407" s="2">
        <v>19018200000</v>
      </c>
      <c r="X11407" s="2">
        <v>19003300000</v>
      </c>
      <c r="Y11407" s="2">
        <v>18998000000</v>
      </c>
      <c r="Z11407" s="2">
        <v>19007600000</v>
      </c>
      <c r="AA11407" s="2">
        <v>19002800000</v>
      </c>
      <c r="AB11407" s="2">
        <v>18975900000</v>
      </c>
      <c r="AC11407" s="2">
        <v>18954200000</v>
      </c>
      <c r="AD11407" s="2">
        <v>18953800000</v>
      </c>
      <c r="AE11407" s="2">
        <v>18954000000</v>
      </c>
      <c r="AF11407" s="2">
        <v>18948700000</v>
      </c>
    </row>
    <row r="11408" spans="1:32">
      <c r="A11408" t="s">
        <v>2928</v>
      </c>
      <c r="B11408" t="s">
        <v>19</v>
      </c>
      <c r="C11408" s="2">
        <v>119388000000</v>
      </c>
      <c r="D11408" s="2">
        <v>122757000000</v>
      </c>
      <c r="E11408" s="2">
        <v>123643000000</v>
      </c>
      <c r="F11408" s="2">
        <v>117874000000</v>
      </c>
      <c r="G11408" s="2">
        <v>118586000000</v>
      </c>
      <c r="H11408" s="2">
        <v>119208000000</v>
      </c>
      <c r="I11408" s="2">
        <v>119602000000</v>
      </c>
      <c r="J11408" s="2">
        <v>119820000000</v>
      </c>
      <c r="K11408" s="2">
        <v>119722000000</v>
      </c>
      <c r="L11408" s="2">
        <v>119476000000</v>
      </c>
      <c r="M11408" s="2">
        <v>119075000000</v>
      </c>
      <c r="N11408" s="2">
        <v>118676000000</v>
      </c>
      <c r="O11408" s="2">
        <v>118477000000</v>
      </c>
      <c r="P11408" s="2">
        <v>118223000000</v>
      </c>
      <c r="Q11408" s="2">
        <v>117971000000</v>
      </c>
      <c r="R11408" s="2">
        <v>117784000000</v>
      </c>
      <c r="S11408" s="2">
        <v>117629000000</v>
      </c>
      <c r="T11408" s="2">
        <v>117383000000</v>
      </c>
      <c r="U11408" s="2">
        <v>117230000000</v>
      </c>
      <c r="V11408" s="2">
        <v>117106000000</v>
      </c>
      <c r="W11408" s="2">
        <v>117010000000</v>
      </c>
      <c r="X11408" s="2">
        <v>116919000000</v>
      </c>
      <c r="Y11408" s="2">
        <v>116886000000</v>
      </c>
      <c r="Z11408" s="2">
        <v>116945000000</v>
      </c>
      <c r="AA11408" s="2">
        <v>116915000000</v>
      </c>
      <c r="AB11408" s="2">
        <v>116750000000</v>
      </c>
      <c r="AC11408" s="2">
        <v>116617000000</v>
      </c>
      <c r="AD11408" s="2">
        <v>116614000000</v>
      </c>
      <c r="AE11408" s="2">
        <v>116615000000</v>
      </c>
      <c r="AF11408" s="2">
        <v>116583000000</v>
      </c>
    </row>
    <row r="11409" spans="1:32">
      <c r="A11409" t="s">
        <v>2929</v>
      </c>
      <c r="B11409" t="s">
        <v>19</v>
      </c>
      <c r="C11409" s="2">
        <v>164223000000</v>
      </c>
      <c r="D11409" s="2">
        <v>168858000000</v>
      </c>
      <c r="E11409" s="2">
        <v>170076000000</v>
      </c>
      <c r="F11409" s="2">
        <v>162141000000</v>
      </c>
      <c r="G11409" s="2">
        <v>163120000000</v>
      </c>
      <c r="H11409" s="2">
        <v>163976000000</v>
      </c>
      <c r="I11409" s="2">
        <v>164518000000</v>
      </c>
      <c r="J11409" s="2">
        <v>164818000000</v>
      </c>
      <c r="K11409" s="2">
        <v>164683000000</v>
      </c>
      <c r="L11409" s="2">
        <v>164344000000</v>
      </c>
      <c r="M11409" s="2">
        <v>163792000000</v>
      </c>
      <c r="N11409" s="2">
        <v>163244000000</v>
      </c>
      <c r="O11409" s="2">
        <v>162970000000</v>
      </c>
      <c r="P11409" s="2">
        <v>162621000000</v>
      </c>
      <c r="Q11409" s="2">
        <v>162274000000</v>
      </c>
      <c r="R11409" s="2">
        <v>162016000000</v>
      </c>
      <c r="S11409" s="2">
        <v>161803000000</v>
      </c>
      <c r="T11409" s="2">
        <v>161466000000</v>
      </c>
      <c r="U11409" s="2">
        <v>161255000000</v>
      </c>
      <c r="V11409" s="2">
        <v>161084000000</v>
      </c>
      <c r="W11409" s="2">
        <v>160953000000</v>
      </c>
      <c r="X11409" s="2">
        <v>160827000000</v>
      </c>
      <c r="Y11409" s="2">
        <v>160781000000</v>
      </c>
      <c r="Z11409" s="2">
        <v>160862000000</v>
      </c>
      <c r="AA11409" s="2">
        <v>160822000000</v>
      </c>
      <c r="AB11409" s="2">
        <v>160594000000</v>
      </c>
      <c r="AC11409" s="2">
        <v>160411000000</v>
      </c>
      <c r="AD11409" s="2">
        <v>160407000000</v>
      </c>
      <c r="AE11409" s="2">
        <v>160409000000</v>
      </c>
      <c r="AF11409" s="2">
        <v>160364000000</v>
      </c>
    </row>
    <row r="11410" spans="1:32">
      <c r="A11410" t="s">
        <v>2930</v>
      </c>
      <c r="B11410" t="s">
        <v>19</v>
      </c>
      <c r="C11410" s="2">
        <v>63580100000</v>
      </c>
      <c r="D11410" s="2">
        <v>65374500000</v>
      </c>
      <c r="E11410" s="2">
        <v>65846300000</v>
      </c>
      <c r="F11410" s="2">
        <v>62774000000</v>
      </c>
      <c r="G11410" s="2">
        <v>63153300000</v>
      </c>
      <c r="H11410" s="2">
        <v>63484500000</v>
      </c>
      <c r="I11410" s="2">
        <v>63694200000</v>
      </c>
      <c r="J11410" s="2">
        <v>63810400000</v>
      </c>
      <c r="K11410" s="2">
        <v>63758300000</v>
      </c>
      <c r="L11410" s="2">
        <v>63626900000</v>
      </c>
      <c r="M11410" s="2">
        <v>63413500000</v>
      </c>
      <c r="N11410" s="2">
        <v>63201200000</v>
      </c>
      <c r="O11410" s="2">
        <v>63095000000</v>
      </c>
      <c r="P11410" s="2">
        <v>62959800000</v>
      </c>
      <c r="Q11410" s="2">
        <v>62825500000</v>
      </c>
      <c r="R11410" s="2">
        <v>62725900000</v>
      </c>
      <c r="S11410" s="2">
        <v>62643400000</v>
      </c>
      <c r="T11410" s="2">
        <v>62512700000</v>
      </c>
      <c r="U11410" s="2">
        <v>62431100000</v>
      </c>
      <c r="V11410" s="2">
        <v>62365000000</v>
      </c>
      <c r="W11410" s="2">
        <v>62314100000</v>
      </c>
      <c r="X11410" s="2">
        <v>62265200000</v>
      </c>
      <c r="Y11410" s="2">
        <v>62247700000</v>
      </c>
      <c r="Z11410" s="2">
        <v>62279100000</v>
      </c>
      <c r="AA11410" s="2">
        <v>62263300000</v>
      </c>
      <c r="AB11410" s="2">
        <v>62175300000</v>
      </c>
      <c r="AC11410" s="2">
        <v>62104400000</v>
      </c>
      <c r="AD11410" s="2">
        <v>62103000000</v>
      </c>
      <c r="AE11410" s="2">
        <v>62103400000</v>
      </c>
      <c r="AF11410" s="2">
        <v>62086200000</v>
      </c>
    </row>
    <row r="11411" spans="1:32">
      <c r="A11411" t="s">
        <v>2931</v>
      </c>
      <c r="B11411" t="s">
        <v>19</v>
      </c>
      <c r="C11411" s="2">
        <v>59533000000</v>
      </c>
      <c r="D11411" s="2">
        <v>61213200000</v>
      </c>
      <c r="E11411" s="2">
        <v>61655000000</v>
      </c>
      <c r="F11411" s="2">
        <v>58778200000</v>
      </c>
      <c r="G11411" s="2">
        <v>59133400000</v>
      </c>
      <c r="H11411" s="2">
        <v>59443500000</v>
      </c>
      <c r="I11411" s="2">
        <v>59639900000</v>
      </c>
      <c r="J11411" s="2">
        <v>59748700000</v>
      </c>
      <c r="K11411" s="2">
        <v>59699900000</v>
      </c>
      <c r="L11411" s="2">
        <v>59576900000</v>
      </c>
      <c r="M11411" s="2">
        <v>59377000000</v>
      </c>
      <c r="N11411" s="2">
        <v>59178300000</v>
      </c>
      <c r="O11411" s="2">
        <v>59078900000</v>
      </c>
      <c r="P11411" s="2">
        <v>58952200000</v>
      </c>
      <c r="Q11411" s="2">
        <v>58826500000</v>
      </c>
      <c r="R11411" s="2">
        <v>58733200000</v>
      </c>
      <c r="S11411" s="2">
        <v>58656000000</v>
      </c>
      <c r="T11411" s="2">
        <v>58533600000</v>
      </c>
      <c r="U11411" s="2">
        <v>58457100000</v>
      </c>
      <c r="V11411" s="2">
        <v>58395300000</v>
      </c>
      <c r="W11411" s="2">
        <v>58347600000</v>
      </c>
      <c r="X11411" s="2">
        <v>58301900000</v>
      </c>
      <c r="Y11411" s="2">
        <v>58285500000</v>
      </c>
      <c r="Z11411" s="2">
        <v>58314900000</v>
      </c>
      <c r="AA11411" s="2">
        <v>58300100000</v>
      </c>
      <c r="AB11411" s="2">
        <v>58217600000</v>
      </c>
      <c r="AC11411" s="2">
        <v>58151300000</v>
      </c>
      <c r="AD11411" s="2">
        <v>58149900000</v>
      </c>
      <c r="AE11411" s="2">
        <v>58150400000</v>
      </c>
      <c r="AF11411" s="2">
        <v>58134300000</v>
      </c>
    </row>
    <row r="11412" spans="1:32">
      <c r="A11412" t="s">
        <v>2932</v>
      </c>
      <c r="B11412" t="s">
        <v>19</v>
      </c>
      <c r="C11412" s="2">
        <v>1327300000</v>
      </c>
      <c r="D11412" s="2">
        <v>1364760000</v>
      </c>
      <c r="E11412" s="2">
        <v>1374610000</v>
      </c>
      <c r="F11412" s="2">
        <v>1310470000</v>
      </c>
      <c r="G11412" s="2">
        <v>1318390000</v>
      </c>
      <c r="H11412" s="2">
        <v>1325300000</v>
      </c>
      <c r="I11412" s="2">
        <v>1329680000</v>
      </c>
      <c r="J11412" s="2">
        <v>1332110000</v>
      </c>
      <c r="K11412" s="2">
        <v>1331020000</v>
      </c>
      <c r="L11412" s="2">
        <v>1328280000</v>
      </c>
      <c r="M11412" s="2">
        <v>1323820000</v>
      </c>
      <c r="N11412" s="2">
        <v>1319390000</v>
      </c>
      <c r="O11412" s="2">
        <v>1317170000</v>
      </c>
      <c r="P11412" s="2">
        <v>1314350000</v>
      </c>
      <c r="Q11412" s="2">
        <v>1311550000</v>
      </c>
      <c r="R11412" s="2">
        <v>1309470000</v>
      </c>
      <c r="S11412" s="2">
        <v>1307750000</v>
      </c>
      <c r="T11412" s="2">
        <v>1305020000</v>
      </c>
      <c r="U11412" s="2">
        <v>1303310000</v>
      </c>
      <c r="V11412" s="2">
        <v>1301930000</v>
      </c>
      <c r="W11412" s="2">
        <v>1300870000</v>
      </c>
      <c r="X11412" s="2">
        <v>1299850000</v>
      </c>
      <c r="Y11412" s="2">
        <v>1299480000</v>
      </c>
      <c r="Z11412" s="2">
        <v>1300140000</v>
      </c>
      <c r="AA11412" s="2">
        <v>1299810000</v>
      </c>
      <c r="AB11412" s="2">
        <v>1297970000</v>
      </c>
      <c r="AC11412" s="2">
        <v>1296490000</v>
      </c>
      <c r="AD11412" s="2">
        <v>1296460000</v>
      </c>
      <c r="AE11412" s="2">
        <v>1296470000</v>
      </c>
      <c r="AF11412" s="2">
        <v>1296110000</v>
      </c>
    </row>
    <row r="11413" spans="1:32">
      <c r="A11413" t="s">
        <v>2933</v>
      </c>
      <c r="B11413" t="s">
        <v>19</v>
      </c>
      <c r="C11413" s="2">
        <v>2170090000</v>
      </c>
      <c r="D11413" s="2">
        <v>2231340000</v>
      </c>
      <c r="E11413" s="2">
        <v>2247440000</v>
      </c>
      <c r="F11413" s="2">
        <v>2142580000</v>
      </c>
      <c r="G11413" s="2">
        <v>2155530000</v>
      </c>
      <c r="H11413" s="2">
        <v>2166830000</v>
      </c>
      <c r="I11413" s="2">
        <v>2173990000</v>
      </c>
      <c r="J11413" s="2">
        <v>2177960000</v>
      </c>
      <c r="K11413" s="2">
        <v>2176180000</v>
      </c>
      <c r="L11413" s="2">
        <v>2171690000</v>
      </c>
      <c r="M11413" s="2">
        <v>2164410000</v>
      </c>
      <c r="N11413" s="2">
        <v>2157160000</v>
      </c>
      <c r="O11413" s="2">
        <v>2153540000</v>
      </c>
      <c r="P11413" s="2">
        <v>2148920000</v>
      </c>
      <c r="Q11413" s="2">
        <v>2144340000</v>
      </c>
      <c r="R11413" s="2">
        <v>2140940000</v>
      </c>
      <c r="S11413" s="2">
        <v>2138120000</v>
      </c>
      <c r="T11413" s="2">
        <v>2133660000</v>
      </c>
      <c r="U11413" s="2">
        <v>2130880000</v>
      </c>
      <c r="V11413" s="2">
        <v>2128620000</v>
      </c>
      <c r="W11413" s="2">
        <v>2126880000</v>
      </c>
      <c r="X11413" s="2">
        <v>2125210000</v>
      </c>
      <c r="Y11413" s="2">
        <v>2124620000</v>
      </c>
      <c r="Z11413" s="2">
        <v>2125690000</v>
      </c>
      <c r="AA11413" s="2">
        <v>2125150000</v>
      </c>
      <c r="AB11413" s="2">
        <v>2122140000</v>
      </c>
      <c r="AC11413" s="2">
        <v>2119730000</v>
      </c>
      <c r="AD11413" s="2">
        <v>2119680000</v>
      </c>
      <c r="AE11413" s="2">
        <v>2119690000</v>
      </c>
      <c r="AF11413" s="2">
        <v>2119110000</v>
      </c>
    </row>
    <row r="11414" spans="1:32">
      <c r="A11414" t="s">
        <v>2934</v>
      </c>
      <c r="B11414" t="s">
        <v>19</v>
      </c>
      <c r="C11414" s="2">
        <v>38263700000</v>
      </c>
      <c r="D11414" s="2">
        <v>39343600000</v>
      </c>
      <c r="E11414" s="2">
        <v>39627500000</v>
      </c>
      <c r="F11414" s="2">
        <v>37778600000</v>
      </c>
      <c r="G11414" s="2">
        <v>38006800000</v>
      </c>
      <c r="H11414" s="2">
        <v>38206200000</v>
      </c>
      <c r="I11414" s="2">
        <v>38332400000</v>
      </c>
      <c r="J11414" s="2">
        <v>38402300000</v>
      </c>
      <c r="K11414" s="2">
        <v>38370900000</v>
      </c>
      <c r="L11414" s="2">
        <v>38291900000</v>
      </c>
      <c r="M11414" s="2">
        <v>38163400000</v>
      </c>
      <c r="N11414" s="2">
        <v>38035700000</v>
      </c>
      <c r="O11414" s="2">
        <v>37971800000</v>
      </c>
      <c r="P11414" s="2">
        <v>37890400000</v>
      </c>
      <c r="Q11414" s="2">
        <v>37809600000</v>
      </c>
      <c r="R11414" s="2">
        <v>37749600000</v>
      </c>
      <c r="S11414" s="2">
        <v>37700000000</v>
      </c>
      <c r="T11414" s="2">
        <v>37621300000</v>
      </c>
      <c r="U11414" s="2">
        <v>37572200000</v>
      </c>
      <c r="V11414" s="2">
        <v>37532400000</v>
      </c>
      <c r="W11414" s="2">
        <v>37501800000</v>
      </c>
      <c r="X11414" s="2">
        <v>37472400000</v>
      </c>
      <c r="Y11414" s="2">
        <v>37461800000</v>
      </c>
      <c r="Z11414" s="2">
        <v>37480700000</v>
      </c>
      <c r="AA11414" s="2">
        <v>37471200000</v>
      </c>
      <c r="AB11414" s="2">
        <v>37418200000</v>
      </c>
      <c r="AC11414" s="2">
        <v>37375600000</v>
      </c>
      <c r="AD11414" s="2">
        <v>37374700000</v>
      </c>
      <c r="AE11414" s="2">
        <v>37375000000</v>
      </c>
      <c r="AF11414" s="2">
        <v>37364700000</v>
      </c>
    </row>
    <row r="11415" spans="1:32">
      <c r="A11415" t="s">
        <v>2935</v>
      </c>
      <c r="B11415" t="s">
        <v>19</v>
      </c>
      <c r="C11415" s="2">
        <v>4071470000</v>
      </c>
      <c r="D11415" s="2">
        <v>4186380000</v>
      </c>
      <c r="E11415" s="2">
        <v>4216590000</v>
      </c>
      <c r="F11415" s="2">
        <v>4019850000</v>
      </c>
      <c r="G11415" s="2">
        <v>4044140000</v>
      </c>
      <c r="H11415" s="2">
        <v>4065350000</v>
      </c>
      <c r="I11415" s="2">
        <v>4078780000</v>
      </c>
      <c r="J11415" s="2">
        <v>4086220000</v>
      </c>
      <c r="K11415" s="2">
        <v>4082880000</v>
      </c>
      <c r="L11415" s="2">
        <v>4074470000</v>
      </c>
      <c r="M11415" s="2">
        <v>4060800000</v>
      </c>
      <c r="N11415" s="2">
        <v>4047210000</v>
      </c>
      <c r="O11415" s="2">
        <v>4040410000</v>
      </c>
      <c r="P11415" s="2">
        <v>4031750000</v>
      </c>
      <c r="Q11415" s="2">
        <v>4023150000</v>
      </c>
      <c r="R11415" s="2">
        <v>4016770000</v>
      </c>
      <c r="S11415" s="2">
        <v>4011490000</v>
      </c>
      <c r="T11415" s="2">
        <v>4003120000</v>
      </c>
      <c r="U11415" s="2">
        <v>3997890000</v>
      </c>
      <c r="V11415" s="2">
        <v>3993660000</v>
      </c>
      <c r="W11415" s="2">
        <v>3990400000</v>
      </c>
      <c r="X11415" s="2">
        <v>3987270000</v>
      </c>
      <c r="Y11415" s="2">
        <v>3986150000</v>
      </c>
      <c r="Z11415" s="2">
        <v>3988160000</v>
      </c>
      <c r="AA11415" s="2">
        <v>3987150000</v>
      </c>
      <c r="AB11415" s="2">
        <v>3981510000</v>
      </c>
      <c r="AC11415" s="2">
        <v>3976970000</v>
      </c>
      <c r="AD11415" s="2">
        <v>3976880000</v>
      </c>
      <c r="AE11415" s="2">
        <v>3976910000</v>
      </c>
      <c r="AF11415" s="2">
        <v>3975810000</v>
      </c>
    </row>
    <row r="11416" spans="1:32">
      <c r="A11416" t="s">
        <v>2936</v>
      </c>
      <c r="B11416" t="s">
        <v>19</v>
      </c>
      <c r="C11416" s="2">
        <v>407147000</v>
      </c>
      <c r="D11416" s="2">
        <v>418638000</v>
      </c>
      <c r="E11416" s="2">
        <v>421659000</v>
      </c>
      <c r="F11416" s="2">
        <v>401985000</v>
      </c>
      <c r="G11416" s="2">
        <v>404414000</v>
      </c>
      <c r="H11416" s="2">
        <v>406535000</v>
      </c>
      <c r="I11416" s="2">
        <v>407878000</v>
      </c>
      <c r="J11416" s="2">
        <v>408622000</v>
      </c>
      <c r="K11416" s="2">
        <v>408288000</v>
      </c>
      <c r="L11416" s="2">
        <v>407447000</v>
      </c>
      <c r="M11416" s="2">
        <v>406080000</v>
      </c>
      <c r="N11416" s="2">
        <v>404721000</v>
      </c>
      <c r="O11416" s="2">
        <v>404041000</v>
      </c>
      <c r="P11416" s="2">
        <v>403175000</v>
      </c>
      <c r="Q11416" s="2">
        <v>402315000</v>
      </c>
      <c r="R11416" s="2">
        <v>401677000</v>
      </c>
      <c r="S11416" s="2">
        <v>401149000</v>
      </c>
      <c r="T11416" s="2">
        <v>400312000</v>
      </c>
      <c r="U11416" s="2">
        <v>399789000</v>
      </c>
      <c r="V11416" s="2">
        <v>399366000</v>
      </c>
      <c r="W11416" s="2">
        <v>399040000</v>
      </c>
      <c r="X11416" s="2">
        <v>398727000</v>
      </c>
      <c r="Y11416" s="2">
        <v>398615000</v>
      </c>
      <c r="Z11416" s="2">
        <v>398816000</v>
      </c>
      <c r="AA11416" s="2">
        <v>398715000</v>
      </c>
      <c r="AB11416" s="2">
        <v>398151000</v>
      </c>
      <c r="AC11416" s="2">
        <v>397697000</v>
      </c>
      <c r="AD11416" s="2">
        <v>397688000</v>
      </c>
      <c r="AE11416" s="2">
        <v>397691000</v>
      </c>
      <c r="AF11416" s="2">
        <v>397581000</v>
      </c>
    </row>
    <row r="11417" spans="1:32">
      <c r="A11417" t="s">
        <v>2937</v>
      </c>
      <c r="B11417" t="s">
        <v>19</v>
      </c>
      <c r="C11417">
        <v>0</v>
      </c>
      <c r="D11417">
        <v>0</v>
      </c>
      <c r="E11417">
        <v>0</v>
      </c>
      <c r="F11417">
        <v>0</v>
      </c>
      <c r="G11417">
        <v>0</v>
      </c>
      <c r="H11417">
        <v>0</v>
      </c>
      <c r="I11417">
        <v>0</v>
      </c>
      <c r="J11417">
        <v>0</v>
      </c>
      <c r="K11417">
        <v>0</v>
      </c>
      <c r="L11417">
        <v>0</v>
      </c>
      <c r="M11417">
        <v>0</v>
      </c>
      <c r="N11417">
        <v>0</v>
      </c>
      <c r="O11417">
        <v>0</v>
      </c>
      <c r="P11417">
        <v>0</v>
      </c>
      <c r="Q11417">
        <v>0</v>
      </c>
      <c r="R11417">
        <v>0</v>
      </c>
      <c r="S11417">
        <v>0</v>
      </c>
      <c r="T11417">
        <v>0</v>
      </c>
      <c r="U11417">
        <v>0</v>
      </c>
      <c r="V11417">
        <v>0</v>
      </c>
      <c r="W11417">
        <v>0</v>
      </c>
      <c r="X11417">
        <v>0</v>
      </c>
      <c r="Y11417">
        <v>0</v>
      </c>
      <c r="Z11417">
        <v>0</v>
      </c>
      <c r="AA11417">
        <v>0</v>
      </c>
      <c r="AB11417">
        <v>0</v>
      </c>
      <c r="AC11417">
        <v>0</v>
      </c>
      <c r="AD11417">
        <v>0</v>
      </c>
      <c r="AE11417">
        <v>0</v>
      </c>
      <c r="AF11417">
        <v>0</v>
      </c>
    </row>
    <row r="11418" spans="1:32">
      <c r="A11418" t="s">
        <v>2938</v>
      </c>
      <c r="B11418" t="s">
        <v>19</v>
      </c>
      <c r="C11418" s="2">
        <v>25228100000000</v>
      </c>
      <c r="D11418" s="2">
        <v>26006000000000</v>
      </c>
      <c r="E11418" s="2">
        <v>25928200000000</v>
      </c>
      <c r="F11418" s="2">
        <v>22455700000000</v>
      </c>
      <c r="G11418" s="2">
        <v>22132700000000</v>
      </c>
      <c r="H11418" s="2">
        <v>21769200000000</v>
      </c>
      <c r="I11418" s="2">
        <v>21383600000000</v>
      </c>
      <c r="J11418" s="2">
        <v>20990900000000</v>
      </c>
      <c r="K11418" s="2">
        <v>20592300000000</v>
      </c>
      <c r="L11418" s="2">
        <v>20211200000000</v>
      </c>
      <c r="M11418" s="2">
        <v>19826200000000</v>
      </c>
      <c r="N11418" s="2">
        <v>19453800000000</v>
      </c>
      <c r="O11418" s="2">
        <v>19110200000000</v>
      </c>
      <c r="P11418" s="2">
        <v>18765900000000</v>
      </c>
      <c r="Q11418" s="2">
        <v>18420800000000</v>
      </c>
      <c r="R11418" s="2">
        <v>18091400000000</v>
      </c>
      <c r="S11418" s="2">
        <v>17769300000000</v>
      </c>
      <c r="T11418" s="2">
        <v>17454700000000</v>
      </c>
      <c r="U11418" s="2">
        <v>17156400000000</v>
      </c>
      <c r="V11418" s="2">
        <v>16866200000000</v>
      </c>
      <c r="W11418" s="2">
        <v>16576700000000</v>
      </c>
      <c r="X11418" s="2">
        <v>16296200000000</v>
      </c>
      <c r="Y11418" s="2">
        <v>16009800000000</v>
      </c>
      <c r="Z11418" s="2">
        <v>15739600000000</v>
      </c>
      <c r="AA11418" s="2">
        <v>15471100000000</v>
      </c>
      <c r="AB11418" s="2">
        <v>15195600000000</v>
      </c>
      <c r="AC11418" s="2">
        <v>14920200000000</v>
      </c>
      <c r="AD11418" s="2">
        <v>14654500000000</v>
      </c>
      <c r="AE11418" s="2">
        <v>14388900000000</v>
      </c>
      <c r="AF11418" s="2">
        <v>14131400000000</v>
      </c>
    </row>
    <row r="11419" spans="1:32">
      <c r="A11419" t="s">
        <v>2939</v>
      </c>
      <c r="B11419" t="s">
        <v>19</v>
      </c>
      <c r="C11419" s="2">
        <v>1402280000</v>
      </c>
      <c r="D11419" s="2">
        <v>1445520000</v>
      </c>
      <c r="E11419" s="2">
        <v>1441190000</v>
      </c>
      <c r="F11419" s="2">
        <v>1248180000</v>
      </c>
      <c r="G11419" s="2">
        <v>1230220000</v>
      </c>
      <c r="H11419" s="2">
        <v>1210020000</v>
      </c>
      <c r="I11419" s="2">
        <v>1188590000</v>
      </c>
      <c r="J11419" s="2">
        <v>1166760000</v>
      </c>
      <c r="K11419" s="2">
        <v>1144610000</v>
      </c>
      <c r="L11419" s="2">
        <v>1123420000</v>
      </c>
      <c r="M11419" s="2">
        <v>1102020000</v>
      </c>
      <c r="N11419" s="2">
        <v>1081320000</v>
      </c>
      <c r="O11419" s="2">
        <v>1062220000</v>
      </c>
      <c r="P11419" s="2">
        <v>1043080000</v>
      </c>
      <c r="Q11419" s="2">
        <v>1023910000</v>
      </c>
      <c r="R11419" s="2">
        <v>1005600000</v>
      </c>
      <c r="S11419" s="2">
        <v>987692000</v>
      </c>
      <c r="T11419" s="2">
        <v>970204000</v>
      </c>
      <c r="U11419" s="2">
        <v>953620000</v>
      </c>
      <c r="V11419" s="2">
        <v>937493000</v>
      </c>
      <c r="W11419" s="2">
        <v>921403000</v>
      </c>
      <c r="X11419" s="2">
        <v>905810000</v>
      </c>
      <c r="Y11419" s="2">
        <v>889888000</v>
      </c>
      <c r="Z11419" s="2">
        <v>874874000</v>
      </c>
      <c r="AA11419" s="2">
        <v>859947000</v>
      </c>
      <c r="AB11419" s="2">
        <v>844634000</v>
      </c>
      <c r="AC11419" s="2">
        <v>829324000</v>
      </c>
      <c r="AD11419" s="2">
        <v>814558000</v>
      </c>
      <c r="AE11419" s="2">
        <v>799795000</v>
      </c>
      <c r="AF11419" s="2">
        <v>785481000</v>
      </c>
    </row>
    <row r="11420" spans="1:32">
      <c r="A11420" t="s">
        <v>2940</v>
      </c>
      <c r="B11420" t="s">
        <v>19</v>
      </c>
      <c r="C11420" s="2">
        <v>8753070000</v>
      </c>
      <c r="D11420" s="2">
        <v>9023000000</v>
      </c>
      <c r="E11420" s="2">
        <v>8995980000</v>
      </c>
      <c r="F11420" s="2">
        <v>7791190000</v>
      </c>
      <c r="G11420" s="2">
        <v>7679110000</v>
      </c>
      <c r="H11420" s="2">
        <v>7553010000</v>
      </c>
      <c r="I11420" s="2">
        <v>7419210000</v>
      </c>
      <c r="J11420" s="2">
        <v>7282950000</v>
      </c>
      <c r="K11420" s="2">
        <v>7144660000</v>
      </c>
      <c r="L11420" s="2">
        <v>7012430000</v>
      </c>
      <c r="M11420" s="2">
        <v>6878840000</v>
      </c>
      <c r="N11420" s="2">
        <v>6749640000</v>
      </c>
      <c r="O11420" s="2">
        <v>6630420000</v>
      </c>
      <c r="P11420" s="2">
        <v>6510970000</v>
      </c>
      <c r="Q11420" s="2">
        <v>6391260000</v>
      </c>
      <c r="R11420" s="2">
        <v>6276960000</v>
      </c>
      <c r="S11420" s="2">
        <v>6165210000</v>
      </c>
      <c r="T11420" s="2">
        <v>6056050000</v>
      </c>
      <c r="U11420" s="2">
        <v>5952530000</v>
      </c>
      <c r="V11420" s="2">
        <v>5851860000</v>
      </c>
      <c r="W11420" s="2">
        <v>5751430000</v>
      </c>
      <c r="X11420" s="2">
        <v>5654090000</v>
      </c>
      <c r="Y11420" s="2">
        <v>5554710000</v>
      </c>
      <c r="Z11420" s="2">
        <v>5460990000</v>
      </c>
      <c r="AA11420" s="2">
        <v>5367820000</v>
      </c>
      <c r="AB11420" s="2">
        <v>5272230000</v>
      </c>
      <c r="AC11420" s="2">
        <v>5176670000</v>
      </c>
      <c r="AD11420" s="2">
        <v>5084500000</v>
      </c>
      <c r="AE11420" s="2">
        <v>4992350000</v>
      </c>
      <c r="AF11420" s="2">
        <v>4903000000</v>
      </c>
    </row>
    <row r="11421" spans="1:32">
      <c r="A11421" t="s">
        <v>2941</v>
      </c>
      <c r="B11421" t="s">
        <v>19</v>
      </c>
      <c r="C11421" s="2">
        <v>26159300000</v>
      </c>
      <c r="D11421" s="2">
        <v>26966000000</v>
      </c>
      <c r="E11421" s="2">
        <v>26885200000</v>
      </c>
      <c r="F11421" s="2">
        <v>23284600000</v>
      </c>
      <c r="G11421" s="2">
        <v>22949600000</v>
      </c>
      <c r="H11421" s="2">
        <v>22572800000</v>
      </c>
      <c r="I11421" s="2">
        <v>22172900000</v>
      </c>
      <c r="J11421" s="2">
        <v>21765700000</v>
      </c>
      <c r="K11421" s="2">
        <v>21352400000</v>
      </c>
      <c r="L11421" s="2">
        <v>20957200000</v>
      </c>
      <c r="M11421" s="2">
        <v>20558000000</v>
      </c>
      <c r="N11421" s="2">
        <v>20171800000</v>
      </c>
      <c r="O11421" s="2">
        <v>19815500000</v>
      </c>
      <c r="P11421" s="2">
        <v>19458600000</v>
      </c>
      <c r="Q11421" s="2">
        <v>19100800000</v>
      </c>
      <c r="R11421" s="2">
        <v>18759200000</v>
      </c>
      <c r="S11421" s="2">
        <v>18425200000</v>
      </c>
      <c r="T11421" s="2">
        <v>18099000000</v>
      </c>
      <c r="U11421" s="2">
        <v>17789600000</v>
      </c>
      <c r="V11421" s="2">
        <v>17488800000</v>
      </c>
      <c r="W11421" s="2">
        <v>17188600000</v>
      </c>
      <c r="X11421" s="2">
        <v>16897700000</v>
      </c>
      <c r="Y11421" s="2">
        <v>16600700000</v>
      </c>
      <c r="Z11421" s="2">
        <v>16320600000</v>
      </c>
      <c r="AA11421" s="2">
        <v>16042200000</v>
      </c>
      <c r="AB11421" s="2">
        <v>15756500000</v>
      </c>
      <c r="AC11421" s="2">
        <v>15470900000</v>
      </c>
      <c r="AD11421" s="2">
        <v>15195400000</v>
      </c>
      <c r="AE11421" s="2">
        <v>14920000000</v>
      </c>
      <c r="AF11421" s="2">
        <v>14653000000</v>
      </c>
    </row>
    <row r="11422" spans="1:32">
      <c r="A11422" t="s">
        <v>2942</v>
      </c>
      <c r="B11422" t="s">
        <v>19</v>
      </c>
      <c r="C11422" s="2">
        <v>2554190000</v>
      </c>
      <c r="D11422" s="2">
        <v>2632950000</v>
      </c>
      <c r="E11422" s="2">
        <v>2625070000</v>
      </c>
      <c r="F11422" s="2">
        <v>2273510000</v>
      </c>
      <c r="G11422" s="2">
        <v>2240800000</v>
      </c>
      <c r="H11422" s="2">
        <v>2204000000</v>
      </c>
      <c r="I11422" s="2">
        <v>2164960000</v>
      </c>
      <c r="J11422" s="2">
        <v>2125200000</v>
      </c>
      <c r="K11422" s="2">
        <v>2084850000</v>
      </c>
      <c r="L11422" s="2">
        <v>2046260000</v>
      </c>
      <c r="M11422" s="2">
        <v>2007280000</v>
      </c>
      <c r="N11422" s="2">
        <v>1969580000</v>
      </c>
      <c r="O11422" s="2">
        <v>1934790000</v>
      </c>
      <c r="P11422" s="2">
        <v>1899930000</v>
      </c>
      <c r="Q11422" s="2">
        <v>1865000000</v>
      </c>
      <c r="R11422" s="2">
        <v>1831650000</v>
      </c>
      <c r="S11422" s="2">
        <v>1799040000</v>
      </c>
      <c r="T11422" s="2">
        <v>1767180000</v>
      </c>
      <c r="U11422" s="2">
        <v>1736980000</v>
      </c>
      <c r="V11422" s="2">
        <v>1707600000</v>
      </c>
      <c r="W11422" s="2">
        <v>1678290000</v>
      </c>
      <c r="X11422" s="2">
        <v>1649890000</v>
      </c>
      <c r="Y11422" s="2">
        <v>1620890000</v>
      </c>
      <c r="Z11422" s="2">
        <v>1593540000</v>
      </c>
      <c r="AA11422" s="2">
        <v>1566350000</v>
      </c>
      <c r="AB11422" s="2">
        <v>1538460000</v>
      </c>
      <c r="AC11422" s="2">
        <v>1510580000</v>
      </c>
      <c r="AD11422" s="2">
        <v>1483680000</v>
      </c>
      <c r="AE11422" s="2">
        <v>1456790000</v>
      </c>
      <c r="AF11422" s="2">
        <v>1430720000</v>
      </c>
    </row>
    <row r="11423" spans="1:32">
      <c r="A11423" t="s">
        <v>2943</v>
      </c>
      <c r="B11423" t="s">
        <v>19</v>
      </c>
      <c r="C11423" s="2">
        <v>2307910000</v>
      </c>
      <c r="D11423" s="2">
        <v>2379080000</v>
      </c>
      <c r="E11423" s="2">
        <v>2371960000</v>
      </c>
      <c r="F11423" s="2">
        <v>2054290000</v>
      </c>
      <c r="G11423" s="2">
        <v>2024740000</v>
      </c>
      <c r="H11423" s="2">
        <v>1991490000</v>
      </c>
      <c r="I11423" s="2">
        <v>1956210000</v>
      </c>
      <c r="J11423" s="2">
        <v>1920290000</v>
      </c>
      <c r="K11423" s="2">
        <v>1883820000</v>
      </c>
      <c r="L11423" s="2">
        <v>1848960000</v>
      </c>
      <c r="M11423" s="2">
        <v>1813730000</v>
      </c>
      <c r="N11423" s="2">
        <v>1779670000</v>
      </c>
      <c r="O11423" s="2">
        <v>1748230000</v>
      </c>
      <c r="P11423" s="2">
        <v>1716740000</v>
      </c>
      <c r="Q11423" s="2">
        <v>1685170000</v>
      </c>
      <c r="R11423" s="2">
        <v>1655040000</v>
      </c>
      <c r="S11423" s="2">
        <v>1625570000</v>
      </c>
      <c r="T11423" s="2">
        <v>1596790000</v>
      </c>
      <c r="U11423" s="2">
        <v>1569500000</v>
      </c>
      <c r="V11423" s="2">
        <v>1542950000</v>
      </c>
      <c r="W11423" s="2">
        <v>1516470000</v>
      </c>
      <c r="X11423" s="2">
        <v>1490810000</v>
      </c>
      <c r="Y11423" s="2">
        <v>1464600000</v>
      </c>
      <c r="Z11423" s="2">
        <v>1439890000</v>
      </c>
      <c r="AA11423" s="2">
        <v>1415330000</v>
      </c>
      <c r="AB11423" s="2">
        <v>1390120000</v>
      </c>
      <c r="AC11423" s="2">
        <v>1364930000</v>
      </c>
      <c r="AD11423" s="2">
        <v>1340620000</v>
      </c>
      <c r="AE11423" s="2">
        <v>1316330000</v>
      </c>
      <c r="AF11423" s="2">
        <v>1292770000</v>
      </c>
    </row>
    <row r="11424" spans="1:32">
      <c r="A11424" t="s">
        <v>2944</v>
      </c>
      <c r="B11424" t="s">
        <v>19</v>
      </c>
      <c r="C11424" s="2">
        <v>6742600000</v>
      </c>
      <c r="D11424" s="2">
        <v>6950530000</v>
      </c>
      <c r="E11424" s="2">
        <v>6929720000</v>
      </c>
      <c r="F11424" s="2">
        <v>6001660000</v>
      </c>
      <c r="G11424" s="2">
        <v>5915310000</v>
      </c>
      <c r="H11424" s="2">
        <v>5818180000</v>
      </c>
      <c r="I11424" s="2">
        <v>5715110000</v>
      </c>
      <c r="J11424" s="2">
        <v>5610150000</v>
      </c>
      <c r="K11424" s="2">
        <v>5503630000</v>
      </c>
      <c r="L11424" s="2">
        <v>5401770000</v>
      </c>
      <c r="M11424" s="2">
        <v>5298860000</v>
      </c>
      <c r="N11424" s="2">
        <v>5199330000</v>
      </c>
      <c r="O11424" s="2">
        <v>5107500000</v>
      </c>
      <c r="P11424" s="2">
        <v>5015480000</v>
      </c>
      <c r="Q11424" s="2">
        <v>4923270000</v>
      </c>
      <c r="R11424" s="2">
        <v>4835230000</v>
      </c>
      <c r="S11424" s="2">
        <v>4749140000</v>
      </c>
      <c r="T11424" s="2">
        <v>4665050000</v>
      </c>
      <c r="U11424" s="2">
        <v>4585310000</v>
      </c>
      <c r="V11424" s="2">
        <v>4507770000</v>
      </c>
      <c r="W11424" s="2">
        <v>4430400000</v>
      </c>
      <c r="X11424" s="2">
        <v>4355420000</v>
      </c>
      <c r="Y11424" s="2">
        <v>4278860000</v>
      </c>
      <c r="Z11424" s="2">
        <v>4206670000</v>
      </c>
      <c r="AA11424" s="2">
        <v>4134900000</v>
      </c>
      <c r="AB11424" s="2">
        <v>4061270000</v>
      </c>
      <c r="AC11424" s="2">
        <v>3987660000</v>
      </c>
      <c r="AD11424" s="2">
        <v>3916650000</v>
      </c>
      <c r="AE11424" s="2">
        <v>3845670000</v>
      </c>
      <c r="AF11424" s="2">
        <v>3776840000</v>
      </c>
    </row>
    <row r="11425" spans="1:32">
      <c r="A11425" t="s">
        <v>2945</v>
      </c>
      <c r="B11425" t="s">
        <v>19</v>
      </c>
      <c r="C11425" s="2">
        <v>308358000</v>
      </c>
      <c r="D11425" s="2">
        <v>317867000</v>
      </c>
      <c r="E11425" s="2">
        <v>316915000</v>
      </c>
      <c r="F11425" s="2">
        <v>274472000</v>
      </c>
      <c r="G11425" s="2">
        <v>270524000</v>
      </c>
      <c r="H11425" s="2">
        <v>266082000</v>
      </c>
      <c r="I11425" s="2">
        <v>261368000</v>
      </c>
      <c r="J11425" s="2">
        <v>256568000</v>
      </c>
      <c r="K11425" s="2">
        <v>251696000</v>
      </c>
      <c r="L11425" s="2">
        <v>247038000</v>
      </c>
      <c r="M11425" s="2">
        <v>242332000</v>
      </c>
      <c r="N11425" s="2">
        <v>237780000</v>
      </c>
      <c r="O11425" s="2">
        <v>233580000</v>
      </c>
      <c r="P11425" s="2">
        <v>229372000</v>
      </c>
      <c r="Q11425" s="2">
        <v>225155000</v>
      </c>
      <c r="R11425" s="2">
        <v>221128000</v>
      </c>
      <c r="S11425" s="2">
        <v>217191000</v>
      </c>
      <c r="T11425" s="2">
        <v>213346000</v>
      </c>
      <c r="U11425" s="2">
        <v>209699000</v>
      </c>
      <c r="V11425" s="2">
        <v>206153000</v>
      </c>
      <c r="W11425" s="2">
        <v>202614000</v>
      </c>
      <c r="X11425" s="2">
        <v>199186000</v>
      </c>
      <c r="Y11425" s="2">
        <v>195684000</v>
      </c>
      <c r="Z11425" s="2">
        <v>192383000</v>
      </c>
      <c r="AA11425" s="2">
        <v>189101000</v>
      </c>
      <c r="AB11425" s="2">
        <v>185733000</v>
      </c>
      <c r="AC11425" s="2">
        <v>182367000</v>
      </c>
      <c r="AD11425" s="2">
        <v>179119000</v>
      </c>
      <c r="AE11425" s="2">
        <v>175873000</v>
      </c>
      <c r="AF11425" s="2">
        <v>172725000</v>
      </c>
    </row>
    <row r="11426" spans="1:32">
      <c r="A11426" t="s">
        <v>2946</v>
      </c>
      <c r="B11426" t="s">
        <v>19</v>
      </c>
      <c r="C11426" s="2">
        <v>553953000</v>
      </c>
      <c r="D11426" s="2">
        <v>571036000</v>
      </c>
      <c r="E11426" s="2">
        <v>569326000</v>
      </c>
      <c r="F11426" s="2">
        <v>493079000</v>
      </c>
      <c r="G11426" s="2">
        <v>485985000</v>
      </c>
      <c r="H11426" s="2">
        <v>478005000</v>
      </c>
      <c r="I11426" s="2">
        <v>469537000</v>
      </c>
      <c r="J11426" s="2">
        <v>460914000</v>
      </c>
      <c r="K11426" s="2">
        <v>452162000</v>
      </c>
      <c r="L11426" s="2">
        <v>443794000</v>
      </c>
      <c r="M11426" s="2">
        <v>435339000</v>
      </c>
      <c r="N11426" s="2">
        <v>427162000</v>
      </c>
      <c r="O11426" s="2">
        <v>419617000</v>
      </c>
      <c r="P11426" s="2">
        <v>412058000</v>
      </c>
      <c r="Q11426" s="2">
        <v>404482000</v>
      </c>
      <c r="R11426" s="2">
        <v>397248000</v>
      </c>
      <c r="S11426" s="2">
        <v>390176000</v>
      </c>
      <c r="T11426" s="2">
        <v>383267000</v>
      </c>
      <c r="U11426" s="2">
        <v>376716000</v>
      </c>
      <c r="V11426" s="2">
        <v>370345000</v>
      </c>
      <c r="W11426" s="2">
        <v>363989000</v>
      </c>
      <c r="X11426" s="2">
        <v>357829000</v>
      </c>
      <c r="Y11426" s="2">
        <v>351539000</v>
      </c>
      <c r="Z11426" s="2">
        <v>345608000</v>
      </c>
      <c r="AA11426" s="2">
        <v>339712000</v>
      </c>
      <c r="AB11426" s="2">
        <v>333662000</v>
      </c>
      <c r="AC11426" s="2">
        <v>327614000</v>
      </c>
      <c r="AD11426" s="2">
        <v>321781000</v>
      </c>
      <c r="AE11426" s="2">
        <v>315949000</v>
      </c>
      <c r="AF11426" s="2">
        <v>310294000</v>
      </c>
    </row>
    <row r="11427" spans="1:32">
      <c r="A11427" t="s">
        <v>2947</v>
      </c>
      <c r="B11427" t="s">
        <v>19</v>
      </c>
      <c r="C11427" s="2">
        <v>1023310000</v>
      </c>
      <c r="D11427" s="2">
        <v>1054870000</v>
      </c>
      <c r="E11427" s="2">
        <v>1051710000</v>
      </c>
      <c r="F11427" s="2">
        <v>910860000</v>
      </c>
      <c r="G11427" s="2">
        <v>897756000</v>
      </c>
      <c r="H11427" s="2">
        <v>883014000</v>
      </c>
      <c r="I11427" s="2">
        <v>867372000</v>
      </c>
      <c r="J11427" s="2">
        <v>851442000</v>
      </c>
      <c r="K11427" s="2">
        <v>835275000</v>
      </c>
      <c r="L11427" s="2">
        <v>819816000</v>
      </c>
      <c r="M11427" s="2">
        <v>804198000</v>
      </c>
      <c r="N11427" s="2">
        <v>789093000</v>
      </c>
      <c r="O11427" s="2">
        <v>775155000</v>
      </c>
      <c r="P11427" s="2">
        <v>761190000</v>
      </c>
      <c r="Q11427" s="2">
        <v>747195000</v>
      </c>
      <c r="R11427" s="2">
        <v>733833000</v>
      </c>
      <c r="S11427" s="2">
        <v>720768000</v>
      </c>
      <c r="T11427" s="2">
        <v>708006000</v>
      </c>
      <c r="U11427" s="2">
        <v>695904000</v>
      </c>
      <c r="V11427" s="2">
        <v>684135000</v>
      </c>
      <c r="W11427" s="2">
        <v>672393000</v>
      </c>
      <c r="X11427" s="2">
        <v>661014000</v>
      </c>
      <c r="Y11427" s="2">
        <v>649395000</v>
      </c>
      <c r="Z11427" s="2">
        <v>638439000</v>
      </c>
      <c r="AA11427" s="2">
        <v>627546000</v>
      </c>
      <c r="AB11427" s="2">
        <v>616371000</v>
      </c>
      <c r="AC11427" s="2">
        <v>605199000</v>
      </c>
      <c r="AD11427" s="2">
        <v>594423000</v>
      </c>
      <c r="AE11427" s="2">
        <v>583650000</v>
      </c>
      <c r="AF11427" s="2">
        <v>573204000</v>
      </c>
    </row>
    <row r="11428" spans="1:32">
      <c r="A11428" t="s">
        <v>2948</v>
      </c>
      <c r="B11428" t="s">
        <v>19</v>
      </c>
      <c r="C11428" s="2">
        <v>204662000</v>
      </c>
      <c r="D11428" s="2">
        <v>210974000</v>
      </c>
      <c r="E11428" s="2">
        <v>210342000</v>
      </c>
      <c r="F11428" s="2">
        <v>182172000</v>
      </c>
      <c r="G11428" s="2">
        <v>179551000</v>
      </c>
      <c r="H11428" s="2">
        <v>176603000</v>
      </c>
      <c r="I11428" s="2">
        <v>173474000</v>
      </c>
      <c r="J11428" s="2">
        <v>170288000</v>
      </c>
      <c r="K11428" s="2">
        <v>167055000</v>
      </c>
      <c r="L11428" s="2">
        <v>163963000</v>
      </c>
      <c r="M11428" s="2">
        <v>160840000</v>
      </c>
      <c r="N11428" s="2">
        <v>157819000</v>
      </c>
      <c r="O11428" s="2">
        <v>155031000</v>
      </c>
      <c r="P11428" s="2">
        <v>152238000</v>
      </c>
      <c r="Q11428" s="2">
        <v>149439000</v>
      </c>
      <c r="R11428" s="2">
        <v>146767000</v>
      </c>
      <c r="S11428" s="2">
        <v>144154000</v>
      </c>
      <c r="T11428" s="2">
        <v>141601000</v>
      </c>
      <c r="U11428" s="2">
        <v>139181000</v>
      </c>
      <c r="V11428" s="2">
        <v>136827000</v>
      </c>
      <c r="W11428" s="2">
        <v>134479000</v>
      </c>
      <c r="X11428" s="2">
        <v>132203000</v>
      </c>
      <c r="Y11428" s="2">
        <v>129879000</v>
      </c>
      <c r="Z11428" s="2">
        <v>127688000</v>
      </c>
      <c r="AA11428" s="2">
        <v>125509000</v>
      </c>
      <c r="AB11428" s="2">
        <v>123274000</v>
      </c>
      <c r="AC11428" s="2">
        <v>121040000</v>
      </c>
      <c r="AD11428" s="2">
        <v>118885000</v>
      </c>
      <c r="AE11428" s="2">
        <v>116730000</v>
      </c>
      <c r="AF11428" s="2">
        <v>114641000</v>
      </c>
    </row>
    <row r="11429" spans="1:32">
      <c r="A11429" t="s">
        <v>2949</v>
      </c>
      <c r="B11429" t="s">
        <v>19</v>
      </c>
      <c r="C11429">
        <v>0</v>
      </c>
      <c r="D11429">
        <v>0</v>
      </c>
      <c r="E11429">
        <v>0</v>
      </c>
      <c r="F11429">
        <v>0</v>
      </c>
      <c r="G11429">
        <v>0</v>
      </c>
      <c r="H11429">
        <v>0</v>
      </c>
      <c r="I11429">
        <v>0</v>
      </c>
      <c r="J11429">
        <v>0</v>
      </c>
      <c r="K11429">
        <v>0</v>
      </c>
      <c r="L11429">
        <v>0</v>
      </c>
      <c r="M11429">
        <v>0</v>
      </c>
      <c r="N11429">
        <v>0</v>
      </c>
      <c r="O11429">
        <v>0</v>
      </c>
      <c r="P11429">
        <v>0</v>
      </c>
      <c r="Q11429">
        <v>0</v>
      </c>
      <c r="R11429">
        <v>0</v>
      </c>
      <c r="S11429">
        <v>0</v>
      </c>
      <c r="T11429">
        <v>0</v>
      </c>
      <c r="U11429">
        <v>0</v>
      </c>
      <c r="V11429">
        <v>0</v>
      </c>
      <c r="W11429">
        <v>0</v>
      </c>
      <c r="X11429">
        <v>0</v>
      </c>
      <c r="Y11429">
        <v>0</v>
      </c>
      <c r="Z11429">
        <v>0</v>
      </c>
      <c r="AA11429">
        <v>0</v>
      </c>
      <c r="AB11429">
        <v>0</v>
      </c>
      <c r="AC11429">
        <v>0</v>
      </c>
      <c r="AD11429">
        <v>0</v>
      </c>
      <c r="AE11429">
        <v>0</v>
      </c>
      <c r="AF11429">
        <v>0</v>
      </c>
    </row>
    <row r="11430" spans="1:32">
      <c r="A11430" t="s">
        <v>2950</v>
      </c>
      <c r="B11430" t="s">
        <v>19</v>
      </c>
      <c r="C11430">
        <v>0</v>
      </c>
      <c r="D11430">
        <v>0</v>
      </c>
      <c r="E11430">
        <v>0</v>
      </c>
      <c r="F11430">
        <v>0</v>
      </c>
      <c r="G11430">
        <v>0</v>
      </c>
      <c r="H11430">
        <v>0</v>
      </c>
      <c r="I11430">
        <v>0</v>
      </c>
      <c r="J11430">
        <v>0</v>
      </c>
      <c r="K11430">
        <v>0</v>
      </c>
      <c r="L11430">
        <v>0</v>
      </c>
      <c r="M11430">
        <v>0</v>
      </c>
      <c r="N11430">
        <v>0</v>
      </c>
      <c r="O11430">
        <v>0</v>
      </c>
      <c r="P11430">
        <v>0</v>
      </c>
      <c r="Q11430">
        <v>0</v>
      </c>
      <c r="R11430">
        <v>0</v>
      </c>
      <c r="S11430">
        <v>0</v>
      </c>
      <c r="T11430">
        <v>0</v>
      </c>
      <c r="U11430">
        <v>0</v>
      </c>
      <c r="V11430">
        <v>0</v>
      </c>
      <c r="W11430">
        <v>0</v>
      </c>
      <c r="X11430">
        <v>0</v>
      </c>
      <c r="Y11430">
        <v>0</v>
      </c>
      <c r="Z11430">
        <v>0</v>
      </c>
      <c r="AA11430">
        <v>0</v>
      </c>
      <c r="AB11430">
        <v>0</v>
      </c>
      <c r="AC11430">
        <v>0</v>
      </c>
      <c r="AD11430">
        <v>0</v>
      </c>
      <c r="AE11430">
        <v>0</v>
      </c>
      <c r="AF11430">
        <v>0</v>
      </c>
    </row>
    <row r="11431" spans="1:32">
      <c r="A11431" t="s">
        <v>2951</v>
      </c>
      <c r="B11431" t="s">
        <v>19</v>
      </c>
      <c r="C11431">
        <v>0</v>
      </c>
      <c r="D11431">
        <v>0</v>
      </c>
      <c r="E11431">
        <v>0</v>
      </c>
      <c r="F11431">
        <v>0</v>
      </c>
      <c r="G11431">
        <v>0</v>
      </c>
      <c r="H11431">
        <v>0</v>
      </c>
      <c r="I11431">
        <v>0</v>
      </c>
      <c r="J11431">
        <v>0</v>
      </c>
      <c r="K11431">
        <v>0</v>
      </c>
      <c r="L11431">
        <v>0</v>
      </c>
      <c r="M11431">
        <v>0</v>
      </c>
      <c r="N11431">
        <v>0</v>
      </c>
      <c r="O11431">
        <v>0</v>
      </c>
      <c r="P11431">
        <v>0</v>
      </c>
      <c r="Q11431">
        <v>0</v>
      </c>
      <c r="R11431">
        <v>0</v>
      </c>
      <c r="S11431">
        <v>0</v>
      </c>
      <c r="T11431">
        <v>0</v>
      </c>
      <c r="U11431">
        <v>0</v>
      </c>
      <c r="V11431">
        <v>0</v>
      </c>
      <c r="W11431">
        <v>0</v>
      </c>
      <c r="X11431">
        <v>0</v>
      </c>
      <c r="Y11431">
        <v>0</v>
      </c>
      <c r="Z11431">
        <v>0</v>
      </c>
      <c r="AA11431">
        <v>0</v>
      </c>
      <c r="AB11431">
        <v>0</v>
      </c>
      <c r="AC11431">
        <v>0</v>
      </c>
      <c r="AD11431">
        <v>0</v>
      </c>
      <c r="AE11431">
        <v>0</v>
      </c>
      <c r="AF11431">
        <v>0</v>
      </c>
    </row>
    <row r="11432" spans="1:32">
      <c r="A11432" t="s">
        <v>2952</v>
      </c>
      <c r="B11432" t="s">
        <v>19</v>
      </c>
      <c r="C11432">
        <v>0</v>
      </c>
      <c r="D11432">
        <v>0</v>
      </c>
      <c r="E11432">
        <v>0</v>
      </c>
      <c r="F11432">
        <v>0</v>
      </c>
      <c r="G11432">
        <v>0</v>
      </c>
      <c r="H11432">
        <v>0</v>
      </c>
      <c r="I11432">
        <v>0</v>
      </c>
      <c r="J11432">
        <v>0</v>
      </c>
      <c r="K11432">
        <v>0</v>
      </c>
      <c r="L11432">
        <v>0</v>
      </c>
      <c r="M11432">
        <v>0</v>
      </c>
      <c r="N11432">
        <v>0</v>
      </c>
      <c r="O11432">
        <v>0</v>
      </c>
      <c r="P11432">
        <v>0</v>
      </c>
      <c r="Q11432">
        <v>0</v>
      </c>
      <c r="R11432">
        <v>0</v>
      </c>
      <c r="S11432">
        <v>0</v>
      </c>
      <c r="T11432">
        <v>0</v>
      </c>
      <c r="U11432">
        <v>0</v>
      </c>
      <c r="V11432">
        <v>0</v>
      </c>
      <c r="W11432">
        <v>0</v>
      </c>
      <c r="X11432">
        <v>0</v>
      </c>
      <c r="Y11432">
        <v>0</v>
      </c>
      <c r="Z11432">
        <v>0</v>
      </c>
      <c r="AA11432">
        <v>0</v>
      </c>
      <c r="AB11432">
        <v>0</v>
      </c>
      <c r="AC11432">
        <v>0</v>
      </c>
      <c r="AD11432">
        <v>0</v>
      </c>
      <c r="AE11432">
        <v>0</v>
      </c>
      <c r="AF11432">
        <v>0</v>
      </c>
    </row>
    <row r="11433" spans="1:32">
      <c r="A11433" t="s">
        <v>2953</v>
      </c>
      <c r="B11433" t="s">
        <v>19</v>
      </c>
      <c r="C11433">
        <v>0</v>
      </c>
      <c r="D11433">
        <v>0</v>
      </c>
      <c r="E11433">
        <v>0</v>
      </c>
      <c r="F11433">
        <v>0</v>
      </c>
      <c r="G11433">
        <v>0</v>
      </c>
      <c r="H11433">
        <v>0</v>
      </c>
      <c r="I11433">
        <v>0</v>
      </c>
      <c r="J11433">
        <v>0</v>
      </c>
      <c r="K11433">
        <v>0</v>
      </c>
      <c r="L11433">
        <v>0</v>
      </c>
      <c r="M11433">
        <v>0</v>
      </c>
      <c r="N11433">
        <v>0</v>
      </c>
      <c r="O11433">
        <v>0</v>
      </c>
      <c r="P11433">
        <v>0</v>
      </c>
      <c r="Q11433">
        <v>0</v>
      </c>
      <c r="R11433">
        <v>0</v>
      </c>
      <c r="S11433">
        <v>0</v>
      </c>
      <c r="T11433">
        <v>0</v>
      </c>
      <c r="U11433">
        <v>0</v>
      </c>
      <c r="V11433">
        <v>0</v>
      </c>
      <c r="W11433">
        <v>0</v>
      </c>
      <c r="X11433">
        <v>0</v>
      </c>
      <c r="Y11433">
        <v>0</v>
      </c>
      <c r="Z11433">
        <v>0</v>
      </c>
      <c r="AA11433">
        <v>0</v>
      </c>
      <c r="AB11433">
        <v>0</v>
      </c>
      <c r="AC11433">
        <v>0</v>
      </c>
      <c r="AD11433">
        <v>0</v>
      </c>
      <c r="AE11433">
        <v>0</v>
      </c>
      <c r="AF11433">
        <v>0</v>
      </c>
    </row>
    <row r="11434" spans="1:32">
      <c r="A11434" t="s">
        <v>2954</v>
      </c>
      <c r="B11434" t="s">
        <v>19</v>
      </c>
      <c r="C11434">
        <v>0</v>
      </c>
      <c r="D11434">
        <v>0</v>
      </c>
      <c r="E11434">
        <v>0</v>
      </c>
      <c r="F11434">
        <v>0</v>
      </c>
      <c r="G11434">
        <v>0</v>
      </c>
      <c r="H11434">
        <v>0</v>
      </c>
      <c r="I11434">
        <v>0</v>
      </c>
      <c r="J11434">
        <v>0</v>
      </c>
      <c r="K11434">
        <v>0</v>
      </c>
      <c r="L11434">
        <v>0</v>
      </c>
      <c r="M11434">
        <v>0</v>
      </c>
      <c r="N11434">
        <v>0</v>
      </c>
      <c r="O11434">
        <v>0</v>
      </c>
      <c r="P11434">
        <v>0</v>
      </c>
      <c r="Q11434">
        <v>0</v>
      </c>
      <c r="R11434">
        <v>0</v>
      </c>
      <c r="S11434">
        <v>0</v>
      </c>
      <c r="T11434">
        <v>0</v>
      </c>
      <c r="U11434">
        <v>0</v>
      </c>
      <c r="V11434">
        <v>0</v>
      </c>
      <c r="W11434">
        <v>0</v>
      </c>
      <c r="X11434">
        <v>0</v>
      </c>
      <c r="Y11434">
        <v>0</v>
      </c>
      <c r="Z11434">
        <v>0</v>
      </c>
      <c r="AA11434">
        <v>0</v>
      </c>
      <c r="AB11434">
        <v>0</v>
      </c>
      <c r="AC11434">
        <v>0</v>
      </c>
      <c r="AD11434">
        <v>0</v>
      </c>
      <c r="AE11434">
        <v>0</v>
      </c>
      <c r="AF11434">
        <v>0</v>
      </c>
    </row>
    <row r="11435" spans="1:32">
      <c r="A11435" t="s">
        <v>2955</v>
      </c>
      <c r="B11435" t="s">
        <v>19</v>
      </c>
      <c r="C11435">
        <v>0</v>
      </c>
      <c r="D11435">
        <v>0</v>
      </c>
      <c r="E11435">
        <v>0</v>
      </c>
      <c r="F11435">
        <v>0</v>
      </c>
      <c r="G11435">
        <v>0</v>
      </c>
      <c r="H11435">
        <v>0</v>
      </c>
      <c r="I11435">
        <v>0</v>
      </c>
      <c r="J11435">
        <v>0</v>
      </c>
      <c r="K11435">
        <v>0</v>
      </c>
      <c r="L11435">
        <v>0</v>
      </c>
      <c r="M11435">
        <v>0</v>
      </c>
      <c r="N11435">
        <v>0</v>
      </c>
      <c r="O11435">
        <v>0</v>
      </c>
      <c r="P11435">
        <v>0</v>
      </c>
      <c r="Q11435">
        <v>0</v>
      </c>
      <c r="R11435">
        <v>0</v>
      </c>
      <c r="S11435">
        <v>0</v>
      </c>
      <c r="T11435">
        <v>0</v>
      </c>
      <c r="U11435">
        <v>0</v>
      </c>
      <c r="V11435">
        <v>0</v>
      </c>
      <c r="W11435">
        <v>0</v>
      </c>
      <c r="X11435">
        <v>0</v>
      </c>
      <c r="Y11435">
        <v>0</v>
      </c>
      <c r="Z11435">
        <v>0</v>
      </c>
      <c r="AA11435">
        <v>0</v>
      </c>
      <c r="AB11435">
        <v>0</v>
      </c>
      <c r="AC11435">
        <v>0</v>
      </c>
      <c r="AD11435">
        <v>0</v>
      </c>
      <c r="AE11435">
        <v>0</v>
      </c>
      <c r="AF11435">
        <v>0</v>
      </c>
    </row>
    <row r="11436" spans="1:32">
      <c r="A11436" t="s">
        <v>2956</v>
      </c>
      <c r="B11436" t="s">
        <v>19</v>
      </c>
      <c r="C11436">
        <v>0</v>
      </c>
      <c r="D11436">
        <v>0</v>
      </c>
      <c r="E11436">
        <v>0</v>
      </c>
      <c r="F11436">
        <v>0</v>
      </c>
      <c r="G11436">
        <v>0</v>
      </c>
      <c r="H11436">
        <v>0</v>
      </c>
      <c r="I11436">
        <v>0</v>
      </c>
      <c r="J11436">
        <v>0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0</v>
      </c>
      <c r="R11436">
        <v>0</v>
      </c>
      <c r="S11436">
        <v>0</v>
      </c>
      <c r="T11436">
        <v>0</v>
      </c>
      <c r="U11436">
        <v>0</v>
      </c>
      <c r="V11436">
        <v>0</v>
      </c>
      <c r="W11436">
        <v>0</v>
      </c>
      <c r="X11436">
        <v>0</v>
      </c>
      <c r="Y11436">
        <v>0</v>
      </c>
      <c r="Z11436">
        <v>0</v>
      </c>
      <c r="AA11436">
        <v>0</v>
      </c>
      <c r="AB11436">
        <v>0</v>
      </c>
      <c r="AC11436">
        <v>0</v>
      </c>
      <c r="AD11436">
        <v>0</v>
      </c>
      <c r="AE11436">
        <v>0</v>
      </c>
      <c r="AF11436">
        <v>0</v>
      </c>
    </row>
    <row r="11437" spans="1:32">
      <c r="A11437" t="s">
        <v>2957</v>
      </c>
      <c r="B11437" t="s">
        <v>19</v>
      </c>
      <c r="C11437">
        <v>0</v>
      </c>
      <c r="D11437">
        <v>0</v>
      </c>
      <c r="E11437">
        <v>0</v>
      </c>
      <c r="F11437">
        <v>0</v>
      </c>
      <c r="G11437">
        <v>0</v>
      </c>
      <c r="H11437">
        <v>0</v>
      </c>
      <c r="I11437">
        <v>0</v>
      </c>
      <c r="J11437">
        <v>0</v>
      </c>
      <c r="K11437">
        <v>0</v>
      </c>
      <c r="L11437">
        <v>0</v>
      </c>
      <c r="M11437">
        <v>0</v>
      </c>
      <c r="N11437">
        <v>0</v>
      </c>
      <c r="O11437">
        <v>0</v>
      </c>
      <c r="P11437">
        <v>0</v>
      </c>
      <c r="Q11437">
        <v>0</v>
      </c>
      <c r="R11437">
        <v>0</v>
      </c>
      <c r="S11437">
        <v>0</v>
      </c>
      <c r="T11437">
        <v>0</v>
      </c>
      <c r="U11437">
        <v>0</v>
      </c>
      <c r="V11437">
        <v>0</v>
      </c>
      <c r="W11437">
        <v>0</v>
      </c>
      <c r="X11437">
        <v>0</v>
      </c>
      <c r="Y11437">
        <v>0</v>
      </c>
      <c r="Z11437">
        <v>0</v>
      </c>
      <c r="AA11437">
        <v>0</v>
      </c>
      <c r="AB11437">
        <v>0</v>
      </c>
      <c r="AC11437">
        <v>0</v>
      </c>
      <c r="AD11437">
        <v>0</v>
      </c>
      <c r="AE11437">
        <v>0</v>
      </c>
      <c r="AF11437">
        <v>0</v>
      </c>
    </row>
    <row r="11438" spans="1:32">
      <c r="A11438" t="s">
        <v>2958</v>
      </c>
      <c r="B11438" t="s">
        <v>19</v>
      </c>
      <c r="C11438">
        <v>0</v>
      </c>
      <c r="D11438">
        <v>0</v>
      </c>
      <c r="E11438">
        <v>0</v>
      </c>
      <c r="F11438">
        <v>0</v>
      </c>
      <c r="G11438">
        <v>0</v>
      </c>
      <c r="H11438">
        <v>0</v>
      </c>
      <c r="I11438">
        <v>0</v>
      </c>
      <c r="J11438">
        <v>0</v>
      </c>
      <c r="K11438">
        <v>0</v>
      </c>
      <c r="L11438">
        <v>0</v>
      </c>
      <c r="M11438">
        <v>0</v>
      </c>
      <c r="N11438">
        <v>0</v>
      </c>
      <c r="O11438">
        <v>0</v>
      </c>
      <c r="P11438">
        <v>0</v>
      </c>
      <c r="Q11438">
        <v>0</v>
      </c>
      <c r="R11438">
        <v>0</v>
      </c>
      <c r="S11438">
        <v>0</v>
      </c>
      <c r="T11438">
        <v>0</v>
      </c>
      <c r="U11438">
        <v>0</v>
      </c>
      <c r="V11438">
        <v>0</v>
      </c>
      <c r="W11438">
        <v>0</v>
      </c>
      <c r="X11438">
        <v>0</v>
      </c>
      <c r="Y11438">
        <v>0</v>
      </c>
      <c r="Z11438">
        <v>0</v>
      </c>
      <c r="AA11438">
        <v>0</v>
      </c>
      <c r="AB11438">
        <v>0</v>
      </c>
      <c r="AC11438">
        <v>0</v>
      </c>
      <c r="AD11438">
        <v>0</v>
      </c>
      <c r="AE11438">
        <v>0</v>
      </c>
      <c r="AF11438">
        <v>0</v>
      </c>
    </row>
    <row r="11439" spans="1:32">
      <c r="A11439" t="s">
        <v>2959</v>
      </c>
      <c r="B11439" t="s">
        <v>19</v>
      </c>
      <c r="C11439">
        <v>0</v>
      </c>
      <c r="D11439">
        <v>0</v>
      </c>
      <c r="E11439">
        <v>0</v>
      </c>
      <c r="F11439">
        <v>0</v>
      </c>
      <c r="G11439">
        <v>0</v>
      </c>
      <c r="H11439">
        <v>0</v>
      </c>
      <c r="I11439">
        <v>0</v>
      </c>
      <c r="J11439">
        <v>0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0</v>
      </c>
      <c r="R11439">
        <v>0</v>
      </c>
      <c r="S11439">
        <v>0</v>
      </c>
      <c r="T11439">
        <v>0</v>
      </c>
      <c r="U11439">
        <v>0</v>
      </c>
      <c r="V11439">
        <v>0</v>
      </c>
      <c r="W11439">
        <v>0</v>
      </c>
      <c r="X11439">
        <v>0</v>
      </c>
      <c r="Y11439">
        <v>0</v>
      </c>
      <c r="Z11439">
        <v>0</v>
      </c>
      <c r="AA11439">
        <v>0</v>
      </c>
      <c r="AB11439">
        <v>0</v>
      </c>
      <c r="AC11439">
        <v>0</v>
      </c>
      <c r="AD11439">
        <v>0</v>
      </c>
      <c r="AE11439">
        <v>0</v>
      </c>
      <c r="AF11439">
        <v>0</v>
      </c>
    </row>
    <row r="11440" spans="1:32">
      <c r="A11440" t="s">
        <v>2960</v>
      </c>
      <c r="B11440" t="s">
        <v>19</v>
      </c>
      <c r="C11440">
        <v>0</v>
      </c>
      <c r="D11440">
        <v>0</v>
      </c>
      <c r="E11440">
        <v>0</v>
      </c>
      <c r="F11440">
        <v>0</v>
      </c>
      <c r="G11440">
        <v>0</v>
      </c>
      <c r="H11440">
        <v>0</v>
      </c>
      <c r="I11440">
        <v>0</v>
      </c>
      <c r="J11440">
        <v>0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0</v>
      </c>
      <c r="R11440">
        <v>0</v>
      </c>
      <c r="S11440">
        <v>0</v>
      </c>
      <c r="T11440">
        <v>0</v>
      </c>
      <c r="U11440">
        <v>0</v>
      </c>
      <c r="V11440">
        <v>0</v>
      </c>
      <c r="W11440">
        <v>0</v>
      </c>
      <c r="X11440">
        <v>0</v>
      </c>
      <c r="Y11440">
        <v>0</v>
      </c>
      <c r="Z11440">
        <v>0</v>
      </c>
      <c r="AA11440">
        <v>0</v>
      </c>
      <c r="AB11440">
        <v>0</v>
      </c>
      <c r="AC11440">
        <v>0</v>
      </c>
      <c r="AD11440">
        <v>0</v>
      </c>
      <c r="AE11440">
        <v>0</v>
      </c>
      <c r="AF11440">
        <v>0</v>
      </c>
    </row>
    <row r="11441" spans="1:32">
      <c r="A11441" t="s">
        <v>2961</v>
      </c>
      <c r="B11441" t="s">
        <v>19</v>
      </c>
      <c r="C11441">
        <v>0</v>
      </c>
      <c r="D11441">
        <v>0</v>
      </c>
      <c r="E11441">
        <v>0</v>
      </c>
      <c r="F11441">
        <v>0</v>
      </c>
      <c r="G11441">
        <v>0</v>
      </c>
      <c r="H11441">
        <v>0</v>
      </c>
      <c r="I11441">
        <v>0</v>
      </c>
      <c r="J11441">
        <v>0</v>
      </c>
      <c r="K11441">
        <v>0</v>
      </c>
      <c r="L11441">
        <v>0</v>
      </c>
      <c r="M11441">
        <v>0</v>
      </c>
      <c r="N11441">
        <v>0</v>
      </c>
      <c r="O11441">
        <v>0</v>
      </c>
      <c r="P11441">
        <v>0</v>
      </c>
      <c r="Q11441">
        <v>0</v>
      </c>
      <c r="R11441">
        <v>0</v>
      </c>
      <c r="S11441">
        <v>0</v>
      </c>
      <c r="T11441">
        <v>0</v>
      </c>
      <c r="U11441">
        <v>0</v>
      </c>
      <c r="V11441">
        <v>0</v>
      </c>
      <c r="W11441">
        <v>0</v>
      </c>
      <c r="X11441">
        <v>0</v>
      </c>
      <c r="Y11441">
        <v>0</v>
      </c>
      <c r="Z11441">
        <v>0</v>
      </c>
      <c r="AA11441">
        <v>0</v>
      </c>
      <c r="AB11441">
        <v>0</v>
      </c>
      <c r="AC11441">
        <v>0</v>
      </c>
      <c r="AD11441">
        <v>0</v>
      </c>
      <c r="AE11441">
        <v>0</v>
      </c>
      <c r="AF11441">
        <v>0</v>
      </c>
    </row>
    <row r="11442" spans="1:32">
      <c r="A11442" t="s">
        <v>2962</v>
      </c>
      <c r="B11442" t="s">
        <v>19</v>
      </c>
      <c r="C11442">
        <v>0</v>
      </c>
      <c r="D11442">
        <v>0</v>
      </c>
      <c r="E11442">
        <v>0</v>
      </c>
      <c r="F11442">
        <v>0</v>
      </c>
      <c r="G11442">
        <v>0</v>
      </c>
      <c r="H11442">
        <v>0</v>
      </c>
      <c r="I11442">
        <v>0</v>
      </c>
      <c r="J11442">
        <v>0</v>
      </c>
      <c r="K11442">
        <v>0</v>
      </c>
      <c r="L11442">
        <v>0</v>
      </c>
      <c r="M11442">
        <v>0</v>
      </c>
      <c r="N11442">
        <v>0</v>
      </c>
      <c r="O11442">
        <v>0</v>
      </c>
      <c r="P11442">
        <v>0</v>
      </c>
      <c r="Q11442">
        <v>0</v>
      </c>
      <c r="R11442">
        <v>0</v>
      </c>
      <c r="S11442">
        <v>0</v>
      </c>
      <c r="T11442">
        <v>0</v>
      </c>
      <c r="U11442">
        <v>0</v>
      </c>
      <c r="V11442">
        <v>0</v>
      </c>
      <c r="W11442">
        <v>0</v>
      </c>
      <c r="X11442">
        <v>0</v>
      </c>
      <c r="Y11442">
        <v>0</v>
      </c>
      <c r="Z11442">
        <v>0</v>
      </c>
      <c r="AA11442">
        <v>0</v>
      </c>
      <c r="AB11442">
        <v>0</v>
      </c>
      <c r="AC11442">
        <v>0</v>
      </c>
      <c r="AD11442">
        <v>0</v>
      </c>
      <c r="AE11442">
        <v>0</v>
      </c>
      <c r="AF11442">
        <v>0</v>
      </c>
    </row>
    <row r="11443" spans="1:32">
      <c r="A11443" t="s">
        <v>2963</v>
      </c>
      <c r="B11443" t="s">
        <v>19</v>
      </c>
      <c r="C11443" s="2">
        <v>224468000000</v>
      </c>
      <c r="D11443" s="2">
        <v>260838000000</v>
      </c>
      <c r="E11443" s="2">
        <v>277981000000</v>
      </c>
      <c r="F11443" s="2">
        <v>248338000000</v>
      </c>
      <c r="G11443" s="2">
        <v>237088000000</v>
      </c>
      <c r="H11443" s="2">
        <v>228516000000</v>
      </c>
      <c r="I11443" s="2">
        <v>221492000000</v>
      </c>
      <c r="J11443" s="2">
        <v>215480000000</v>
      </c>
      <c r="K11443" s="2">
        <v>210599000000</v>
      </c>
      <c r="L11443" s="2">
        <v>206194000000</v>
      </c>
      <c r="M11443" s="2">
        <v>202266000000</v>
      </c>
      <c r="N11443" s="2">
        <v>198337000000</v>
      </c>
      <c r="O11443" s="2">
        <v>194885000000</v>
      </c>
      <c r="P11443" s="2">
        <v>191194000000</v>
      </c>
      <c r="Q11443" s="2">
        <v>187563000000</v>
      </c>
      <c r="R11443" s="2">
        <v>183872000000</v>
      </c>
      <c r="S11443" s="2">
        <v>180479000000</v>
      </c>
      <c r="T11443" s="2">
        <v>177206000000</v>
      </c>
      <c r="U11443" s="2">
        <v>174051000000</v>
      </c>
      <c r="V11443" s="2">
        <v>170956000000</v>
      </c>
      <c r="W11443" s="2">
        <v>168217000000</v>
      </c>
      <c r="X11443" s="2">
        <v>165539000000</v>
      </c>
      <c r="Y11443" s="2">
        <v>163158000000</v>
      </c>
      <c r="Z11443" s="2">
        <v>160717000000</v>
      </c>
      <c r="AA11443" s="2">
        <v>158515000000</v>
      </c>
      <c r="AB11443" s="2">
        <v>156729000000</v>
      </c>
      <c r="AC11443" s="2">
        <v>154943000000</v>
      </c>
      <c r="AD11443" s="2">
        <v>152979000000</v>
      </c>
      <c r="AE11443" s="2">
        <v>151074000000</v>
      </c>
      <c r="AF11443" s="2">
        <v>149050000000</v>
      </c>
    </row>
    <row r="11444" spans="1:32">
      <c r="A11444" t="s">
        <v>2964</v>
      </c>
      <c r="B11444" t="s">
        <v>19</v>
      </c>
      <c r="C11444" s="2">
        <v>1625500000000</v>
      </c>
      <c r="D11444" s="2">
        <v>1888880000000</v>
      </c>
      <c r="E11444" s="2">
        <v>2013020000000</v>
      </c>
      <c r="F11444" s="2">
        <v>1798350000000</v>
      </c>
      <c r="G11444" s="2">
        <v>1716880000000</v>
      </c>
      <c r="H11444" s="2">
        <v>1654810000000</v>
      </c>
      <c r="I11444" s="2">
        <v>1603950000000</v>
      </c>
      <c r="J11444" s="2">
        <v>1560410000000</v>
      </c>
      <c r="K11444" s="2">
        <v>1525070000000</v>
      </c>
      <c r="L11444" s="2">
        <v>1493170000000</v>
      </c>
      <c r="M11444" s="2">
        <v>1464720000000</v>
      </c>
      <c r="N11444" s="2">
        <v>1436270000000</v>
      </c>
      <c r="O11444" s="2">
        <v>1411270000000</v>
      </c>
      <c r="P11444" s="2">
        <v>1384540000000</v>
      </c>
      <c r="Q11444" s="2">
        <v>1358250000000</v>
      </c>
      <c r="R11444" s="2">
        <v>1331520000000</v>
      </c>
      <c r="S11444" s="2">
        <v>1306950000000</v>
      </c>
      <c r="T11444" s="2">
        <v>1283250000000</v>
      </c>
      <c r="U11444" s="2">
        <v>1260400000000</v>
      </c>
      <c r="V11444" s="2">
        <v>1237980000000</v>
      </c>
      <c r="W11444" s="2">
        <v>1218160000000</v>
      </c>
      <c r="X11444" s="2">
        <v>1198760000000</v>
      </c>
      <c r="Y11444" s="2">
        <v>1181520000000</v>
      </c>
      <c r="Z11444" s="2">
        <v>1163840000000</v>
      </c>
      <c r="AA11444" s="2">
        <v>1147890000000</v>
      </c>
      <c r="AB11444" s="2">
        <v>1134960000000</v>
      </c>
      <c r="AC11444" s="2">
        <v>1122030000000</v>
      </c>
      <c r="AD11444" s="2">
        <v>1107810000000</v>
      </c>
      <c r="AE11444" s="2">
        <v>1094010000000</v>
      </c>
      <c r="AF11444" s="2">
        <v>1079360000000</v>
      </c>
    </row>
    <row r="11445" spans="1:32">
      <c r="A11445" t="s">
        <v>2965</v>
      </c>
      <c r="B11445" t="s">
        <v>19</v>
      </c>
      <c r="C11445" s="2">
        <v>32510500000</v>
      </c>
      <c r="D11445" s="2">
        <v>37778100000</v>
      </c>
      <c r="E11445" s="2">
        <v>40261000000</v>
      </c>
      <c r="F11445" s="2">
        <v>35967600000</v>
      </c>
      <c r="G11445" s="2">
        <v>34338200000</v>
      </c>
      <c r="H11445" s="2">
        <v>33096800000</v>
      </c>
      <c r="I11445" s="2">
        <v>32079500000</v>
      </c>
      <c r="J11445" s="2">
        <v>31208700000</v>
      </c>
      <c r="K11445" s="2">
        <v>30501800000</v>
      </c>
      <c r="L11445" s="2">
        <v>29863800000</v>
      </c>
      <c r="M11445" s="2">
        <v>29294800000</v>
      </c>
      <c r="N11445" s="2">
        <v>28725800000</v>
      </c>
      <c r="O11445" s="2">
        <v>28225800000</v>
      </c>
      <c r="P11445" s="2">
        <v>27691300000</v>
      </c>
      <c r="Q11445" s="2">
        <v>27165400000</v>
      </c>
      <c r="R11445" s="2">
        <v>26630900000</v>
      </c>
      <c r="S11445" s="2">
        <v>26139500000</v>
      </c>
      <c r="T11445" s="2">
        <v>25665300000</v>
      </c>
      <c r="U11445" s="2">
        <v>25208400000</v>
      </c>
      <c r="V11445" s="2">
        <v>24760100000</v>
      </c>
      <c r="W11445" s="2">
        <v>24363500000</v>
      </c>
      <c r="X11445" s="2">
        <v>23975600000</v>
      </c>
      <c r="Y11445" s="2">
        <v>23630700000</v>
      </c>
      <c r="Z11445" s="2">
        <v>23277200000</v>
      </c>
      <c r="AA11445" s="2">
        <v>22958300000</v>
      </c>
      <c r="AB11445" s="2">
        <v>22699600000</v>
      </c>
      <c r="AC11445" s="2">
        <v>22441000000</v>
      </c>
      <c r="AD11445" s="2">
        <v>22156500000</v>
      </c>
      <c r="AE11445" s="2">
        <v>21880600000</v>
      </c>
      <c r="AF11445" s="2">
        <v>21587500000</v>
      </c>
    </row>
    <row r="11446" spans="1:32">
      <c r="A11446" t="s">
        <v>2966</v>
      </c>
      <c r="B11446" t="s">
        <v>19</v>
      </c>
      <c r="C11446" s="2">
        <v>237803000000</v>
      </c>
      <c r="D11446" s="2">
        <v>276334000000</v>
      </c>
      <c r="E11446" s="2">
        <v>294495000000</v>
      </c>
      <c r="F11446" s="2">
        <v>263091000000</v>
      </c>
      <c r="G11446" s="2">
        <v>251172000000</v>
      </c>
      <c r="H11446" s="2">
        <v>242092000000</v>
      </c>
      <c r="I11446" s="2">
        <v>234650000000</v>
      </c>
      <c r="J11446" s="2">
        <v>228281000000</v>
      </c>
      <c r="K11446" s="2">
        <v>223110000000</v>
      </c>
      <c r="L11446" s="2">
        <v>218444000000</v>
      </c>
      <c r="M11446" s="2">
        <v>214282000000</v>
      </c>
      <c r="N11446" s="2">
        <v>210120000000</v>
      </c>
      <c r="O11446" s="2">
        <v>206462000000</v>
      </c>
      <c r="P11446" s="2">
        <v>202552000000</v>
      </c>
      <c r="Q11446" s="2">
        <v>198706000000</v>
      </c>
      <c r="R11446" s="2">
        <v>194796000000</v>
      </c>
      <c r="S11446" s="2">
        <v>191201000000</v>
      </c>
      <c r="T11446" s="2">
        <v>187733000000</v>
      </c>
      <c r="U11446" s="2">
        <v>184391000000</v>
      </c>
      <c r="V11446" s="2">
        <v>181111000000</v>
      </c>
      <c r="W11446" s="2">
        <v>178211000000</v>
      </c>
      <c r="X11446" s="2">
        <v>175373000000</v>
      </c>
      <c r="Y11446" s="2">
        <v>172850000000</v>
      </c>
      <c r="Z11446" s="2">
        <v>170265000000</v>
      </c>
      <c r="AA11446" s="2">
        <v>167932000000</v>
      </c>
      <c r="AB11446" s="2">
        <v>166040000000</v>
      </c>
      <c r="AC11446" s="2">
        <v>164148000000</v>
      </c>
      <c r="AD11446" s="2">
        <v>162067000000</v>
      </c>
      <c r="AE11446" s="2">
        <v>160049000000</v>
      </c>
      <c r="AF11446" s="2">
        <v>157905000000</v>
      </c>
    </row>
    <row r="11447" spans="1:32">
      <c r="A11447" t="s">
        <v>2967</v>
      </c>
      <c r="B11447" t="s">
        <v>19</v>
      </c>
      <c r="C11447" s="2">
        <v>235347000000</v>
      </c>
      <c r="D11447" s="2">
        <v>273480000000</v>
      </c>
      <c r="E11447" s="2">
        <v>291454000000</v>
      </c>
      <c r="F11447" s="2">
        <v>260374000000</v>
      </c>
      <c r="G11447" s="2">
        <v>248578000000</v>
      </c>
      <c r="H11447" s="2">
        <v>239591000000</v>
      </c>
      <c r="I11447" s="2">
        <v>232227000000</v>
      </c>
      <c r="J11447" s="2">
        <v>225923000000</v>
      </c>
      <c r="K11447" s="2">
        <v>220806000000</v>
      </c>
      <c r="L11447" s="2">
        <v>216188000000</v>
      </c>
      <c r="M11447" s="2">
        <v>212069000000</v>
      </c>
      <c r="N11447" s="2">
        <v>207949000000</v>
      </c>
      <c r="O11447" s="2">
        <v>204330000000</v>
      </c>
      <c r="P11447" s="2">
        <v>200460000000</v>
      </c>
      <c r="Q11447" s="2">
        <v>196653000000</v>
      </c>
      <c r="R11447" s="2">
        <v>192784000000</v>
      </c>
      <c r="S11447" s="2">
        <v>189227000000</v>
      </c>
      <c r="T11447" s="2">
        <v>185794000000</v>
      </c>
      <c r="U11447" s="2">
        <v>182486000000</v>
      </c>
      <c r="V11447" s="2">
        <v>179241000000</v>
      </c>
      <c r="W11447" s="2">
        <v>176370000000</v>
      </c>
      <c r="X11447" s="2">
        <v>173562000000</v>
      </c>
      <c r="Y11447" s="2">
        <v>171065000000</v>
      </c>
      <c r="Z11447" s="2">
        <v>168506000000</v>
      </c>
      <c r="AA11447" s="2">
        <v>166197000000</v>
      </c>
      <c r="AB11447" s="2">
        <v>164325000000</v>
      </c>
      <c r="AC11447" s="2">
        <v>162453000000</v>
      </c>
      <c r="AD11447" s="2">
        <v>160393000000</v>
      </c>
      <c r="AE11447" s="2">
        <v>158396000000</v>
      </c>
      <c r="AF11447" s="2">
        <v>156274000000</v>
      </c>
    </row>
    <row r="11448" spans="1:32">
      <c r="A11448" t="s">
        <v>2968</v>
      </c>
      <c r="B11448" t="s">
        <v>19</v>
      </c>
      <c r="C11448" s="2">
        <v>6483860000</v>
      </c>
      <c r="D11448" s="2">
        <v>7534410000</v>
      </c>
      <c r="E11448" s="2">
        <v>8029600000</v>
      </c>
      <c r="F11448" s="2">
        <v>7173340000</v>
      </c>
      <c r="G11448" s="2">
        <v>6848370000</v>
      </c>
      <c r="H11448" s="2">
        <v>6600780000</v>
      </c>
      <c r="I11448" s="2">
        <v>6397890000</v>
      </c>
      <c r="J11448" s="2">
        <v>6224230000</v>
      </c>
      <c r="K11448" s="2">
        <v>6083240000</v>
      </c>
      <c r="L11448" s="2">
        <v>5956000000</v>
      </c>
      <c r="M11448" s="2">
        <v>5842520000</v>
      </c>
      <c r="N11448" s="2">
        <v>5729040000</v>
      </c>
      <c r="O11448" s="2">
        <v>5629320000</v>
      </c>
      <c r="P11448" s="2">
        <v>5522710000</v>
      </c>
      <c r="Q11448" s="2">
        <v>5417830000</v>
      </c>
      <c r="R11448" s="2">
        <v>5311230000</v>
      </c>
      <c r="S11448" s="2">
        <v>5213220000</v>
      </c>
      <c r="T11448" s="2">
        <v>5118650000</v>
      </c>
      <c r="U11448" s="2">
        <v>5027530000</v>
      </c>
      <c r="V11448" s="2">
        <v>4938120000</v>
      </c>
      <c r="W11448" s="2">
        <v>4859020000</v>
      </c>
      <c r="X11448" s="2">
        <v>4781650000</v>
      </c>
      <c r="Y11448" s="2">
        <v>4712880000</v>
      </c>
      <c r="Z11448" s="2">
        <v>4642380000</v>
      </c>
      <c r="AA11448" s="2">
        <v>4578760000</v>
      </c>
      <c r="AB11448" s="2">
        <v>4527180000</v>
      </c>
      <c r="AC11448" s="2">
        <v>4475600000</v>
      </c>
      <c r="AD11448" s="2">
        <v>4418860000</v>
      </c>
      <c r="AE11448" s="2">
        <v>4363840000</v>
      </c>
      <c r="AF11448" s="2">
        <v>4305380000</v>
      </c>
    </row>
    <row r="11449" spans="1:32">
      <c r="A11449" t="s">
        <v>2969</v>
      </c>
      <c r="B11449" t="s">
        <v>19</v>
      </c>
      <c r="C11449" s="2">
        <v>12972200000</v>
      </c>
      <c r="D11449" s="2">
        <v>15074100000</v>
      </c>
      <c r="E11449" s="2">
        <v>16064800000</v>
      </c>
      <c r="F11449" s="2">
        <v>14351700000</v>
      </c>
      <c r="G11449" s="2">
        <v>13701500000</v>
      </c>
      <c r="H11449" s="2">
        <v>13206200000</v>
      </c>
      <c r="I11449" s="2">
        <v>12800200000</v>
      </c>
      <c r="J11449" s="2">
        <v>12452800000</v>
      </c>
      <c r="K11449" s="2">
        <v>12170700000</v>
      </c>
      <c r="L11449" s="2">
        <v>11916200000</v>
      </c>
      <c r="M11449" s="2">
        <v>11689100000</v>
      </c>
      <c r="N11449" s="2">
        <v>11462100000</v>
      </c>
      <c r="O11449" s="2">
        <v>11262600000</v>
      </c>
      <c r="P11449" s="2">
        <v>11049300000</v>
      </c>
      <c r="Q11449" s="2">
        <v>10839400000</v>
      </c>
      <c r="R11449" s="2">
        <v>10626200000</v>
      </c>
      <c r="S11449" s="2">
        <v>10430100000</v>
      </c>
      <c r="T11449" s="2">
        <v>10240900000</v>
      </c>
      <c r="U11449" s="2">
        <v>10058600000</v>
      </c>
      <c r="V11449" s="2">
        <v>9879680000</v>
      </c>
      <c r="W11449" s="2">
        <v>9721440000</v>
      </c>
      <c r="X11449" s="2">
        <v>9566640000</v>
      </c>
      <c r="Y11449" s="2">
        <v>9429040000</v>
      </c>
      <c r="Z11449" s="2">
        <v>9288000000</v>
      </c>
      <c r="AA11449" s="2">
        <v>9160720000</v>
      </c>
      <c r="AB11449" s="2">
        <v>9057520000</v>
      </c>
      <c r="AC11449" s="2">
        <v>8954320000</v>
      </c>
      <c r="AD11449" s="2">
        <v>8840800000</v>
      </c>
      <c r="AE11449" s="2">
        <v>8730720000</v>
      </c>
      <c r="AF11449" s="2">
        <v>8613760000</v>
      </c>
    </row>
    <row r="11450" spans="1:32">
      <c r="A11450" t="s">
        <v>2970</v>
      </c>
      <c r="B11450" t="s">
        <v>19</v>
      </c>
      <c r="C11450" s="2">
        <v>122775000000</v>
      </c>
      <c r="D11450" s="2">
        <v>142668000000</v>
      </c>
      <c r="E11450" s="2">
        <v>152045000000</v>
      </c>
      <c r="F11450" s="2">
        <v>135831000000</v>
      </c>
      <c r="G11450" s="2">
        <v>129678000000</v>
      </c>
      <c r="H11450" s="2">
        <v>124989000000</v>
      </c>
      <c r="I11450" s="2">
        <v>121148000000</v>
      </c>
      <c r="J11450" s="2">
        <v>117859000000</v>
      </c>
      <c r="K11450" s="2">
        <v>115189000000</v>
      </c>
      <c r="L11450" s="2">
        <v>112780000000</v>
      </c>
      <c r="M11450" s="2">
        <v>110631000000</v>
      </c>
      <c r="N11450" s="2">
        <v>108483000000</v>
      </c>
      <c r="O11450" s="2">
        <v>106594000000</v>
      </c>
      <c r="P11450" s="2">
        <v>104576000000</v>
      </c>
      <c r="Q11450" s="2">
        <v>102590000000</v>
      </c>
      <c r="R11450" s="2">
        <v>100571000000</v>
      </c>
      <c r="S11450" s="2">
        <v>98715200000</v>
      </c>
      <c r="T11450" s="2">
        <v>96924600000</v>
      </c>
      <c r="U11450" s="2">
        <v>95199000000</v>
      </c>
      <c r="V11450" s="2">
        <v>93506000000</v>
      </c>
      <c r="W11450" s="2">
        <v>92008300000</v>
      </c>
      <c r="X11450" s="2">
        <v>90543200000</v>
      </c>
      <c r="Y11450" s="2">
        <v>89240900000</v>
      </c>
      <c r="Z11450" s="2">
        <v>87906100000</v>
      </c>
      <c r="AA11450" s="2">
        <v>86701400000</v>
      </c>
      <c r="AB11450" s="2">
        <v>85724700000</v>
      </c>
      <c r="AC11450" s="2">
        <v>84748000000</v>
      </c>
      <c r="AD11450" s="2">
        <v>83673500000</v>
      </c>
      <c r="AE11450" s="2">
        <v>82631700000</v>
      </c>
      <c r="AF11450" s="2">
        <v>81524700000</v>
      </c>
    </row>
    <row r="11451" spans="1:32">
      <c r="A11451" t="s">
        <v>2971</v>
      </c>
      <c r="B11451" t="s">
        <v>19</v>
      </c>
      <c r="C11451">
        <v>0</v>
      </c>
      <c r="D11451">
        <v>0</v>
      </c>
      <c r="E11451">
        <v>0</v>
      </c>
      <c r="F11451">
        <v>0</v>
      </c>
      <c r="G11451">
        <v>0</v>
      </c>
      <c r="H11451">
        <v>0</v>
      </c>
      <c r="I11451">
        <v>0</v>
      </c>
      <c r="J11451">
        <v>0</v>
      </c>
      <c r="K11451">
        <v>0</v>
      </c>
      <c r="L11451">
        <v>0</v>
      </c>
      <c r="M11451">
        <v>0</v>
      </c>
      <c r="N11451">
        <v>0</v>
      </c>
      <c r="O11451">
        <v>0</v>
      </c>
      <c r="P11451">
        <v>0</v>
      </c>
      <c r="Q11451">
        <v>0</v>
      </c>
      <c r="R11451">
        <v>0</v>
      </c>
      <c r="S11451">
        <v>0</v>
      </c>
      <c r="T11451">
        <v>0</v>
      </c>
      <c r="U11451">
        <v>0</v>
      </c>
      <c r="V11451">
        <v>0</v>
      </c>
      <c r="W11451">
        <v>0</v>
      </c>
      <c r="X11451">
        <v>0</v>
      </c>
      <c r="Y11451">
        <v>0</v>
      </c>
      <c r="Z11451">
        <v>0</v>
      </c>
      <c r="AA11451">
        <v>0</v>
      </c>
      <c r="AB11451">
        <v>0</v>
      </c>
      <c r="AC11451">
        <v>0</v>
      </c>
      <c r="AD11451">
        <v>0</v>
      </c>
      <c r="AE11451">
        <v>0</v>
      </c>
      <c r="AF11451">
        <v>0</v>
      </c>
    </row>
    <row r="11452" spans="1:32">
      <c r="A11452" t="s">
        <v>2972</v>
      </c>
      <c r="B11452" t="s">
        <v>19</v>
      </c>
      <c r="C11452">
        <v>0</v>
      </c>
      <c r="D11452">
        <v>0</v>
      </c>
      <c r="E11452">
        <v>0</v>
      </c>
      <c r="F11452">
        <v>0</v>
      </c>
      <c r="G11452">
        <v>0</v>
      </c>
      <c r="H11452">
        <v>0</v>
      </c>
      <c r="I11452">
        <v>0</v>
      </c>
      <c r="J11452">
        <v>0</v>
      </c>
      <c r="K11452">
        <v>0</v>
      </c>
      <c r="L11452">
        <v>0</v>
      </c>
      <c r="M11452">
        <v>0</v>
      </c>
      <c r="N11452">
        <v>0</v>
      </c>
      <c r="O11452">
        <v>0</v>
      </c>
      <c r="P11452">
        <v>0</v>
      </c>
      <c r="Q11452">
        <v>0</v>
      </c>
      <c r="R11452">
        <v>0</v>
      </c>
      <c r="S11452">
        <v>0</v>
      </c>
      <c r="T11452">
        <v>0</v>
      </c>
      <c r="U11452">
        <v>0</v>
      </c>
      <c r="V11452">
        <v>0</v>
      </c>
      <c r="W11452">
        <v>0</v>
      </c>
      <c r="X11452">
        <v>0</v>
      </c>
      <c r="Y11452">
        <v>0</v>
      </c>
      <c r="Z11452">
        <v>0</v>
      </c>
      <c r="AA11452">
        <v>0</v>
      </c>
      <c r="AB11452">
        <v>0</v>
      </c>
      <c r="AC11452">
        <v>0</v>
      </c>
      <c r="AD11452">
        <v>0</v>
      </c>
      <c r="AE11452">
        <v>0</v>
      </c>
      <c r="AF11452">
        <v>0</v>
      </c>
    </row>
    <row r="11453" spans="1:32">
      <c r="A11453" t="s">
        <v>2973</v>
      </c>
      <c r="B11453" t="s">
        <v>19</v>
      </c>
      <c r="C11453">
        <v>0</v>
      </c>
      <c r="D11453">
        <v>0</v>
      </c>
      <c r="E11453">
        <v>0</v>
      </c>
      <c r="F11453">
        <v>0</v>
      </c>
      <c r="G11453">
        <v>0</v>
      </c>
      <c r="H11453">
        <v>0</v>
      </c>
      <c r="I11453">
        <v>0</v>
      </c>
      <c r="J11453">
        <v>0</v>
      </c>
      <c r="K11453">
        <v>0</v>
      </c>
      <c r="L11453">
        <v>0</v>
      </c>
      <c r="M11453">
        <v>0</v>
      </c>
      <c r="N11453">
        <v>0</v>
      </c>
      <c r="O11453">
        <v>0</v>
      </c>
      <c r="P11453">
        <v>0</v>
      </c>
      <c r="Q11453">
        <v>0</v>
      </c>
      <c r="R11453">
        <v>0</v>
      </c>
      <c r="S11453">
        <v>0</v>
      </c>
      <c r="T11453">
        <v>0</v>
      </c>
      <c r="U11453">
        <v>0</v>
      </c>
      <c r="V11453">
        <v>0</v>
      </c>
      <c r="W11453">
        <v>0</v>
      </c>
      <c r="X11453">
        <v>0</v>
      </c>
      <c r="Y11453">
        <v>0</v>
      </c>
      <c r="Z11453">
        <v>0</v>
      </c>
      <c r="AA11453">
        <v>0</v>
      </c>
      <c r="AB11453">
        <v>0</v>
      </c>
      <c r="AC11453">
        <v>0</v>
      </c>
      <c r="AD11453">
        <v>0</v>
      </c>
      <c r="AE11453">
        <v>0</v>
      </c>
      <c r="AF11453">
        <v>0</v>
      </c>
    </row>
    <row r="11454" spans="1:32">
      <c r="A11454" t="s">
        <v>2974</v>
      </c>
      <c r="B11454" t="s">
        <v>19</v>
      </c>
      <c r="C11454">
        <v>0</v>
      </c>
      <c r="D11454">
        <v>0</v>
      </c>
      <c r="E11454">
        <v>0</v>
      </c>
      <c r="F11454">
        <v>0</v>
      </c>
      <c r="G11454">
        <v>0</v>
      </c>
      <c r="H11454">
        <v>0</v>
      </c>
      <c r="I11454">
        <v>0</v>
      </c>
      <c r="J11454">
        <v>0</v>
      </c>
      <c r="K11454">
        <v>0</v>
      </c>
      <c r="L11454">
        <v>0</v>
      </c>
      <c r="M11454">
        <v>0</v>
      </c>
      <c r="N11454">
        <v>0</v>
      </c>
      <c r="O11454">
        <v>0</v>
      </c>
      <c r="P11454">
        <v>0</v>
      </c>
      <c r="Q11454">
        <v>0</v>
      </c>
      <c r="R11454">
        <v>0</v>
      </c>
      <c r="S11454">
        <v>0</v>
      </c>
      <c r="T11454">
        <v>0</v>
      </c>
      <c r="U11454">
        <v>0</v>
      </c>
      <c r="V11454">
        <v>0</v>
      </c>
      <c r="W11454">
        <v>0</v>
      </c>
      <c r="X11454">
        <v>0</v>
      </c>
      <c r="Y11454">
        <v>0</v>
      </c>
      <c r="Z11454">
        <v>0</v>
      </c>
      <c r="AA11454">
        <v>0</v>
      </c>
      <c r="AB11454">
        <v>0</v>
      </c>
      <c r="AC11454">
        <v>0</v>
      </c>
      <c r="AD11454">
        <v>0</v>
      </c>
      <c r="AE11454">
        <v>0</v>
      </c>
      <c r="AF11454">
        <v>0</v>
      </c>
    </row>
    <row r="11455" spans="1:32">
      <c r="A11455" t="s">
        <v>2975</v>
      </c>
      <c r="B11455" t="s">
        <v>19</v>
      </c>
      <c r="C11455">
        <v>0</v>
      </c>
      <c r="D11455">
        <v>0</v>
      </c>
      <c r="E11455">
        <v>0</v>
      </c>
      <c r="F11455">
        <v>0</v>
      </c>
      <c r="G11455">
        <v>0</v>
      </c>
      <c r="H11455">
        <v>0</v>
      </c>
      <c r="I11455">
        <v>0</v>
      </c>
      <c r="J11455">
        <v>0</v>
      </c>
      <c r="K11455">
        <v>0</v>
      </c>
      <c r="L11455">
        <v>0</v>
      </c>
      <c r="M11455">
        <v>0</v>
      </c>
      <c r="N11455">
        <v>0</v>
      </c>
      <c r="O11455">
        <v>0</v>
      </c>
      <c r="P11455">
        <v>0</v>
      </c>
      <c r="Q11455">
        <v>0</v>
      </c>
      <c r="R11455">
        <v>0</v>
      </c>
      <c r="S11455">
        <v>0</v>
      </c>
      <c r="T11455">
        <v>0</v>
      </c>
      <c r="U11455">
        <v>0</v>
      </c>
      <c r="V11455">
        <v>0</v>
      </c>
      <c r="W11455">
        <v>0</v>
      </c>
      <c r="X11455">
        <v>0</v>
      </c>
      <c r="Y11455">
        <v>0</v>
      </c>
      <c r="Z11455">
        <v>0</v>
      </c>
      <c r="AA11455">
        <v>0</v>
      </c>
      <c r="AB11455">
        <v>0</v>
      </c>
      <c r="AC11455">
        <v>0</v>
      </c>
      <c r="AD11455">
        <v>0</v>
      </c>
      <c r="AE11455">
        <v>0</v>
      </c>
      <c r="AF11455">
        <v>0</v>
      </c>
    </row>
    <row r="11456" spans="1:32">
      <c r="A11456" t="s">
        <v>2976</v>
      </c>
      <c r="B11456" t="s">
        <v>19</v>
      </c>
      <c r="C11456">
        <v>0</v>
      </c>
      <c r="D11456">
        <v>0</v>
      </c>
      <c r="E11456">
        <v>0</v>
      </c>
      <c r="F11456">
        <v>0</v>
      </c>
      <c r="G11456">
        <v>0</v>
      </c>
      <c r="H11456">
        <v>0</v>
      </c>
      <c r="I11456">
        <v>0</v>
      </c>
      <c r="J11456">
        <v>0</v>
      </c>
      <c r="K11456">
        <v>0</v>
      </c>
      <c r="L11456">
        <v>0</v>
      </c>
      <c r="M11456">
        <v>0</v>
      </c>
      <c r="N11456">
        <v>0</v>
      </c>
      <c r="O11456">
        <v>0</v>
      </c>
      <c r="P11456">
        <v>0</v>
      </c>
      <c r="Q11456">
        <v>0</v>
      </c>
      <c r="R11456">
        <v>0</v>
      </c>
      <c r="S11456">
        <v>0</v>
      </c>
      <c r="T11456">
        <v>0</v>
      </c>
      <c r="U11456">
        <v>0</v>
      </c>
      <c r="V11456">
        <v>0</v>
      </c>
      <c r="W11456">
        <v>0</v>
      </c>
      <c r="X11456">
        <v>0</v>
      </c>
      <c r="Y11456">
        <v>0</v>
      </c>
      <c r="Z11456">
        <v>0</v>
      </c>
      <c r="AA11456">
        <v>0</v>
      </c>
      <c r="AB11456">
        <v>0</v>
      </c>
      <c r="AC11456">
        <v>0</v>
      </c>
      <c r="AD11456">
        <v>0</v>
      </c>
      <c r="AE11456">
        <v>0</v>
      </c>
      <c r="AF11456">
        <v>0</v>
      </c>
    </row>
    <row r="11457" spans="1:32">
      <c r="A11457" t="s">
        <v>2977</v>
      </c>
      <c r="B11457" t="s">
        <v>19</v>
      </c>
      <c r="C11457">
        <v>0</v>
      </c>
      <c r="D11457">
        <v>0</v>
      </c>
      <c r="E11457">
        <v>0</v>
      </c>
      <c r="F11457">
        <v>0</v>
      </c>
      <c r="G11457">
        <v>0</v>
      </c>
      <c r="H11457">
        <v>0</v>
      </c>
      <c r="I11457">
        <v>0</v>
      </c>
      <c r="J11457">
        <v>0</v>
      </c>
      <c r="K11457">
        <v>0</v>
      </c>
      <c r="L11457">
        <v>0</v>
      </c>
      <c r="M11457">
        <v>0</v>
      </c>
      <c r="N11457">
        <v>0</v>
      </c>
      <c r="O11457">
        <v>0</v>
      </c>
      <c r="P11457">
        <v>0</v>
      </c>
      <c r="Q11457">
        <v>0</v>
      </c>
      <c r="R11457">
        <v>0</v>
      </c>
      <c r="S11457">
        <v>0</v>
      </c>
      <c r="T11457">
        <v>0</v>
      </c>
      <c r="U11457">
        <v>0</v>
      </c>
      <c r="V11457">
        <v>0</v>
      </c>
      <c r="W11457">
        <v>0</v>
      </c>
      <c r="X11457">
        <v>0</v>
      </c>
      <c r="Y11457">
        <v>0</v>
      </c>
      <c r="Z11457">
        <v>0</v>
      </c>
      <c r="AA11457">
        <v>0</v>
      </c>
      <c r="AB11457">
        <v>0</v>
      </c>
      <c r="AC11457">
        <v>0</v>
      </c>
      <c r="AD11457">
        <v>0</v>
      </c>
      <c r="AE11457">
        <v>0</v>
      </c>
      <c r="AF11457">
        <v>0</v>
      </c>
    </row>
    <row r="11458" spans="1:32">
      <c r="A11458" t="s">
        <v>2978</v>
      </c>
      <c r="B11458" t="s">
        <v>19</v>
      </c>
      <c r="C11458">
        <v>0</v>
      </c>
      <c r="D11458">
        <v>0</v>
      </c>
      <c r="E11458">
        <v>0</v>
      </c>
      <c r="F11458">
        <v>0</v>
      </c>
      <c r="G11458">
        <v>0</v>
      </c>
      <c r="H11458">
        <v>0</v>
      </c>
      <c r="I11458">
        <v>0</v>
      </c>
      <c r="J11458">
        <v>0</v>
      </c>
      <c r="K11458">
        <v>0</v>
      </c>
      <c r="L11458">
        <v>0</v>
      </c>
      <c r="M11458">
        <v>0</v>
      </c>
      <c r="N11458">
        <v>0</v>
      </c>
      <c r="O11458">
        <v>0</v>
      </c>
      <c r="P11458">
        <v>0</v>
      </c>
      <c r="Q11458">
        <v>0</v>
      </c>
      <c r="R11458">
        <v>0</v>
      </c>
      <c r="S11458">
        <v>0</v>
      </c>
      <c r="T11458">
        <v>0</v>
      </c>
      <c r="U11458">
        <v>0</v>
      </c>
      <c r="V11458">
        <v>0</v>
      </c>
      <c r="W11458">
        <v>0</v>
      </c>
      <c r="X11458">
        <v>0</v>
      </c>
      <c r="Y11458">
        <v>0</v>
      </c>
      <c r="Z11458">
        <v>0</v>
      </c>
      <c r="AA11458">
        <v>0</v>
      </c>
      <c r="AB11458">
        <v>0</v>
      </c>
      <c r="AC11458">
        <v>0</v>
      </c>
      <c r="AD11458">
        <v>0</v>
      </c>
      <c r="AE11458">
        <v>0</v>
      </c>
      <c r="AF11458">
        <v>0</v>
      </c>
    </row>
    <row r="11459" spans="1:32">
      <c r="A11459" t="s">
        <v>2979</v>
      </c>
      <c r="B11459" t="s">
        <v>19</v>
      </c>
      <c r="C11459">
        <v>0</v>
      </c>
      <c r="D11459">
        <v>0</v>
      </c>
      <c r="E11459">
        <v>0</v>
      </c>
      <c r="F11459">
        <v>0</v>
      </c>
      <c r="G11459">
        <v>0</v>
      </c>
      <c r="H11459">
        <v>0</v>
      </c>
      <c r="I11459">
        <v>0</v>
      </c>
      <c r="J11459">
        <v>0</v>
      </c>
      <c r="K11459">
        <v>0</v>
      </c>
      <c r="L11459">
        <v>0</v>
      </c>
      <c r="M11459">
        <v>0</v>
      </c>
      <c r="N11459">
        <v>0</v>
      </c>
      <c r="O11459">
        <v>0</v>
      </c>
      <c r="P11459">
        <v>0</v>
      </c>
      <c r="Q11459">
        <v>0</v>
      </c>
      <c r="R11459">
        <v>0</v>
      </c>
      <c r="S11459">
        <v>0</v>
      </c>
      <c r="T11459">
        <v>0</v>
      </c>
      <c r="U11459">
        <v>0</v>
      </c>
      <c r="V11459">
        <v>0</v>
      </c>
      <c r="W11459">
        <v>0</v>
      </c>
      <c r="X11459">
        <v>0</v>
      </c>
      <c r="Y11459">
        <v>0</v>
      </c>
      <c r="Z11459">
        <v>0</v>
      </c>
      <c r="AA11459">
        <v>0</v>
      </c>
      <c r="AB11459">
        <v>0</v>
      </c>
      <c r="AC11459">
        <v>0</v>
      </c>
      <c r="AD11459">
        <v>0</v>
      </c>
      <c r="AE11459">
        <v>0</v>
      </c>
      <c r="AF11459">
        <v>0</v>
      </c>
    </row>
    <row r="11460" spans="1:32">
      <c r="A11460" t="s">
        <v>2980</v>
      </c>
      <c r="B11460" t="s">
        <v>19</v>
      </c>
      <c r="C11460">
        <v>0</v>
      </c>
      <c r="D11460">
        <v>0</v>
      </c>
      <c r="E11460">
        <v>0</v>
      </c>
      <c r="F11460">
        <v>0</v>
      </c>
      <c r="G11460">
        <v>0</v>
      </c>
      <c r="H11460">
        <v>0</v>
      </c>
      <c r="I11460">
        <v>0</v>
      </c>
      <c r="J11460">
        <v>0</v>
      </c>
      <c r="K11460">
        <v>0</v>
      </c>
      <c r="L11460">
        <v>0</v>
      </c>
      <c r="M11460">
        <v>0</v>
      </c>
      <c r="N11460">
        <v>0</v>
      </c>
      <c r="O11460">
        <v>0</v>
      </c>
      <c r="P11460">
        <v>0</v>
      </c>
      <c r="Q11460">
        <v>0</v>
      </c>
      <c r="R11460">
        <v>0</v>
      </c>
      <c r="S11460">
        <v>0</v>
      </c>
      <c r="T11460">
        <v>0</v>
      </c>
      <c r="U11460">
        <v>0</v>
      </c>
      <c r="V11460">
        <v>0</v>
      </c>
      <c r="W11460">
        <v>0</v>
      </c>
      <c r="X11460">
        <v>0</v>
      </c>
      <c r="Y11460">
        <v>0</v>
      </c>
      <c r="Z11460">
        <v>0</v>
      </c>
      <c r="AA11460">
        <v>0</v>
      </c>
      <c r="AB11460">
        <v>0</v>
      </c>
      <c r="AC11460">
        <v>0</v>
      </c>
      <c r="AD11460">
        <v>0</v>
      </c>
      <c r="AE11460">
        <v>0</v>
      </c>
      <c r="AF11460">
        <v>0</v>
      </c>
    </row>
    <row r="11461" spans="1:32">
      <c r="A11461" t="s">
        <v>2981</v>
      </c>
      <c r="B11461" t="s">
        <v>19</v>
      </c>
      <c r="C11461">
        <v>0</v>
      </c>
      <c r="D11461">
        <v>0</v>
      </c>
      <c r="E11461">
        <v>0</v>
      </c>
      <c r="F11461">
        <v>0</v>
      </c>
      <c r="G11461">
        <v>0</v>
      </c>
      <c r="H11461">
        <v>0</v>
      </c>
      <c r="I11461">
        <v>0</v>
      </c>
      <c r="J11461">
        <v>0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0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</row>
    <row r="11462" spans="1:32">
      <c r="A11462" t="s">
        <v>2982</v>
      </c>
      <c r="B11462" t="s">
        <v>19</v>
      </c>
      <c r="C11462">
        <v>0</v>
      </c>
      <c r="D11462">
        <v>0</v>
      </c>
      <c r="E11462">
        <v>0</v>
      </c>
      <c r="F11462">
        <v>0</v>
      </c>
      <c r="G11462">
        <v>0</v>
      </c>
      <c r="H11462">
        <v>0</v>
      </c>
      <c r="I11462">
        <v>0</v>
      </c>
      <c r="J11462">
        <v>0</v>
      </c>
      <c r="K11462">
        <v>0</v>
      </c>
      <c r="L11462">
        <v>0</v>
      </c>
      <c r="M11462">
        <v>0</v>
      </c>
      <c r="N11462">
        <v>0</v>
      </c>
      <c r="O11462">
        <v>0</v>
      </c>
      <c r="P11462">
        <v>0</v>
      </c>
      <c r="Q11462">
        <v>0</v>
      </c>
      <c r="R11462">
        <v>0</v>
      </c>
      <c r="S11462">
        <v>0</v>
      </c>
      <c r="T11462">
        <v>0</v>
      </c>
      <c r="U11462">
        <v>0</v>
      </c>
      <c r="V11462">
        <v>0</v>
      </c>
      <c r="W11462">
        <v>0</v>
      </c>
      <c r="X11462">
        <v>0</v>
      </c>
      <c r="Y11462">
        <v>0</v>
      </c>
      <c r="Z11462">
        <v>0</v>
      </c>
      <c r="AA11462">
        <v>0</v>
      </c>
      <c r="AB11462">
        <v>0</v>
      </c>
      <c r="AC11462">
        <v>0</v>
      </c>
      <c r="AD11462">
        <v>0</v>
      </c>
      <c r="AE11462">
        <v>0</v>
      </c>
      <c r="AF11462">
        <v>0</v>
      </c>
    </row>
    <row r="11463" spans="1:32">
      <c r="A11463" t="s">
        <v>2983</v>
      </c>
      <c r="B11463" t="s">
        <v>19</v>
      </c>
      <c r="C11463">
        <v>0</v>
      </c>
      <c r="D11463">
        <v>0</v>
      </c>
      <c r="E11463">
        <v>0</v>
      </c>
      <c r="F11463">
        <v>0</v>
      </c>
      <c r="G11463">
        <v>0</v>
      </c>
      <c r="H11463">
        <v>0</v>
      </c>
      <c r="I11463">
        <v>0</v>
      </c>
      <c r="J11463">
        <v>0</v>
      </c>
      <c r="K11463">
        <v>0</v>
      </c>
      <c r="L11463">
        <v>0</v>
      </c>
      <c r="M11463">
        <v>0</v>
      </c>
      <c r="N11463">
        <v>0</v>
      </c>
      <c r="O11463">
        <v>0</v>
      </c>
      <c r="P11463">
        <v>0</v>
      </c>
      <c r="Q11463">
        <v>0</v>
      </c>
      <c r="R11463">
        <v>0</v>
      </c>
      <c r="S11463">
        <v>0</v>
      </c>
      <c r="T11463">
        <v>0</v>
      </c>
      <c r="U11463">
        <v>0</v>
      </c>
      <c r="V11463">
        <v>0</v>
      </c>
      <c r="W11463">
        <v>0</v>
      </c>
      <c r="X11463">
        <v>0</v>
      </c>
      <c r="Y11463">
        <v>0</v>
      </c>
      <c r="Z11463">
        <v>0</v>
      </c>
      <c r="AA11463">
        <v>0</v>
      </c>
      <c r="AB11463">
        <v>0</v>
      </c>
      <c r="AC11463">
        <v>0</v>
      </c>
      <c r="AD11463">
        <v>0</v>
      </c>
      <c r="AE11463">
        <v>0</v>
      </c>
      <c r="AF11463">
        <v>0</v>
      </c>
    </row>
    <row r="11464" spans="1:32">
      <c r="A11464" t="s">
        <v>2984</v>
      </c>
      <c r="B11464" t="s">
        <v>19</v>
      </c>
      <c r="C11464">
        <v>0</v>
      </c>
      <c r="D11464">
        <v>0</v>
      </c>
      <c r="E11464">
        <v>0</v>
      </c>
      <c r="F11464">
        <v>0</v>
      </c>
      <c r="G11464">
        <v>0</v>
      </c>
      <c r="H11464">
        <v>0</v>
      </c>
      <c r="I11464">
        <v>0</v>
      </c>
      <c r="J11464">
        <v>0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0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</row>
    <row r="11465" spans="1:32">
      <c r="A11465" t="s">
        <v>2985</v>
      </c>
      <c r="B11465" t="s">
        <v>19</v>
      </c>
      <c r="C11465">
        <v>0</v>
      </c>
      <c r="D11465">
        <v>0</v>
      </c>
      <c r="E11465">
        <v>0</v>
      </c>
      <c r="F11465">
        <v>0</v>
      </c>
      <c r="G11465">
        <v>0</v>
      </c>
      <c r="H11465">
        <v>0</v>
      </c>
      <c r="I11465">
        <v>0</v>
      </c>
      <c r="J11465">
        <v>0</v>
      </c>
      <c r="K11465">
        <v>0</v>
      </c>
      <c r="L11465">
        <v>0</v>
      </c>
      <c r="M11465">
        <v>0</v>
      </c>
      <c r="N11465">
        <v>0</v>
      </c>
      <c r="O11465">
        <v>0</v>
      </c>
      <c r="P11465">
        <v>0</v>
      </c>
      <c r="Q11465">
        <v>0</v>
      </c>
      <c r="R11465">
        <v>0</v>
      </c>
      <c r="S11465">
        <v>0</v>
      </c>
      <c r="T11465">
        <v>0</v>
      </c>
      <c r="U11465">
        <v>0</v>
      </c>
      <c r="V11465">
        <v>0</v>
      </c>
      <c r="W11465">
        <v>0</v>
      </c>
      <c r="X11465">
        <v>0</v>
      </c>
      <c r="Y11465">
        <v>0</v>
      </c>
      <c r="Z11465">
        <v>0</v>
      </c>
      <c r="AA11465">
        <v>0</v>
      </c>
      <c r="AB11465">
        <v>0</v>
      </c>
      <c r="AC11465">
        <v>0</v>
      </c>
      <c r="AD11465">
        <v>0</v>
      </c>
      <c r="AE11465">
        <v>0</v>
      </c>
      <c r="AF11465">
        <v>0</v>
      </c>
    </row>
    <row r="11466" spans="1:32">
      <c r="A11466" t="s">
        <v>2986</v>
      </c>
      <c r="B11466" t="s">
        <v>19</v>
      </c>
      <c r="C11466">
        <v>0</v>
      </c>
      <c r="D11466">
        <v>0</v>
      </c>
      <c r="E11466">
        <v>0</v>
      </c>
      <c r="F11466">
        <v>0</v>
      </c>
      <c r="G11466">
        <v>0</v>
      </c>
      <c r="H11466">
        <v>0</v>
      </c>
      <c r="I11466">
        <v>0</v>
      </c>
      <c r="J11466">
        <v>0</v>
      </c>
      <c r="K11466">
        <v>0</v>
      </c>
      <c r="L11466">
        <v>0</v>
      </c>
      <c r="M11466">
        <v>0</v>
      </c>
      <c r="N11466">
        <v>0</v>
      </c>
      <c r="O11466">
        <v>0</v>
      </c>
      <c r="P11466">
        <v>0</v>
      </c>
      <c r="Q11466">
        <v>0</v>
      </c>
      <c r="R11466">
        <v>0</v>
      </c>
      <c r="S11466">
        <v>0</v>
      </c>
      <c r="T11466">
        <v>0</v>
      </c>
      <c r="U11466">
        <v>0</v>
      </c>
      <c r="V11466">
        <v>0</v>
      </c>
      <c r="W11466">
        <v>0</v>
      </c>
      <c r="X11466">
        <v>0</v>
      </c>
      <c r="Y11466">
        <v>0</v>
      </c>
      <c r="Z11466">
        <v>0</v>
      </c>
      <c r="AA11466">
        <v>0</v>
      </c>
      <c r="AB11466">
        <v>0</v>
      </c>
      <c r="AC11466">
        <v>0</v>
      </c>
      <c r="AD11466">
        <v>0</v>
      </c>
      <c r="AE11466">
        <v>0</v>
      </c>
      <c r="AF11466">
        <v>0</v>
      </c>
    </row>
    <row r="11467" spans="1:32">
      <c r="A11467" t="s">
        <v>2987</v>
      </c>
      <c r="B11467" t="s">
        <v>19</v>
      </c>
      <c r="C11467">
        <v>0</v>
      </c>
      <c r="D11467">
        <v>0</v>
      </c>
      <c r="E11467">
        <v>0</v>
      </c>
      <c r="F11467">
        <v>0</v>
      </c>
      <c r="G11467">
        <v>0</v>
      </c>
      <c r="H11467">
        <v>0</v>
      </c>
      <c r="I11467">
        <v>0</v>
      </c>
      <c r="J11467">
        <v>0</v>
      </c>
      <c r="K11467">
        <v>0</v>
      </c>
      <c r="L11467">
        <v>0</v>
      </c>
      <c r="M11467">
        <v>0</v>
      </c>
      <c r="N11467">
        <v>0</v>
      </c>
      <c r="O11467">
        <v>0</v>
      </c>
      <c r="P11467">
        <v>0</v>
      </c>
      <c r="Q11467">
        <v>0</v>
      </c>
      <c r="R11467">
        <v>0</v>
      </c>
      <c r="S11467">
        <v>0</v>
      </c>
      <c r="T11467">
        <v>0</v>
      </c>
      <c r="U11467">
        <v>0</v>
      </c>
      <c r="V11467">
        <v>0</v>
      </c>
      <c r="W11467">
        <v>0</v>
      </c>
      <c r="X11467">
        <v>0</v>
      </c>
      <c r="Y11467">
        <v>0</v>
      </c>
      <c r="Z11467">
        <v>0</v>
      </c>
      <c r="AA11467">
        <v>0</v>
      </c>
      <c r="AB11467">
        <v>0</v>
      </c>
      <c r="AC11467">
        <v>0</v>
      </c>
      <c r="AD11467">
        <v>0</v>
      </c>
      <c r="AE11467">
        <v>0</v>
      </c>
      <c r="AF11467">
        <v>0</v>
      </c>
    </row>
    <row r="11468" spans="1:32">
      <c r="A11468" t="s">
        <v>2988</v>
      </c>
      <c r="B11468" t="s">
        <v>19</v>
      </c>
      <c r="C11468">
        <v>0</v>
      </c>
      <c r="D11468">
        <v>0</v>
      </c>
      <c r="E11468">
        <v>0</v>
      </c>
      <c r="F11468">
        <v>0</v>
      </c>
      <c r="G11468">
        <v>0</v>
      </c>
      <c r="H11468">
        <v>0</v>
      </c>
      <c r="I11468">
        <v>0</v>
      </c>
      <c r="J11468">
        <v>0</v>
      </c>
      <c r="K11468">
        <v>0</v>
      </c>
      <c r="L11468">
        <v>0</v>
      </c>
      <c r="M11468">
        <v>0</v>
      </c>
      <c r="N11468">
        <v>0</v>
      </c>
      <c r="O11468">
        <v>0</v>
      </c>
      <c r="P11468">
        <v>0</v>
      </c>
      <c r="Q11468">
        <v>0</v>
      </c>
      <c r="R11468">
        <v>0</v>
      </c>
      <c r="S11468">
        <v>0</v>
      </c>
      <c r="T11468">
        <v>0</v>
      </c>
      <c r="U11468">
        <v>0</v>
      </c>
      <c r="V11468">
        <v>0</v>
      </c>
      <c r="W11468">
        <v>0</v>
      </c>
      <c r="X11468">
        <v>0</v>
      </c>
      <c r="Y11468">
        <v>0</v>
      </c>
      <c r="Z11468">
        <v>0</v>
      </c>
      <c r="AA11468">
        <v>0</v>
      </c>
      <c r="AB11468">
        <v>0</v>
      </c>
      <c r="AC11468">
        <v>0</v>
      </c>
      <c r="AD11468">
        <v>0</v>
      </c>
      <c r="AE11468">
        <v>0</v>
      </c>
      <c r="AF11468">
        <v>0</v>
      </c>
    </row>
    <row r="11469" spans="1:32">
      <c r="A11469" t="s">
        <v>2989</v>
      </c>
      <c r="B11469" t="s">
        <v>19</v>
      </c>
      <c r="C11469">
        <v>0</v>
      </c>
      <c r="D11469">
        <v>0</v>
      </c>
      <c r="E11469">
        <v>0</v>
      </c>
      <c r="F11469">
        <v>0</v>
      </c>
      <c r="G11469">
        <v>0</v>
      </c>
      <c r="H11469">
        <v>0</v>
      </c>
      <c r="I11469">
        <v>0</v>
      </c>
      <c r="J11469">
        <v>0</v>
      </c>
      <c r="K11469">
        <v>0</v>
      </c>
      <c r="L11469">
        <v>0</v>
      </c>
      <c r="M11469">
        <v>0</v>
      </c>
      <c r="N11469">
        <v>0</v>
      </c>
      <c r="O11469">
        <v>0</v>
      </c>
      <c r="P11469">
        <v>0</v>
      </c>
      <c r="Q11469">
        <v>0</v>
      </c>
      <c r="R11469">
        <v>0</v>
      </c>
      <c r="S11469">
        <v>0</v>
      </c>
      <c r="T11469">
        <v>0</v>
      </c>
      <c r="U11469">
        <v>0</v>
      </c>
      <c r="V11469">
        <v>0</v>
      </c>
      <c r="W11469">
        <v>0</v>
      </c>
      <c r="X11469">
        <v>0</v>
      </c>
      <c r="Y11469">
        <v>0</v>
      </c>
      <c r="Z11469">
        <v>0</v>
      </c>
      <c r="AA11469">
        <v>0</v>
      </c>
      <c r="AB11469">
        <v>0</v>
      </c>
      <c r="AC11469">
        <v>0</v>
      </c>
      <c r="AD11469">
        <v>0</v>
      </c>
      <c r="AE11469">
        <v>0</v>
      </c>
      <c r="AF11469">
        <v>0</v>
      </c>
    </row>
    <row r="11470" spans="1:32">
      <c r="A11470" t="s">
        <v>2990</v>
      </c>
      <c r="B11470" t="s">
        <v>19</v>
      </c>
      <c r="C11470">
        <v>0</v>
      </c>
      <c r="D11470">
        <v>0</v>
      </c>
      <c r="E11470">
        <v>0</v>
      </c>
      <c r="F11470">
        <v>0</v>
      </c>
      <c r="G11470">
        <v>0</v>
      </c>
      <c r="H11470">
        <v>0</v>
      </c>
      <c r="I11470">
        <v>0</v>
      </c>
      <c r="J11470">
        <v>0</v>
      </c>
      <c r="K11470">
        <v>0</v>
      </c>
      <c r="L11470">
        <v>0</v>
      </c>
      <c r="M11470">
        <v>0</v>
      </c>
      <c r="N11470">
        <v>0</v>
      </c>
      <c r="O11470">
        <v>0</v>
      </c>
      <c r="P11470">
        <v>0</v>
      </c>
      <c r="Q11470">
        <v>0</v>
      </c>
      <c r="R11470">
        <v>0</v>
      </c>
      <c r="S11470">
        <v>0</v>
      </c>
      <c r="T11470">
        <v>0</v>
      </c>
      <c r="U11470">
        <v>0</v>
      </c>
      <c r="V11470">
        <v>0</v>
      </c>
      <c r="W11470">
        <v>0</v>
      </c>
      <c r="X11470">
        <v>0</v>
      </c>
      <c r="Y11470">
        <v>0</v>
      </c>
      <c r="Z11470">
        <v>0</v>
      </c>
      <c r="AA11470">
        <v>0</v>
      </c>
      <c r="AB11470">
        <v>0</v>
      </c>
      <c r="AC11470">
        <v>0</v>
      </c>
      <c r="AD11470">
        <v>0</v>
      </c>
      <c r="AE11470">
        <v>0</v>
      </c>
      <c r="AF11470">
        <v>0</v>
      </c>
    </row>
    <row r="11471" spans="1:32">
      <c r="A11471" t="s">
        <v>2991</v>
      </c>
      <c r="B11471" t="s">
        <v>19</v>
      </c>
      <c r="C11471">
        <v>0</v>
      </c>
      <c r="D11471">
        <v>0</v>
      </c>
      <c r="E11471">
        <v>0</v>
      </c>
      <c r="F11471">
        <v>0</v>
      </c>
      <c r="G11471">
        <v>0</v>
      </c>
      <c r="H11471">
        <v>0</v>
      </c>
      <c r="I11471">
        <v>0</v>
      </c>
      <c r="J11471">
        <v>0</v>
      </c>
      <c r="K11471">
        <v>0</v>
      </c>
      <c r="L11471">
        <v>0</v>
      </c>
      <c r="M11471">
        <v>0</v>
      </c>
      <c r="N11471">
        <v>0</v>
      </c>
      <c r="O11471">
        <v>0</v>
      </c>
      <c r="P11471">
        <v>0</v>
      </c>
      <c r="Q11471">
        <v>0</v>
      </c>
      <c r="R11471">
        <v>0</v>
      </c>
      <c r="S11471">
        <v>0</v>
      </c>
      <c r="T11471">
        <v>0</v>
      </c>
      <c r="U11471">
        <v>0</v>
      </c>
      <c r="V11471">
        <v>0</v>
      </c>
      <c r="W11471">
        <v>0</v>
      </c>
      <c r="X11471">
        <v>0</v>
      </c>
      <c r="Y11471">
        <v>0</v>
      </c>
      <c r="Z11471">
        <v>0</v>
      </c>
      <c r="AA11471">
        <v>0</v>
      </c>
      <c r="AB11471">
        <v>0</v>
      </c>
      <c r="AC11471">
        <v>0</v>
      </c>
      <c r="AD11471">
        <v>0</v>
      </c>
      <c r="AE11471">
        <v>0</v>
      </c>
      <c r="AF11471">
        <v>0</v>
      </c>
    </row>
    <row r="11472" spans="1:32">
      <c r="A11472" t="s">
        <v>2992</v>
      </c>
      <c r="B11472" t="s">
        <v>19</v>
      </c>
      <c r="C11472">
        <v>0</v>
      </c>
      <c r="D11472">
        <v>0</v>
      </c>
      <c r="E11472">
        <v>0</v>
      </c>
      <c r="F11472">
        <v>0</v>
      </c>
      <c r="G11472">
        <v>0</v>
      </c>
      <c r="H11472">
        <v>0</v>
      </c>
      <c r="I11472">
        <v>0</v>
      </c>
      <c r="J11472">
        <v>0</v>
      </c>
      <c r="K11472">
        <v>0</v>
      </c>
      <c r="L11472">
        <v>0</v>
      </c>
      <c r="M11472">
        <v>0</v>
      </c>
      <c r="N11472">
        <v>0</v>
      </c>
      <c r="O11472">
        <v>0</v>
      </c>
      <c r="P11472">
        <v>0</v>
      </c>
      <c r="Q11472">
        <v>0</v>
      </c>
      <c r="R11472">
        <v>0</v>
      </c>
      <c r="S11472">
        <v>0</v>
      </c>
      <c r="T11472">
        <v>0</v>
      </c>
      <c r="U11472">
        <v>0</v>
      </c>
      <c r="V11472">
        <v>0</v>
      </c>
      <c r="W11472">
        <v>0</v>
      </c>
      <c r="X11472">
        <v>0</v>
      </c>
      <c r="Y11472">
        <v>0</v>
      </c>
      <c r="Z11472">
        <v>0</v>
      </c>
      <c r="AA11472">
        <v>0</v>
      </c>
      <c r="AB11472">
        <v>0</v>
      </c>
      <c r="AC11472">
        <v>0</v>
      </c>
      <c r="AD11472">
        <v>0</v>
      </c>
      <c r="AE11472">
        <v>0</v>
      </c>
      <c r="AF11472">
        <v>0</v>
      </c>
    </row>
    <row r="11473" spans="1:32">
      <c r="A11473" t="s">
        <v>2993</v>
      </c>
      <c r="B11473" t="s">
        <v>19</v>
      </c>
      <c r="C11473">
        <v>0</v>
      </c>
      <c r="D11473">
        <v>0</v>
      </c>
      <c r="E11473">
        <v>0</v>
      </c>
      <c r="F11473">
        <v>0</v>
      </c>
      <c r="G11473">
        <v>0</v>
      </c>
      <c r="H11473">
        <v>0</v>
      </c>
      <c r="I11473">
        <v>0</v>
      </c>
      <c r="J11473">
        <v>0</v>
      </c>
      <c r="K11473">
        <v>0</v>
      </c>
      <c r="L11473">
        <v>0</v>
      </c>
      <c r="M11473">
        <v>0</v>
      </c>
      <c r="N11473">
        <v>0</v>
      </c>
      <c r="O11473">
        <v>0</v>
      </c>
      <c r="P11473">
        <v>0</v>
      </c>
      <c r="Q11473">
        <v>0</v>
      </c>
      <c r="R11473">
        <v>0</v>
      </c>
      <c r="S11473">
        <v>0</v>
      </c>
      <c r="T11473">
        <v>0</v>
      </c>
      <c r="U11473">
        <v>0</v>
      </c>
      <c r="V11473">
        <v>0</v>
      </c>
      <c r="W11473">
        <v>0</v>
      </c>
      <c r="X11473">
        <v>0</v>
      </c>
      <c r="Y11473">
        <v>0</v>
      </c>
      <c r="Z11473">
        <v>0</v>
      </c>
      <c r="AA11473">
        <v>0</v>
      </c>
      <c r="AB11473">
        <v>0</v>
      </c>
      <c r="AC11473">
        <v>0</v>
      </c>
      <c r="AD11473">
        <v>0</v>
      </c>
      <c r="AE11473">
        <v>0</v>
      </c>
      <c r="AF11473">
        <v>0</v>
      </c>
    </row>
    <row r="11474" spans="1:32">
      <c r="A11474" t="s">
        <v>2994</v>
      </c>
      <c r="B11474" t="s">
        <v>19</v>
      </c>
      <c r="C11474">
        <v>0</v>
      </c>
      <c r="D11474">
        <v>0</v>
      </c>
      <c r="E11474">
        <v>0</v>
      </c>
      <c r="F11474">
        <v>0</v>
      </c>
      <c r="G11474">
        <v>0</v>
      </c>
      <c r="H11474">
        <v>0</v>
      </c>
      <c r="I11474">
        <v>0</v>
      </c>
      <c r="J11474">
        <v>0</v>
      </c>
      <c r="K11474">
        <v>0</v>
      </c>
      <c r="L11474">
        <v>0</v>
      </c>
      <c r="M11474">
        <v>0</v>
      </c>
      <c r="N11474">
        <v>0</v>
      </c>
      <c r="O11474">
        <v>0</v>
      </c>
      <c r="P11474">
        <v>0</v>
      </c>
      <c r="Q11474">
        <v>0</v>
      </c>
      <c r="R11474">
        <v>0</v>
      </c>
      <c r="S11474">
        <v>0</v>
      </c>
      <c r="T11474">
        <v>0</v>
      </c>
      <c r="U11474">
        <v>0</v>
      </c>
      <c r="V11474">
        <v>0</v>
      </c>
      <c r="W11474">
        <v>0</v>
      </c>
      <c r="X11474">
        <v>0</v>
      </c>
      <c r="Y11474">
        <v>0</v>
      </c>
      <c r="Z11474">
        <v>0</v>
      </c>
      <c r="AA11474">
        <v>0</v>
      </c>
      <c r="AB11474">
        <v>0</v>
      </c>
      <c r="AC11474">
        <v>0</v>
      </c>
      <c r="AD11474">
        <v>0</v>
      </c>
      <c r="AE11474">
        <v>0</v>
      </c>
      <c r="AF11474">
        <v>0</v>
      </c>
    </row>
    <row r="11475" spans="1:32">
      <c r="A11475" t="s">
        <v>2995</v>
      </c>
      <c r="B11475" t="s">
        <v>19</v>
      </c>
      <c r="C11475">
        <v>0</v>
      </c>
      <c r="D11475">
        <v>0</v>
      </c>
      <c r="E11475">
        <v>0</v>
      </c>
      <c r="F11475">
        <v>0</v>
      </c>
      <c r="G11475">
        <v>0</v>
      </c>
      <c r="H11475">
        <v>0</v>
      </c>
      <c r="I11475">
        <v>0</v>
      </c>
      <c r="J11475">
        <v>0</v>
      </c>
      <c r="K11475">
        <v>0</v>
      </c>
      <c r="L11475">
        <v>0</v>
      </c>
      <c r="M11475">
        <v>0</v>
      </c>
      <c r="N11475">
        <v>0</v>
      </c>
      <c r="O11475">
        <v>0</v>
      </c>
      <c r="P11475">
        <v>0</v>
      </c>
      <c r="Q11475">
        <v>0</v>
      </c>
      <c r="R11475">
        <v>0</v>
      </c>
      <c r="S11475">
        <v>0</v>
      </c>
      <c r="T11475">
        <v>0</v>
      </c>
      <c r="U11475">
        <v>0</v>
      </c>
      <c r="V11475">
        <v>0</v>
      </c>
      <c r="W11475">
        <v>0</v>
      </c>
      <c r="X11475">
        <v>0</v>
      </c>
      <c r="Y11475">
        <v>0</v>
      </c>
      <c r="Z11475">
        <v>0</v>
      </c>
      <c r="AA11475">
        <v>0</v>
      </c>
      <c r="AB11475">
        <v>0</v>
      </c>
      <c r="AC11475">
        <v>0</v>
      </c>
      <c r="AD11475">
        <v>0</v>
      </c>
      <c r="AE11475">
        <v>0</v>
      </c>
      <c r="AF11475">
        <v>0</v>
      </c>
    </row>
    <row r="11476" spans="1:32">
      <c r="A11476" t="s">
        <v>2996</v>
      </c>
      <c r="B11476" t="s">
        <v>19</v>
      </c>
      <c r="C11476">
        <v>0</v>
      </c>
      <c r="D11476">
        <v>0</v>
      </c>
      <c r="E11476">
        <v>0</v>
      </c>
      <c r="F11476">
        <v>0</v>
      </c>
      <c r="G11476">
        <v>0</v>
      </c>
      <c r="H11476">
        <v>0</v>
      </c>
      <c r="I11476">
        <v>0</v>
      </c>
      <c r="J11476">
        <v>0</v>
      </c>
      <c r="K11476">
        <v>0</v>
      </c>
      <c r="L11476">
        <v>0</v>
      </c>
      <c r="M11476">
        <v>0</v>
      </c>
      <c r="N11476">
        <v>0</v>
      </c>
      <c r="O11476">
        <v>0</v>
      </c>
      <c r="P11476">
        <v>0</v>
      </c>
      <c r="Q11476">
        <v>0</v>
      </c>
      <c r="R11476">
        <v>0</v>
      </c>
      <c r="S11476">
        <v>0</v>
      </c>
      <c r="T11476">
        <v>0</v>
      </c>
      <c r="U11476">
        <v>0</v>
      </c>
      <c r="V11476">
        <v>0</v>
      </c>
      <c r="W11476">
        <v>0</v>
      </c>
      <c r="X11476">
        <v>0</v>
      </c>
      <c r="Y11476">
        <v>0</v>
      </c>
      <c r="Z11476">
        <v>0</v>
      </c>
      <c r="AA11476">
        <v>0</v>
      </c>
      <c r="AB11476">
        <v>0</v>
      </c>
      <c r="AC11476">
        <v>0</v>
      </c>
      <c r="AD11476">
        <v>0</v>
      </c>
      <c r="AE11476">
        <v>0</v>
      </c>
      <c r="AF11476">
        <v>0</v>
      </c>
    </row>
    <row r="11477" spans="1:32">
      <c r="A11477" t="s">
        <v>2997</v>
      </c>
      <c r="B11477" t="s">
        <v>19</v>
      </c>
      <c r="C11477">
        <v>0</v>
      </c>
      <c r="D11477">
        <v>0</v>
      </c>
      <c r="E11477">
        <v>0</v>
      </c>
      <c r="F11477">
        <v>0</v>
      </c>
      <c r="G11477">
        <v>0</v>
      </c>
      <c r="H11477">
        <v>0</v>
      </c>
      <c r="I11477">
        <v>0</v>
      </c>
      <c r="J11477">
        <v>0</v>
      </c>
      <c r="K11477">
        <v>0</v>
      </c>
      <c r="L11477">
        <v>0</v>
      </c>
      <c r="M11477">
        <v>0</v>
      </c>
      <c r="N11477">
        <v>0</v>
      </c>
      <c r="O11477">
        <v>0</v>
      </c>
      <c r="P11477">
        <v>0</v>
      </c>
      <c r="Q11477">
        <v>0</v>
      </c>
      <c r="R11477">
        <v>0</v>
      </c>
      <c r="S11477">
        <v>0</v>
      </c>
      <c r="T11477">
        <v>0</v>
      </c>
      <c r="U11477">
        <v>0</v>
      </c>
      <c r="V11477">
        <v>0</v>
      </c>
      <c r="W11477">
        <v>0</v>
      </c>
      <c r="X11477">
        <v>0</v>
      </c>
      <c r="Y11477">
        <v>0</v>
      </c>
      <c r="Z11477">
        <v>0</v>
      </c>
      <c r="AA11477">
        <v>0</v>
      </c>
      <c r="AB11477">
        <v>0</v>
      </c>
      <c r="AC11477">
        <v>0</v>
      </c>
      <c r="AD11477">
        <v>0</v>
      </c>
      <c r="AE11477">
        <v>0</v>
      </c>
      <c r="AF11477">
        <v>0</v>
      </c>
    </row>
    <row r="11478" spans="1:32">
      <c r="A11478" t="s">
        <v>2998</v>
      </c>
      <c r="B11478" t="s">
        <v>19</v>
      </c>
      <c r="C11478" s="2">
        <v>23919600000000</v>
      </c>
      <c r="D11478" s="2">
        <v>24542200000000</v>
      </c>
      <c r="E11478" s="2">
        <v>23801600000000</v>
      </c>
      <c r="F11478" s="2">
        <v>22223900000000</v>
      </c>
      <c r="G11478" s="2">
        <v>22045100000000</v>
      </c>
      <c r="H11478" s="2">
        <v>21951700000000</v>
      </c>
      <c r="I11478" s="2">
        <v>21891400000000</v>
      </c>
      <c r="J11478" s="2">
        <v>21827500000000</v>
      </c>
      <c r="K11478" s="2">
        <v>21750700000000</v>
      </c>
      <c r="L11478" s="2">
        <v>21653000000000</v>
      </c>
      <c r="M11478" s="2">
        <v>21535000000000</v>
      </c>
      <c r="N11478" s="2">
        <v>21401000000000</v>
      </c>
      <c r="O11478" s="2">
        <v>21274400000000</v>
      </c>
      <c r="P11478" s="2">
        <v>21141000000000</v>
      </c>
      <c r="Q11478" s="2">
        <v>21021800000000</v>
      </c>
      <c r="R11478" s="2">
        <v>20922200000000</v>
      </c>
      <c r="S11478" s="2">
        <v>20841100000000</v>
      </c>
      <c r="T11478" s="2">
        <v>20760000000000</v>
      </c>
      <c r="U11478" s="2">
        <v>20696000000000</v>
      </c>
      <c r="V11478" s="2">
        <v>20640700000000</v>
      </c>
      <c r="W11478" s="2">
        <v>20587900000000</v>
      </c>
      <c r="X11478" s="2">
        <v>20544200000000</v>
      </c>
      <c r="Y11478" s="2">
        <v>20506700000000</v>
      </c>
      <c r="Z11478" s="2">
        <v>20487700000000</v>
      </c>
      <c r="AA11478" s="2">
        <v>20465600000000</v>
      </c>
      <c r="AB11478" s="2">
        <v>20448400000000</v>
      </c>
      <c r="AC11478" s="2">
        <v>20434800000000</v>
      </c>
      <c r="AD11478" s="2">
        <v>20428700000000</v>
      </c>
      <c r="AE11478" s="2">
        <v>20424400000000</v>
      </c>
      <c r="AF11478" s="2">
        <v>20433600000000</v>
      </c>
    </row>
    <row r="11479" spans="1:32">
      <c r="A11479" t="s">
        <v>2999</v>
      </c>
      <c r="B11479" t="s">
        <v>19</v>
      </c>
      <c r="C11479" s="2">
        <v>870618000</v>
      </c>
      <c r="D11479" s="2">
        <v>893279000</v>
      </c>
      <c r="E11479" s="2">
        <v>866323000</v>
      </c>
      <c r="F11479" s="2">
        <v>808899000</v>
      </c>
      <c r="G11479" s="2">
        <v>802390000</v>
      </c>
      <c r="H11479" s="2">
        <v>798989000</v>
      </c>
      <c r="I11479" s="2">
        <v>796797000</v>
      </c>
      <c r="J11479" s="2">
        <v>794471000</v>
      </c>
      <c r="K11479" s="2">
        <v>791674000</v>
      </c>
      <c r="L11479" s="2">
        <v>788117000</v>
      </c>
      <c r="M11479" s="2">
        <v>783822000</v>
      </c>
      <c r="N11479" s="2">
        <v>778946000</v>
      </c>
      <c r="O11479" s="2">
        <v>774338000</v>
      </c>
      <c r="P11479" s="2">
        <v>769483000</v>
      </c>
      <c r="Q11479" s="2">
        <v>765143000</v>
      </c>
      <c r="R11479" s="2">
        <v>761520000</v>
      </c>
      <c r="S11479" s="2">
        <v>758567000</v>
      </c>
      <c r="T11479" s="2">
        <v>755614000</v>
      </c>
      <c r="U11479" s="2">
        <v>753287000</v>
      </c>
      <c r="V11479" s="2">
        <v>751274000</v>
      </c>
      <c r="W11479" s="2">
        <v>749350000</v>
      </c>
      <c r="X11479" s="2">
        <v>747762000</v>
      </c>
      <c r="Y11479" s="2">
        <v>746397000</v>
      </c>
      <c r="Z11479" s="2">
        <v>745704000</v>
      </c>
      <c r="AA11479" s="2">
        <v>744899000</v>
      </c>
      <c r="AB11479" s="2">
        <v>744272000</v>
      </c>
      <c r="AC11479" s="2">
        <v>743780000</v>
      </c>
      <c r="AD11479" s="2">
        <v>743556000</v>
      </c>
      <c r="AE11479" s="2">
        <v>743400000</v>
      </c>
      <c r="AF11479" s="2">
        <v>743735000</v>
      </c>
    </row>
    <row r="11480" spans="1:32">
      <c r="A11480" t="s">
        <v>3000</v>
      </c>
      <c r="B11480" t="s">
        <v>19</v>
      </c>
      <c r="C11480" s="2">
        <v>7102330000</v>
      </c>
      <c r="D11480" s="2">
        <v>7287190000</v>
      </c>
      <c r="E11480" s="2">
        <v>7067290000</v>
      </c>
      <c r="F11480" s="2">
        <v>6598840000</v>
      </c>
      <c r="G11480" s="2">
        <v>6545730000</v>
      </c>
      <c r="H11480" s="2">
        <v>6518000000</v>
      </c>
      <c r="I11480" s="2">
        <v>6500110000</v>
      </c>
      <c r="J11480" s="2">
        <v>6481130000</v>
      </c>
      <c r="K11480" s="2">
        <v>6458320000</v>
      </c>
      <c r="L11480" s="2">
        <v>6429310000</v>
      </c>
      <c r="M11480" s="2">
        <v>6394270000</v>
      </c>
      <c r="N11480" s="2">
        <v>6354480000</v>
      </c>
      <c r="O11480" s="2">
        <v>6316890000</v>
      </c>
      <c r="P11480" s="2">
        <v>6277290000</v>
      </c>
      <c r="Q11480" s="2">
        <v>6241890000</v>
      </c>
      <c r="R11480" s="2">
        <v>6212320000</v>
      </c>
      <c r="S11480" s="2">
        <v>6188240000</v>
      </c>
      <c r="T11480" s="2">
        <v>6164150000</v>
      </c>
      <c r="U11480" s="2">
        <v>6145170000</v>
      </c>
      <c r="V11480" s="2">
        <v>6128740000</v>
      </c>
      <c r="W11480" s="2">
        <v>6113050000</v>
      </c>
      <c r="X11480" s="2">
        <v>6100090000</v>
      </c>
      <c r="Y11480" s="2">
        <v>6088960000</v>
      </c>
      <c r="Z11480" s="2">
        <v>6083300000</v>
      </c>
      <c r="AA11480" s="2">
        <v>6076730000</v>
      </c>
      <c r="AB11480" s="2">
        <v>6071620000</v>
      </c>
      <c r="AC11480" s="2">
        <v>6067610000</v>
      </c>
      <c r="AD11480" s="2">
        <v>6065790000</v>
      </c>
      <c r="AE11480" s="2">
        <v>6064510000</v>
      </c>
      <c r="AF11480" s="2">
        <v>6067250000</v>
      </c>
    </row>
    <row r="11481" spans="1:32">
      <c r="A11481" t="s">
        <v>3001</v>
      </c>
      <c r="B11481" t="s">
        <v>19</v>
      </c>
      <c r="C11481" s="2">
        <v>16394600000</v>
      </c>
      <c r="D11481" s="2">
        <v>16821400000</v>
      </c>
      <c r="E11481" s="2">
        <v>16313700000</v>
      </c>
      <c r="F11481" s="2">
        <v>15232400000</v>
      </c>
      <c r="G11481" s="2">
        <v>15109800000</v>
      </c>
      <c r="H11481" s="2">
        <v>15045800000</v>
      </c>
      <c r="I11481" s="2">
        <v>15004500000</v>
      </c>
      <c r="J11481" s="2">
        <v>14960700000</v>
      </c>
      <c r="K11481" s="2">
        <v>14908000000</v>
      </c>
      <c r="L11481" s="2">
        <v>14841100000</v>
      </c>
      <c r="M11481" s="2">
        <v>14760200000</v>
      </c>
      <c r="N11481" s="2">
        <v>14668300000</v>
      </c>
      <c r="O11481" s="2">
        <v>14581600000</v>
      </c>
      <c r="P11481" s="2">
        <v>14490200000</v>
      </c>
      <c r="Q11481" s="2">
        <v>14408400000</v>
      </c>
      <c r="R11481" s="2">
        <v>14340200000</v>
      </c>
      <c r="S11481" s="2">
        <v>14284600000</v>
      </c>
      <c r="T11481" s="2">
        <v>14229000000</v>
      </c>
      <c r="U11481" s="2">
        <v>14185200000</v>
      </c>
      <c r="V11481" s="2">
        <v>14147300000</v>
      </c>
      <c r="W11481" s="2">
        <v>14111000000</v>
      </c>
      <c r="X11481" s="2">
        <v>14081100000</v>
      </c>
      <c r="Y11481" s="2">
        <v>14055400000</v>
      </c>
      <c r="Z11481" s="2">
        <v>14042400000</v>
      </c>
      <c r="AA11481" s="2">
        <v>14027200000</v>
      </c>
      <c r="AB11481" s="2">
        <v>14015400000</v>
      </c>
      <c r="AC11481" s="2">
        <v>14006100000</v>
      </c>
      <c r="AD11481" s="2">
        <v>14001900000</v>
      </c>
      <c r="AE11481" s="2">
        <v>13999000000</v>
      </c>
      <c r="AF11481" s="2">
        <v>14005300000</v>
      </c>
    </row>
    <row r="11482" spans="1:32">
      <c r="A11482" t="s">
        <v>3002</v>
      </c>
      <c r="B11482" t="s">
        <v>19</v>
      </c>
      <c r="C11482" s="2">
        <v>655396000</v>
      </c>
      <c r="D11482" s="2">
        <v>672455000</v>
      </c>
      <c r="E11482" s="2">
        <v>652163000</v>
      </c>
      <c r="F11482" s="2">
        <v>608934000</v>
      </c>
      <c r="G11482" s="2">
        <v>604034000</v>
      </c>
      <c r="H11482" s="2">
        <v>601474000</v>
      </c>
      <c r="I11482" s="2">
        <v>599824000</v>
      </c>
      <c r="J11482" s="2">
        <v>598073000</v>
      </c>
      <c r="K11482" s="2">
        <v>595968000</v>
      </c>
      <c r="L11482" s="2">
        <v>593290000</v>
      </c>
      <c r="M11482" s="2">
        <v>590057000</v>
      </c>
      <c r="N11482" s="2">
        <v>586386000</v>
      </c>
      <c r="O11482" s="2">
        <v>582917000</v>
      </c>
      <c r="P11482" s="2">
        <v>579262000</v>
      </c>
      <c r="Q11482" s="2">
        <v>575995000</v>
      </c>
      <c r="R11482" s="2">
        <v>573267000</v>
      </c>
      <c r="S11482" s="2">
        <v>571044000</v>
      </c>
      <c r="T11482" s="2">
        <v>568822000</v>
      </c>
      <c r="U11482" s="2">
        <v>567070000</v>
      </c>
      <c r="V11482" s="2">
        <v>565555000</v>
      </c>
      <c r="W11482" s="2">
        <v>564106000</v>
      </c>
      <c r="X11482" s="2">
        <v>562911000</v>
      </c>
      <c r="Y11482" s="2">
        <v>561883000</v>
      </c>
      <c r="Z11482" s="2">
        <v>561361000</v>
      </c>
      <c r="AA11482" s="2">
        <v>560755000</v>
      </c>
      <c r="AB11482" s="2">
        <v>560284000</v>
      </c>
      <c r="AC11482" s="2">
        <v>559913000</v>
      </c>
      <c r="AD11482" s="2">
        <v>559745000</v>
      </c>
      <c r="AE11482" s="2">
        <v>559627000</v>
      </c>
      <c r="AF11482" s="2">
        <v>559879000</v>
      </c>
    </row>
    <row r="11483" spans="1:32">
      <c r="A11483" t="s">
        <v>3003</v>
      </c>
      <c r="B11483" t="s">
        <v>19</v>
      </c>
      <c r="C11483" s="2">
        <v>416822000</v>
      </c>
      <c r="D11483" s="2">
        <v>427672000</v>
      </c>
      <c r="E11483" s="2">
        <v>414766000</v>
      </c>
      <c r="F11483" s="2">
        <v>387274000</v>
      </c>
      <c r="G11483" s="2">
        <v>384157000</v>
      </c>
      <c r="H11483" s="2">
        <v>382529000</v>
      </c>
      <c r="I11483" s="2">
        <v>381479000</v>
      </c>
      <c r="J11483" s="2">
        <v>380366000</v>
      </c>
      <c r="K11483" s="2">
        <v>379027000</v>
      </c>
      <c r="L11483" s="2">
        <v>377324000</v>
      </c>
      <c r="M11483" s="2">
        <v>375268000</v>
      </c>
      <c r="N11483" s="2">
        <v>372933000</v>
      </c>
      <c r="O11483" s="2">
        <v>370727000</v>
      </c>
      <c r="P11483" s="2">
        <v>368403000</v>
      </c>
      <c r="Q11483" s="2">
        <v>366325000</v>
      </c>
      <c r="R11483" s="2">
        <v>364590000</v>
      </c>
      <c r="S11483" s="2">
        <v>363176000</v>
      </c>
      <c r="T11483" s="2">
        <v>361762000</v>
      </c>
      <c r="U11483" s="2">
        <v>360649000</v>
      </c>
      <c r="V11483" s="2">
        <v>359685000</v>
      </c>
      <c r="W11483" s="2">
        <v>358764000</v>
      </c>
      <c r="X11483" s="2">
        <v>358003000</v>
      </c>
      <c r="Y11483" s="2">
        <v>357350000</v>
      </c>
      <c r="Z11483" s="2">
        <v>357018000</v>
      </c>
      <c r="AA11483" s="2">
        <v>356632000</v>
      </c>
      <c r="AB11483" s="2">
        <v>356332000</v>
      </c>
      <c r="AC11483" s="2">
        <v>356097000</v>
      </c>
      <c r="AD11483" s="2">
        <v>355990000</v>
      </c>
      <c r="AE11483" s="2">
        <v>355915000</v>
      </c>
      <c r="AF11483" s="2">
        <v>356075000</v>
      </c>
    </row>
    <row r="11484" spans="1:32">
      <c r="A11484" t="s">
        <v>3004</v>
      </c>
      <c r="B11484" t="s">
        <v>19</v>
      </c>
      <c r="C11484" s="2">
        <v>5155600000</v>
      </c>
      <c r="D11484" s="2">
        <v>5289790000</v>
      </c>
      <c r="E11484" s="2">
        <v>5130170000</v>
      </c>
      <c r="F11484" s="2">
        <v>4790120000</v>
      </c>
      <c r="G11484" s="2">
        <v>4751570000</v>
      </c>
      <c r="H11484" s="2">
        <v>4731430000</v>
      </c>
      <c r="I11484" s="2">
        <v>4718450000</v>
      </c>
      <c r="J11484" s="2">
        <v>4704670000</v>
      </c>
      <c r="K11484" s="2">
        <v>4688110000</v>
      </c>
      <c r="L11484" s="2">
        <v>4667050000</v>
      </c>
      <c r="M11484" s="2">
        <v>4641620000</v>
      </c>
      <c r="N11484" s="2">
        <v>4612740000</v>
      </c>
      <c r="O11484" s="2">
        <v>4585450000</v>
      </c>
      <c r="P11484" s="2">
        <v>4556700000</v>
      </c>
      <c r="Q11484" s="2">
        <v>4531000000</v>
      </c>
      <c r="R11484" s="2">
        <v>4509540000</v>
      </c>
      <c r="S11484" s="2">
        <v>4492060000</v>
      </c>
      <c r="T11484" s="2">
        <v>4474570000</v>
      </c>
      <c r="U11484" s="2">
        <v>4460790000</v>
      </c>
      <c r="V11484" s="2">
        <v>4448870000</v>
      </c>
      <c r="W11484" s="2">
        <v>4437480000</v>
      </c>
      <c r="X11484" s="2">
        <v>4428070000</v>
      </c>
      <c r="Y11484" s="2">
        <v>4419990000</v>
      </c>
      <c r="Z11484" s="2">
        <v>4415890000</v>
      </c>
      <c r="AA11484" s="2">
        <v>4411120000</v>
      </c>
      <c r="AB11484" s="2">
        <v>4407410000</v>
      </c>
      <c r="AC11484" s="2">
        <v>4404500000</v>
      </c>
      <c r="AD11484" s="2">
        <v>4403170000</v>
      </c>
      <c r="AE11484" s="2">
        <v>4402240000</v>
      </c>
      <c r="AF11484" s="2">
        <v>4404230000</v>
      </c>
    </row>
    <row r="11485" spans="1:32">
      <c r="A11485" t="s">
        <v>3005</v>
      </c>
      <c r="B11485" t="s">
        <v>19</v>
      </c>
      <c r="C11485" s="2">
        <v>24129800</v>
      </c>
      <c r="D11485" s="2">
        <v>24757800</v>
      </c>
      <c r="E11485" s="2">
        <v>24010700</v>
      </c>
      <c r="F11485" s="2">
        <v>22419200</v>
      </c>
      <c r="G11485" s="2">
        <v>22238800</v>
      </c>
      <c r="H11485" s="2">
        <v>22144500</v>
      </c>
      <c r="I11485" s="2">
        <v>22083800</v>
      </c>
      <c r="J11485" s="2">
        <v>22019300</v>
      </c>
      <c r="K11485" s="2">
        <v>21941800</v>
      </c>
      <c r="L11485" s="2">
        <v>21843200</v>
      </c>
      <c r="M11485" s="2">
        <v>21724200</v>
      </c>
      <c r="N11485" s="2">
        <v>21589000</v>
      </c>
      <c r="O11485" s="2">
        <v>21461300</v>
      </c>
      <c r="P11485" s="2">
        <v>21326800</v>
      </c>
      <c r="Q11485" s="2">
        <v>21206500</v>
      </c>
      <c r="R11485" s="2">
        <v>21106000</v>
      </c>
      <c r="S11485" s="2">
        <v>21024200</v>
      </c>
      <c r="T11485" s="2">
        <v>20942400</v>
      </c>
      <c r="U11485" s="2">
        <v>20877900</v>
      </c>
      <c r="V11485" s="2">
        <v>20822100</v>
      </c>
      <c r="W11485" s="2">
        <v>20768800</v>
      </c>
      <c r="X11485" s="2">
        <v>20724700</v>
      </c>
      <c r="Y11485" s="2">
        <v>20686900</v>
      </c>
      <c r="Z11485" s="2">
        <v>20667700</v>
      </c>
      <c r="AA11485" s="2">
        <v>20645400</v>
      </c>
      <c r="AB11485" s="2">
        <v>20628000</v>
      </c>
      <c r="AC11485" s="2">
        <v>20614400</v>
      </c>
      <c r="AD11485" s="2">
        <v>20608200</v>
      </c>
      <c r="AE11485" s="2">
        <v>20603800</v>
      </c>
      <c r="AF11485" s="2">
        <v>20613100</v>
      </c>
    </row>
    <row r="11486" spans="1:32">
      <c r="A11486" t="s">
        <v>3006</v>
      </c>
      <c r="B11486" t="s">
        <v>19</v>
      </c>
      <c r="C11486" s="2">
        <v>122206000</v>
      </c>
      <c r="D11486" s="2">
        <v>125386000</v>
      </c>
      <c r="E11486" s="2">
        <v>121603000</v>
      </c>
      <c r="F11486" s="2">
        <v>113542000</v>
      </c>
      <c r="G11486" s="2">
        <v>112629000</v>
      </c>
      <c r="H11486" s="2">
        <v>112151000</v>
      </c>
      <c r="I11486" s="2">
        <v>111844000</v>
      </c>
      <c r="J11486" s="2">
        <v>111517000</v>
      </c>
      <c r="K11486" s="2">
        <v>111125000</v>
      </c>
      <c r="L11486" s="2">
        <v>110625000</v>
      </c>
      <c r="M11486" s="2">
        <v>110022000</v>
      </c>
      <c r="N11486" s="2">
        <v>109338000</v>
      </c>
      <c r="O11486" s="2">
        <v>108691000</v>
      </c>
      <c r="P11486" s="2">
        <v>108010000</v>
      </c>
      <c r="Q11486" s="2">
        <v>107401000</v>
      </c>
      <c r="R11486" s="2">
        <v>106892000</v>
      </c>
      <c r="S11486" s="2">
        <v>106477000</v>
      </c>
      <c r="T11486" s="2">
        <v>106063000</v>
      </c>
      <c r="U11486" s="2">
        <v>105736000</v>
      </c>
      <c r="V11486" s="2">
        <v>105454000</v>
      </c>
      <c r="W11486" s="2">
        <v>105184000</v>
      </c>
      <c r="X11486" s="2">
        <v>104961000</v>
      </c>
      <c r="Y11486" s="2">
        <v>104769000</v>
      </c>
      <c r="Z11486" s="2">
        <v>104672000</v>
      </c>
      <c r="AA11486" s="2">
        <v>104559000</v>
      </c>
      <c r="AB11486" s="2">
        <v>104471000</v>
      </c>
      <c r="AC11486" s="2">
        <v>104402000</v>
      </c>
      <c r="AD11486" s="2">
        <v>104370000</v>
      </c>
      <c r="AE11486" s="2">
        <v>104348000</v>
      </c>
      <c r="AF11486" s="2">
        <v>104396000</v>
      </c>
    </row>
    <row r="11487" spans="1:32">
      <c r="A11487" t="s">
        <v>3007</v>
      </c>
      <c r="B11487" t="s">
        <v>19</v>
      </c>
      <c r="C11487" s="2">
        <v>1167570000</v>
      </c>
      <c r="D11487" s="2">
        <v>1197960000</v>
      </c>
      <c r="E11487" s="2">
        <v>1161810000</v>
      </c>
      <c r="F11487" s="2">
        <v>1084800000</v>
      </c>
      <c r="G11487" s="2">
        <v>1076070000</v>
      </c>
      <c r="H11487" s="2">
        <v>1071510000</v>
      </c>
      <c r="I11487" s="2">
        <v>1068570000</v>
      </c>
      <c r="J11487" s="2">
        <v>1065450000</v>
      </c>
      <c r="K11487" s="2">
        <v>1061700000</v>
      </c>
      <c r="L11487" s="2">
        <v>1056930000</v>
      </c>
      <c r="M11487" s="2">
        <v>1051170000</v>
      </c>
      <c r="N11487" s="2">
        <v>1044630000</v>
      </c>
      <c r="O11487" s="2">
        <v>1038450000</v>
      </c>
      <c r="P11487" s="2">
        <v>1031940000</v>
      </c>
      <c r="Q11487" s="2">
        <v>1026120000</v>
      </c>
      <c r="R11487" s="2">
        <v>1021260000</v>
      </c>
      <c r="S11487" s="2">
        <v>1017300000</v>
      </c>
      <c r="T11487" s="2">
        <v>1013340000</v>
      </c>
      <c r="U11487" s="2">
        <v>1010220000</v>
      </c>
      <c r="V11487" s="2">
        <v>1007520000</v>
      </c>
      <c r="W11487" s="2">
        <v>1004940000</v>
      </c>
      <c r="X11487" s="2">
        <v>1002810000</v>
      </c>
      <c r="Y11487" s="2">
        <v>1000980000</v>
      </c>
      <c r="Z11487" s="2">
        <v>1000050000</v>
      </c>
      <c r="AA11487" s="2">
        <v>998970000</v>
      </c>
      <c r="AB11487" s="2">
        <v>998130000</v>
      </c>
      <c r="AC11487" s="2">
        <v>997470000</v>
      </c>
      <c r="AD11487" s="2">
        <v>997170000</v>
      </c>
      <c r="AE11487" s="2">
        <v>996960000</v>
      </c>
      <c r="AF11487" s="2">
        <v>997410000</v>
      </c>
    </row>
    <row r="11488" spans="1:32">
      <c r="A11488" t="s">
        <v>3008</v>
      </c>
      <c r="B11488" t="s">
        <v>19</v>
      </c>
      <c r="C11488" s="2">
        <v>233514000</v>
      </c>
      <c r="D11488" s="2">
        <v>239592000</v>
      </c>
      <c r="E11488" s="2">
        <v>232362000</v>
      </c>
      <c r="F11488" s="2">
        <v>216960000</v>
      </c>
      <c r="G11488" s="2">
        <v>215214000</v>
      </c>
      <c r="H11488" s="2">
        <v>214302000</v>
      </c>
      <c r="I11488" s="2">
        <v>213714000</v>
      </c>
      <c r="J11488" s="2">
        <v>213090000</v>
      </c>
      <c r="K11488" s="2">
        <v>212340000</v>
      </c>
      <c r="L11488" s="2">
        <v>211386000</v>
      </c>
      <c r="M11488" s="2">
        <v>210234000</v>
      </c>
      <c r="N11488" s="2">
        <v>208926000</v>
      </c>
      <c r="O11488" s="2">
        <v>207690000</v>
      </c>
      <c r="P11488" s="2">
        <v>206388000</v>
      </c>
      <c r="Q11488" s="2">
        <v>205224000</v>
      </c>
      <c r="R11488" s="2">
        <v>204252000</v>
      </c>
      <c r="S11488" s="2">
        <v>203460000</v>
      </c>
      <c r="T11488" s="2">
        <v>202668000</v>
      </c>
      <c r="U11488" s="2">
        <v>202044000</v>
      </c>
      <c r="V11488" s="2">
        <v>201504000</v>
      </c>
      <c r="W11488" s="2">
        <v>200988000</v>
      </c>
      <c r="X11488" s="2">
        <v>200562000</v>
      </c>
      <c r="Y11488" s="2">
        <v>200196000</v>
      </c>
      <c r="Z11488" s="2">
        <v>200010000</v>
      </c>
      <c r="AA11488" s="2">
        <v>199794000</v>
      </c>
      <c r="AB11488" s="2">
        <v>199626000</v>
      </c>
      <c r="AC11488" s="2">
        <v>199494000</v>
      </c>
      <c r="AD11488" s="2">
        <v>199434000</v>
      </c>
      <c r="AE11488" s="2">
        <v>199392000</v>
      </c>
      <c r="AF11488" s="2">
        <v>199482000</v>
      </c>
    </row>
    <row r="11489" spans="1:32">
      <c r="A11489" t="s">
        <v>3009</v>
      </c>
      <c r="B11489" t="s">
        <v>19</v>
      </c>
      <c r="C11489">
        <v>0</v>
      </c>
      <c r="D11489">
        <v>0</v>
      </c>
      <c r="E11489">
        <v>0</v>
      </c>
      <c r="F11489">
        <v>0</v>
      </c>
      <c r="G11489">
        <v>0</v>
      </c>
      <c r="H11489">
        <v>0</v>
      </c>
      <c r="I11489">
        <v>0</v>
      </c>
      <c r="J11489">
        <v>0</v>
      </c>
      <c r="K11489">
        <v>0</v>
      </c>
      <c r="L11489">
        <v>0</v>
      </c>
      <c r="M11489">
        <v>0</v>
      </c>
      <c r="N11489">
        <v>0</v>
      </c>
      <c r="O11489">
        <v>0</v>
      </c>
      <c r="P11489">
        <v>0</v>
      </c>
      <c r="Q11489">
        <v>0</v>
      </c>
      <c r="R11489">
        <v>0</v>
      </c>
      <c r="S11489">
        <v>0</v>
      </c>
      <c r="T11489">
        <v>0</v>
      </c>
      <c r="U11489">
        <v>0</v>
      </c>
      <c r="V11489">
        <v>0</v>
      </c>
      <c r="W11489">
        <v>0</v>
      </c>
      <c r="X11489">
        <v>0</v>
      </c>
      <c r="Y11489">
        <v>0</v>
      </c>
      <c r="Z11489">
        <v>0</v>
      </c>
      <c r="AA11489">
        <v>0</v>
      </c>
      <c r="AB11489">
        <v>0</v>
      </c>
      <c r="AC11489">
        <v>0</v>
      </c>
      <c r="AD11489">
        <v>0</v>
      </c>
      <c r="AE11489">
        <v>0</v>
      </c>
      <c r="AF11489">
        <v>0</v>
      </c>
    </row>
    <row r="11490" spans="1:32">
      <c r="A11490" t="s">
        <v>3010</v>
      </c>
      <c r="B11490" t="s">
        <v>19</v>
      </c>
      <c r="C11490">
        <v>0</v>
      </c>
      <c r="D11490">
        <v>0</v>
      </c>
      <c r="E11490">
        <v>0</v>
      </c>
      <c r="F11490">
        <v>0</v>
      </c>
      <c r="G11490">
        <v>0</v>
      </c>
      <c r="H11490">
        <v>0</v>
      </c>
      <c r="I11490">
        <v>0</v>
      </c>
      <c r="J11490">
        <v>0</v>
      </c>
      <c r="K11490">
        <v>0</v>
      </c>
      <c r="L11490">
        <v>0</v>
      </c>
      <c r="M11490">
        <v>0</v>
      </c>
      <c r="N11490">
        <v>0</v>
      </c>
      <c r="O11490">
        <v>0</v>
      </c>
      <c r="P11490">
        <v>0</v>
      </c>
      <c r="Q11490">
        <v>0</v>
      </c>
      <c r="R11490">
        <v>0</v>
      </c>
      <c r="S11490">
        <v>0</v>
      </c>
      <c r="T11490">
        <v>0</v>
      </c>
      <c r="U11490">
        <v>0</v>
      </c>
      <c r="V11490">
        <v>0</v>
      </c>
      <c r="W11490">
        <v>0</v>
      </c>
      <c r="X11490">
        <v>0</v>
      </c>
      <c r="Y11490">
        <v>0</v>
      </c>
      <c r="Z11490">
        <v>0</v>
      </c>
      <c r="AA11490">
        <v>0</v>
      </c>
      <c r="AB11490">
        <v>0</v>
      </c>
      <c r="AC11490">
        <v>0</v>
      </c>
      <c r="AD11490">
        <v>0</v>
      </c>
      <c r="AE11490">
        <v>0</v>
      </c>
      <c r="AF11490">
        <v>0</v>
      </c>
    </row>
    <row r="11491" spans="1:32">
      <c r="A11491" t="s">
        <v>3011</v>
      </c>
      <c r="B11491" t="s">
        <v>19</v>
      </c>
      <c r="C11491">
        <v>0</v>
      </c>
      <c r="D11491">
        <v>0</v>
      </c>
      <c r="E11491">
        <v>0</v>
      </c>
      <c r="F11491">
        <v>0</v>
      </c>
      <c r="G11491">
        <v>0</v>
      </c>
      <c r="H11491">
        <v>0</v>
      </c>
      <c r="I11491">
        <v>0</v>
      </c>
      <c r="J11491">
        <v>0</v>
      </c>
      <c r="K11491">
        <v>0</v>
      </c>
      <c r="L11491">
        <v>0</v>
      </c>
      <c r="M11491">
        <v>0</v>
      </c>
      <c r="N11491">
        <v>0</v>
      </c>
      <c r="O11491">
        <v>0</v>
      </c>
      <c r="P11491">
        <v>0</v>
      </c>
      <c r="Q11491">
        <v>0</v>
      </c>
      <c r="R11491">
        <v>0</v>
      </c>
      <c r="S11491">
        <v>0</v>
      </c>
      <c r="T11491">
        <v>0</v>
      </c>
      <c r="U11491">
        <v>0</v>
      </c>
      <c r="V11491">
        <v>0</v>
      </c>
      <c r="W11491">
        <v>0</v>
      </c>
      <c r="X11491">
        <v>0</v>
      </c>
      <c r="Y11491">
        <v>0</v>
      </c>
      <c r="Z11491">
        <v>0</v>
      </c>
      <c r="AA11491">
        <v>0</v>
      </c>
      <c r="AB11491">
        <v>0</v>
      </c>
      <c r="AC11491">
        <v>0</v>
      </c>
      <c r="AD11491">
        <v>0</v>
      </c>
      <c r="AE11491">
        <v>0</v>
      </c>
      <c r="AF11491">
        <v>0</v>
      </c>
    </row>
    <row r="11492" spans="1:32">
      <c r="A11492" t="s">
        <v>3012</v>
      </c>
      <c r="B11492" t="s">
        <v>19</v>
      </c>
      <c r="C11492">
        <v>0</v>
      </c>
      <c r="D11492">
        <v>0</v>
      </c>
      <c r="E11492">
        <v>0</v>
      </c>
      <c r="F11492">
        <v>0</v>
      </c>
      <c r="G11492">
        <v>0</v>
      </c>
      <c r="H11492">
        <v>0</v>
      </c>
      <c r="I11492">
        <v>0</v>
      </c>
      <c r="J11492">
        <v>0</v>
      </c>
      <c r="K11492">
        <v>0</v>
      </c>
      <c r="L11492">
        <v>0</v>
      </c>
      <c r="M11492">
        <v>0</v>
      </c>
      <c r="N11492">
        <v>0</v>
      </c>
      <c r="O11492">
        <v>0</v>
      </c>
      <c r="P11492">
        <v>0</v>
      </c>
      <c r="Q11492">
        <v>0</v>
      </c>
      <c r="R11492">
        <v>0</v>
      </c>
      <c r="S11492">
        <v>0</v>
      </c>
      <c r="T11492">
        <v>0</v>
      </c>
      <c r="U11492">
        <v>0</v>
      </c>
      <c r="V11492">
        <v>0</v>
      </c>
      <c r="W11492">
        <v>0</v>
      </c>
      <c r="X11492">
        <v>0</v>
      </c>
      <c r="Y11492">
        <v>0</v>
      </c>
      <c r="Z11492">
        <v>0</v>
      </c>
      <c r="AA11492">
        <v>0</v>
      </c>
      <c r="AB11492">
        <v>0</v>
      </c>
      <c r="AC11492">
        <v>0</v>
      </c>
      <c r="AD11492">
        <v>0</v>
      </c>
      <c r="AE11492">
        <v>0</v>
      </c>
      <c r="AF11492">
        <v>0</v>
      </c>
    </row>
    <row r="11493" spans="1:32">
      <c r="A11493" t="s">
        <v>3013</v>
      </c>
      <c r="B11493" t="s">
        <v>19</v>
      </c>
      <c r="C11493">
        <v>0</v>
      </c>
      <c r="D11493">
        <v>0</v>
      </c>
      <c r="E11493">
        <v>0</v>
      </c>
      <c r="F11493">
        <v>0</v>
      </c>
      <c r="G11493">
        <v>0</v>
      </c>
      <c r="H11493">
        <v>0</v>
      </c>
      <c r="I11493">
        <v>0</v>
      </c>
      <c r="J11493">
        <v>0</v>
      </c>
      <c r="K11493">
        <v>0</v>
      </c>
      <c r="L11493">
        <v>0</v>
      </c>
      <c r="M11493">
        <v>0</v>
      </c>
      <c r="N11493">
        <v>0</v>
      </c>
      <c r="O11493">
        <v>0</v>
      </c>
      <c r="P11493">
        <v>0</v>
      </c>
      <c r="Q11493">
        <v>0</v>
      </c>
      <c r="R11493">
        <v>0</v>
      </c>
      <c r="S11493">
        <v>0</v>
      </c>
      <c r="T11493">
        <v>0</v>
      </c>
      <c r="U11493">
        <v>0</v>
      </c>
      <c r="V11493">
        <v>0</v>
      </c>
      <c r="W11493">
        <v>0</v>
      </c>
      <c r="X11493">
        <v>0</v>
      </c>
      <c r="Y11493">
        <v>0</v>
      </c>
      <c r="Z11493">
        <v>0</v>
      </c>
      <c r="AA11493">
        <v>0</v>
      </c>
      <c r="AB11493">
        <v>0</v>
      </c>
      <c r="AC11493">
        <v>0</v>
      </c>
      <c r="AD11493">
        <v>0</v>
      </c>
      <c r="AE11493">
        <v>0</v>
      </c>
      <c r="AF11493">
        <v>0</v>
      </c>
    </row>
    <row r="11494" spans="1:32">
      <c r="A11494" t="s">
        <v>3014</v>
      </c>
      <c r="B11494" t="s">
        <v>19</v>
      </c>
      <c r="C11494">
        <v>0</v>
      </c>
      <c r="D11494">
        <v>0</v>
      </c>
      <c r="E11494">
        <v>0</v>
      </c>
      <c r="F11494">
        <v>0</v>
      </c>
      <c r="G11494">
        <v>0</v>
      </c>
      <c r="H11494">
        <v>0</v>
      </c>
      <c r="I11494">
        <v>0</v>
      </c>
      <c r="J11494">
        <v>0</v>
      </c>
      <c r="K11494">
        <v>0</v>
      </c>
      <c r="L11494">
        <v>0</v>
      </c>
      <c r="M11494">
        <v>0</v>
      </c>
      <c r="N11494">
        <v>0</v>
      </c>
      <c r="O11494">
        <v>0</v>
      </c>
      <c r="P11494">
        <v>0</v>
      </c>
      <c r="Q11494">
        <v>0</v>
      </c>
      <c r="R11494">
        <v>0</v>
      </c>
      <c r="S11494">
        <v>0</v>
      </c>
      <c r="T11494">
        <v>0</v>
      </c>
      <c r="U11494">
        <v>0</v>
      </c>
      <c r="V11494">
        <v>0</v>
      </c>
      <c r="W11494">
        <v>0</v>
      </c>
      <c r="X11494">
        <v>0</v>
      </c>
      <c r="Y11494">
        <v>0</v>
      </c>
      <c r="Z11494">
        <v>0</v>
      </c>
      <c r="AA11494">
        <v>0</v>
      </c>
      <c r="AB11494">
        <v>0</v>
      </c>
      <c r="AC11494">
        <v>0</v>
      </c>
      <c r="AD11494">
        <v>0</v>
      </c>
      <c r="AE11494">
        <v>0</v>
      </c>
      <c r="AF11494">
        <v>0</v>
      </c>
    </row>
    <row r="11495" spans="1:32">
      <c r="A11495" t="s">
        <v>3015</v>
      </c>
      <c r="B11495" t="s">
        <v>19</v>
      </c>
      <c r="C11495">
        <v>0</v>
      </c>
      <c r="D11495">
        <v>0</v>
      </c>
      <c r="E11495">
        <v>0</v>
      </c>
      <c r="F11495">
        <v>0</v>
      </c>
      <c r="G11495">
        <v>0</v>
      </c>
      <c r="H11495">
        <v>0</v>
      </c>
      <c r="I11495">
        <v>0</v>
      </c>
      <c r="J11495">
        <v>0</v>
      </c>
      <c r="K11495">
        <v>0</v>
      </c>
      <c r="L11495">
        <v>0</v>
      </c>
      <c r="M11495">
        <v>0</v>
      </c>
      <c r="N11495">
        <v>0</v>
      </c>
      <c r="O11495">
        <v>0</v>
      </c>
      <c r="P11495">
        <v>0</v>
      </c>
      <c r="Q11495">
        <v>0</v>
      </c>
      <c r="R11495">
        <v>0</v>
      </c>
      <c r="S11495">
        <v>0</v>
      </c>
      <c r="T11495">
        <v>0</v>
      </c>
      <c r="U11495">
        <v>0</v>
      </c>
      <c r="V11495">
        <v>0</v>
      </c>
      <c r="W11495">
        <v>0</v>
      </c>
      <c r="X11495">
        <v>0</v>
      </c>
      <c r="Y11495">
        <v>0</v>
      </c>
      <c r="Z11495">
        <v>0</v>
      </c>
      <c r="AA11495">
        <v>0</v>
      </c>
      <c r="AB11495">
        <v>0</v>
      </c>
      <c r="AC11495">
        <v>0</v>
      </c>
      <c r="AD11495">
        <v>0</v>
      </c>
      <c r="AE11495">
        <v>0</v>
      </c>
      <c r="AF11495">
        <v>0</v>
      </c>
    </row>
    <row r="11496" spans="1:32">
      <c r="A11496" t="s">
        <v>3016</v>
      </c>
      <c r="B11496" t="s">
        <v>19</v>
      </c>
      <c r="C11496">
        <v>0</v>
      </c>
      <c r="D11496">
        <v>0</v>
      </c>
      <c r="E11496">
        <v>0</v>
      </c>
      <c r="F11496">
        <v>0</v>
      </c>
      <c r="G11496">
        <v>0</v>
      </c>
      <c r="H11496">
        <v>0</v>
      </c>
      <c r="I11496">
        <v>0</v>
      </c>
      <c r="J11496">
        <v>0</v>
      </c>
      <c r="K11496">
        <v>0</v>
      </c>
      <c r="L11496">
        <v>0</v>
      </c>
      <c r="M11496">
        <v>0</v>
      </c>
      <c r="N11496">
        <v>0</v>
      </c>
      <c r="O11496">
        <v>0</v>
      </c>
      <c r="P11496">
        <v>0</v>
      </c>
      <c r="Q11496">
        <v>0</v>
      </c>
      <c r="R11496">
        <v>0</v>
      </c>
      <c r="S11496">
        <v>0</v>
      </c>
      <c r="T11496">
        <v>0</v>
      </c>
      <c r="U11496">
        <v>0</v>
      </c>
      <c r="V11496">
        <v>0</v>
      </c>
      <c r="W11496">
        <v>0</v>
      </c>
      <c r="X11496">
        <v>0</v>
      </c>
      <c r="Y11496">
        <v>0</v>
      </c>
      <c r="Z11496">
        <v>0</v>
      </c>
      <c r="AA11496">
        <v>0</v>
      </c>
      <c r="AB11496">
        <v>0</v>
      </c>
      <c r="AC11496">
        <v>0</v>
      </c>
      <c r="AD11496">
        <v>0</v>
      </c>
      <c r="AE11496">
        <v>0</v>
      </c>
      <c r="AF11496">
        <v>0</v>
      </c>
    </row>
    <row r="11497" spans="1:32">
      <c r="A11497" t="s">
        <v>3017</v>
      </c>
      <c r="B11497" t="s">
        <v>19</v>
      </c>
      <c r="C11497">
        <v>0</v>
      </c>
      <c r="D11497">
        <v>0</v>
      </c>
      <c r="E11497">
        <v>0</v>
      </c>
      <c r="F11497">
        <v>0</v>
      </c>
      <c r="G11497">
        <v>0</v>
      </c>
      <c r="H11497">
        <v>0</v>
      </c>
      <c r="I11497">
        <v>0</v>
      </c>
      <c r="J11497">
        <v>0</v>
      </c>
      <c r="K11497">
        <v>0</v>
      </c>
      <c r="L11497">
        <v>0</v>
      </c>
      <c r="M11497">
        <v>0</v>
      </c>
      <c r="N11497">
        <v>0</v>
      </c>
      <c r="O11497">
        <v>0</v>
      </c>
      <c r="P11497">
        <v>0</v>
      </c>
      <c r="Q11497">
        <v>0</v>
      </c>
      <c r="R11497">
        <v>0</v>
      </c>
      <c r="S11497">
        <v>0</v>
      </c>
      <c r="T11497">
        <v>0</v>
      </c>
      <c r="U11497">
        <v>0</v>
      </c>
      <c r="V11497">
        <v>0</v>
      </c>
      <c r="W11497">
        <v>0</v>
      </c>
      <c r="X11497">
        <v>0</v>
      </c>
      <c r="Y11497">
        <v>0</v>
      </c>
      <c r="Z11497">
        <v>0</v>
      </c>
      <c r="AA11497">
        <v>0</v>
      </c>
      <c r="AB11497">
        <v>0</v>
      </c>
      <c r="AC11497">
        <v>0</v>
      </c>
      <c r="AD11497">
        <v>0</v>
      </c>
      <c r="AE11497">
        <v>0</v>
      </c>
      <c r="AF11497">
        <v>0</v>
      </c>
    </row>
    <row r="11498" spans="1:32">
      <c r="A11498" t="s">
        <v>3018</v>
      </c>
      <c r="B11498" t="s">
        <v>19</v>
      </c>
      <c r="C11498">
        <v>0</v>
      </c>
      <c r="D11498">
        <v>0</v>
      </c>
      <c r="E11498">
        <v>0</v>
      </c>
      <c r="F11498">
        <v>0</v>
      </c>
      <c r="G11498">
        <v>0</v>
      </c>
      <c r="H11498">
        <v>0</v>
      </c>
      <c r="I11498">
        <v>0</v>
      </c>
      <c r="J11498">
        <v>0</v>
      </c>
      <c r="K11498">
        <v>0</v>
      </c>
      <c r="L11498">
        <v>0</v>
      </c>
      <c r="M11498">
        <v>0</v>
      </c>
      <c r="N11498">
        <v>0</v>
      </c>
      <c r="O11498">
        <v>0</v>
      </c>
      <c r="P11498">
        <v>0</v>
      </c>
      <c r="Q11498">
        <v>0</v>
      </c>
      <c r="R11498">
        <v>0</v>
      </c>
      <c r="S11498">
        <v>0</v>
      </c>
      <c r="T11498">
        <v>0</v>
      </c>
      <c r="U11498">
        <v>0</v>
      </c>
      <c r="V11498">
        <v>0</v>
      </c>
      <c r="W11498">
        <v>0</v>
      </c>
      <c r="X11498">
        <v>0</v>
      </c>
      <c r="Y11498">
        <v>0</v>
      </c>
      <c r="Z11498">
        <v>0</v>
      </c>
      <c r="AA11498">
        <v>0</v>
      </c>
      <c r="AB11498">
        <v>0</v>
      </c>
      <c r="AC11498">
        <v>0</v>
      </c>
      <c r="AD11498">
        <v>0</v>
      </c>
      <c r="AE11498">
        <v>0</v>
      </c>
      <c r="AF11498">
        <v>0</v>
      </c>
    </row>
    <row r="11499" spans="1:32">
      <c r="A11499" t="s">
        <v>3019</v>
      </c>
      <c r="B11499" t="s">
        <v>19</v>
      </c>
      <c r="C11499">
        <v>0</v>
      </c>
      <c r="D11499">
        <v>0</v>
      </c>
      <c r="E11499">
        <v>0</v>
      </c>
      <c r="F11499">
        <v>0</v>
      </c>
      <c r="G11499">
        <v>0</v>
      </c>
      <c r="H11499">
        <v>0</v>
      </c>
      <c r="I11499">
        <v>0</v>
      </c>
      <c r="J11499">
        <v>0</v>
      </c>
      <c r="K11499">
        <v>0</v>
      </c>
      <c r="L11499">
        <v>0</v>
      </c>
      <c r="M11499">
        <v>0</v>
      </c>
      <c r="N11499">
        <v>0</v>
      </c>
      <c r="O11499">
        <v>0</v>
      </c>
      <c r="P11499">
        <v>0</v>
      </c>
      <c r="Q11499">
        <v>0</v>
      </c>
      <c r="R11499">
        <v>0</v>
      </c>
      <c r="S11499">
        <v>0</v>
      </c>
      <c r="T11499">
        <v>0</v>
      </c>
      <c r="U11499">
        <v>0</v>
      </c>
      <c r="V11499">
        <v>0</v>
      </c>
      <c r="W11499">
        <v>0</v>
      </c>
      <c r="X11499">
        <v>0</v>
      </c>
      <c r="Y11499">
        <v>0</v>
      </c>
      <c r="Z11499">
        <v>0</v>
      </c>
      <c r="AA11499">
        <v>0</v>
      </c>
      <c r="AB11499">
        <v>0</v>
      </c>
      <c r="AC11499">
        <v>0</v>
      </c>
      <c r="AD11499">
        <v>0</v>
      </c>
      <c r="AE11499">
        <v>0</v>
      </c>
      <c r="AF11499">
        <v>0</v>
      </c>
    </row>
    <row r="11500" spans="1:32">
      <c r="A11500" t="s">
        <v>3020</v>
      </c>
      <c r="B11500" t="s">
        <v>19</v>
      </c>
      <c r="C11500">
        <v>0</v>
      </c>
      <c r="D11500">
        <v>0</v>
      </c>
      <c r="E11500">
        <v>0</v>
      </c>
      <c r="F11500">
        <v>0</v>
      </c>
      <c r="G11500">
        <v>0</v>
      </c>
      <c r="H11500">
        <v>0</v>
      </c>
      <c r="I11500">
        <v>0</v>
      </c>
      <c r="J11500">
        <v>0</v>
      </c>
      <c r="K11500">
        <v>0</v>
      </c>
      <c r="L11500">
        <v>0</v>
      </c>
      <c r="M11500">
        <v>0</v>
      </c>
      <c r="N11500">
        <v>0</v>
      </c>
      <c r="O11500">
        <v>0</v>
      </c>
      <c r="P11500">
        <v>0</v>
      </c>
      <c r="Q11500">
        <v>0</v>
      </c>
      <c r="R11500">
        <v>0</v>
      </c>
      <c r="S11500">
        <v>0</v>
      </c>
      <c r="T11500">
        <v>0</v>
      </c>
      <c r="U11500">
        <v>0</v>
      </c>
      <c r="V11500">
        <v>0</v>
      </c>
      <c r="W11500">
        <v>0</v>
      </c>
      <c r="X11500">
        <v>0</v>
      </c>
      <c r="Y11500">
        <v>0</v>
      </c>
      <c r="Z11500">
        <v>0</v>
      </c>
      <c r="AA11500">
        <v>0</v>
      </c>
      <c r="AB11500">
        <v>0</v>
      </c>
      <c r="AC11500">
        <v>0</v>
      </c>
      <c r="AD11500">
        <v>0</v>
      </c>
      <c r="AE11500">
        <v>0</v>
      </c>
      <c r="AF11500">
        <v>0</v>
      </c>
    </row>
    <row r="11501" spans="1:32">
      <c r="A11501" t="s">
        <v>3021</v>
      </c>
      <c r="B11501" t="s">
        <v>19</v>
      </c>
      <c r="C11501">
        <v>0</v>
      </c>
      <c r="D11501">
        <v>0</v>
      </c>
      <c r="E11501">
        <v>0</v>
      </c>
      <c r="F11501">
        <v>0</v>
      </c>
      <c r="G11501">
        <v>0</v>
      </c>
      <c r="H11501">
        <v>0</v>
      </c>
      <c r="I11501">
        <v>0</v>
      </c>
      <c r="J11501">
        <v>0</v>
      </c>
      <c r="K11501">
        <v>0</v>
      </c>
      <c r="L11501">
        <v>0</v>
      </c>
      <c r="M11501">
        <v>0</v>
      </c>
      <c r="N11501">
        <v>0</v>
      </c>
      <c r="O11501">
        <v>0</v>
      </c>
      <c r="P11501">
        <v>0</v>
      </c>
      <c r="Q11501">
        <v>0</v>
      </c>
      <c r="R11501">
        <v>0</v>
      </c>
      <c r="S11501">
        <v>0</v>
      </c>
      <c r="T11501">
        <v>0</v>
      </c>
      <c r="U11501">
        <v>0</v>
      </c>
      <c r="V11501">
        <v>0</v>
      </c>
      <c r="W11501">
        <v>0</v>
      </c>
      <c r="X11501">
        <v>0</v>
      </c>
      <c r="Y11501">
        <v>0</v>
      </c>
      <c r="Z11501">
        <v>0</v>
      </c>
      <c r="AA11501">
        <v>0</v>
      </c>
      <c r="AB11501">
        <v>0</v>
      </c>
      <c r="AC11501">
        <v>0</v>
      </c>
      <c r="AD11501">
        <v>0</v>
      </c>
      <c r="AE11501">
        <v>0</v>
      </c>
      <c r="AF11501">
        <v>0</v>
      </c>
    </row>
    <row r="11502" spans="1:32">
      <c r="A11502" t="s">
        <v>3022</v>
      </c>
      <c r="B11502" t="s">
        <v>19</v>
      </c>
      <c r="C11502">
        <v>0</v>
      </c>
      <c r="D11502">
        <v>0</v>
      </c>
      <c r="E11502">
        <v>0</v>
      </c>
      <c r="F11502">
        <v>0</v>
      </c>
      <c r="G11502">
        <v>0</v>
      </c>
      <c r="H11502">
        <v>0</v>
      </c>
      <c r="I11502">
        <v>0</v>
      </c>
      <c r="J11502">
        <v>0</v>
      </c>
      <c r="K11502">
        <v>0</v>
      </c>
      <c r="L11502">
        <v>0</v>
      </c>
      <c r="M11502">
        <v>0</v>
      </c>
      <c r="N11502">
        <v>0</v>
      </c>
      <c r="O11502">
        <v>0</v>
      </c>
      <c r="P11502">
        <v>0</v>
      </c>
      <c r="Q11502">
        <v>0</v>
      </c>
      <c r="R11502">
        <v>0</v>
      </c>
      <c r="S11502">
        <v>0</v>
      </c>
      <c r="T11502">
        <v>0</v>
      </c>
      <c r="U11502">
        <v>0</v>
      </c>
      <c r="V11502">
        <v>0</v>
      </c>
      <c r="W11502">
        <v>0</v>
      </c>
      <c r="X11502">
        <v>0</v>
      </c>
      <c r="Y11502">
        <v>0</v>
      </c>
      <c r="Z11502">
        <v>0</v>
      </c>
      <c r="AA11502">
        <v>0</v>
      </c>
      <c r="AB11502">
        <v>0</v>
      </c>
      <c r="AC11502">
        <v>0</v>
      </c>
      <c r="AD11502">
        <v>0</v>
      </c>
      <c r="AE11502">
        <v>0</v>
      </c>
      <c r="AF11502">
        <v>0</v>
      </c>
    </row>
    <row r="11503" spans="1:32">
      <c r="A11503" t="s">
        <v>3023</v>
      </c>
      <c r="B11503" t="s">
        <v>19</v>
      </c>
      <c r="C11503">
        <v>0</v>
      </c>
      <c r="D11503">
        <v>0</v>
      </c>
      <c r="E11503">
        <v>0</v>
      </c>
      <c r="F11503">
        <v>0</v>
      </c>
      <c r="G11503">
        <v>0</v>
      </c>
      <c r="H11503">
        <v>0</v>
      </c>
      <c r="I11503">
        <v>0</v>
      </c>
      <c r="J11503">
        <v>0</v>
      </c>
      <c r="K11503">
        <v>0</v>
      </c>
      <c r="L11503">
        <v>0</v>
      </c>
      <c r="M11503">
        <v>0</v>
      </c>
      <c r="N11503">
        <v>0</v>
      </c>
      <c r="O11503">
        <v>0</v>
      </c>
      <c r="P11503">
        <v>0</v>
      </c>
      <c r="Q11503">
        <v>0</v>
      </c>
      <c r="R11503">
        <v>0</v>
      </c>
      <c r="S11503">
        <v>0</v>
      </c>
      <c r="T11503">
        <v>0</v>
      </c>
      <c r="U11503">
        <v>0</v>
      </c>
      <c r="V11503">
        <v>0</v>
      </c>
      <c r="W11503">
        <v>0</v>
      </c>
      <c r="X11503">
        <v>0</v>
      </c>
      <c r="Y11503">
        <v>0</v>
      </c>
      <c r="Z11503">
        <v>0</v>
      </c>
      <c r="AA11503">
        <v>0</v>
      </c>
      <c r="AB11503">
        <v>0</v>
      </c>
      <c r="AC11503">
        <v>0</v>
      </c>
      <c r="AD11503">
        <v>0</v>
      </c>
      <c r="AE11503">
        <v>0</v>
      </c>
      <c r="AF11503">
        <v>0</v>
      </c>
    </row>
    <row r="11504" spans="1:32">
      <c r="A11504" t="s">
        <v>3024</v>
      </c>
      <c r="B11504" t="s">
        <v>19</v>
      </c>
      <c r="C11504">
        <v>0</v>
      </c>
      <c r="D11504">
        <v>0</v>
      </c>
      <c r="E11504">
        <v>0</v>
      </c>
      <c r="F11504">
        <v>0</v>
      </c>
      <c r="G11504">
        <v>0</v>
      </c>
      <c r="H11504">
        <v>0</v>
      </c>
      <c r="I11504">
        <v>0</v>
      </c>
      <c r="J11504">
        <v>0</v>
      </c>
      <c r="K11504">
        <v>0</v>
      </c>
      <c r="L11504">
        <v>0</v>
      </c>
      <c r="M11504">
        <v>0</v>
      </c>
      <c r="N11504">
        <v>0</v>
      </c>
      <c r="O11504">
        <v>0</v>
      </c>
      <c r="P11504">
        <v>0</v>
      </c>
      <c r="Q11504">
        <v>0</v>
      </c>
      <c r="R11504">
        <v>0</v>
      </c>
      <c r="S11504">
        <v>0</v>
      </c>
      <c r="T11504">
        <v>0</v>
      </c>
      <c r="U11504">
        <v>0</v>
      </c>
      <c r="V11504">
        <v>0</v>
      </c>
      <c r="W11504">
        <v>0</v>
      </c>
      <c r="X11504">
        <v>0</v>
      </c>
      <c r="Y11504">
        <v>0</v>
      </c>
      <c r="Z11504">
        <v>0</v>
      </c>
      <c r="AA11504">
        <v>0</v>
      </c>
      <c r="AB11504">
        <v>0</v>
      </c>
      <c r="AC11504">
        <v>0</v>
      </c>
      <c r="AD11504">
        <v>0</v>
      </c>
      <c r="AE11504">
        <v>0</v>
      </c>
      <c r="AF11504">
        <v>0</v>
      </c>
    </row>
    <row r="11505" spans="1:32">
      <c r="A11505" t="s">
        <v>3025</v>
      </c>
      <c r="B11505" t="s">
        <v>19</v>
      </c>
      <c r="C11505">
        <v>0</v>
      </c>
      <c r="D11505">
        <v>0</v>
      </c>
      <c r="E11505">
        <v>0</v>
      </c>
      <c r="F11505">
        <v>0</v>
      </c>
      <c r="G11505">
        <v>0</v>
      </c>
      <c r="H11505">
        <v>0</v>
      </c>
      <c r="I11505">
        <v>0</v>
      </c>
      <c r="J11505">
        <v>0</v>
      </c>
      <c r="K11505">
        <v>0</v>
      </c>
      <c r="L11505">
        <v>0</v>
      </c>
      <c r="M11505">
        <v>0</v>
      </c>
      <c r="N11505">
        <v>0</v>
      </c>
      <c r="O11505">
        <v>0</v>
      </c>
      <c r="P11505">
        <v>0</v>
      </c>
      <c r="Q11505">
        <v>0</v>
      </c>
      <c r="R11505">
        <v>0</v>
      </c>
      <c r="S11505">
        <v>0</v>
      </c>
      <c r="T11505">
        <v>0</v>
      </c>
      <c r="U11505">
        <v>0</v>
      </c>
      <c r="V11505">
        <v>0</v>
      </c>
      <c r="W11505">
        <v>0</v>
      </c>
      <c r="X11505">
        <v>0</v>
      </c>
      <c r="Y11505">
        <v>0</v>
      </c>
      <c r="Z11505">
        <v>0</v>
      </c>
      <c r="AA11505">
        <v>0</v>
      </c>
      <c r="AB11505">
        <v>0</v>
      </c>
      <c r="AC11505">
        <v>0</v>
      </c>
      <c r="AD11505">
        <v>0</v>
      </c>
      <c r="AE11505">
        <v>0</v>
      </c>
      <c r="AF11505">
        <v>0</v>
      </c>
    </row>
    <row r="11506" spans="1:32">
      <c r="A11506" t="s">
        <v>3026</v>
      </c>
      <c r="B11506" t="s">
        <v>19</v>
      </c>
      <c r="C11506">
        <v>0</v>
      </c>
      <c r="D11506">
        <v>0</v>
      </c>
      <c r="E11506">
        <v>0</v>
      </c>
      <c r="F11506">
        <v>0</v>
      </c>
      <c r="G11506">
        <v>0</v>
      </c>
      <c r="H11506">
        <v>0</v>
      </c>
      <c r="I11506">
        <v>0</v>
      </c>
      <c r="J11506">
        <v>0</v>
      </c>
      <c r="K11506">
        <v>0</v>
      </c>
      <c r="L11506">
        <v>0</v>
      </c>
      <c r="M11506">
        <v>0</v>
      </c>
      <c r="N11506">
        <v>0</v>
      </c>
      <c r="O11506">
        <v>0</v>
      </c>
      <c r="P11506">
        <v>0</v>
      </c>
      <c r="Q11506">
        <v>0</v>
      </c>
      <c r="R11506">
        <v>0</v>
      </c>
      <c r="S11506">
        <v>0</v>
      </c>
      <c r="T11506">
        <v>0</v>
      </c>
      <c r="U11506">
        <v>0</v>
      </c>
      <c r="V11506">
        <v>0</v>
      </c>
      <c r="W11506">
        <v>0</v>
      </c>
      <c r="X11506">
        <v>0</v>
      </c>
      <c r="Y11506">
        <v>0</v>
      </c>
      <c r="Z11506">
        <v>0</v>
      </c>
      <c r="AA11506">
        <v>0</v>
      </c>
      <c r="AB11506">
        <v>0</v>
      </c>
      <c r="AC11506">
        <v>0</v>
      </c>
      <c r="AD11506">
        <v>0</v>
      </c>
      <c r="AE11506">
        <v>0</v>
      </c>
      <c r="AF11506">
        <v>0</v>
      </c>
    </row>
    <row r="11507" spans="1:32">
      <c r="A11507" t="s">
        <v>3027</v>
      </c>
      <c r="B11507" t="s">
        <v>19</v>
      </c>
      <c r="C11507">
        <v>0</v>
      </c>
      <c r="D11507">
        <v>0</v>
      </c>
      <c r="E11507">
        <v>0</v>
      </c>
      <c r="F11507">
        <v>0</v>
      </c>
      <c r="G11507">
        <v>0</v>
      </c>
      <c r="H11507">
        <v>0</v>
      </c>
      <c r="I11507">
        <v>0</v>
      </c>
      <c r="J11507">
        <v>0</v>
      </c>
      <c r="K11507">
        <v>0</v>
      </c>
      <c r="L11507">
        <v>0</v>
      </c>
      <c r="M11507">
        <v>0</v>
      </c>
      <c r="N11507">
        <v>0</v>
      </c>
      <c r="O11507">
        <v>0</v>
      </c>
      <c r="P11507">
        <v>0</v>
      </c>
      <c r="Q11507">
        <v>0</v>
      </c>
      <c r="R11507">
        <v>0</v>
      </c>
      <c r="S11507">
        <v>0</v>
      </c>
      <c r="T11507">
        <v>0</v>
      </c>
      <c r="U11507">
        <v>0</v>
      </c>
      <c r="V11507">
        <v>0</v>
      </c>
      <c r="W11507">
        <v>0</v>
      </c>
      <c r="X11507">
        <v>0</v>
      </c>
      <c r="Y11507">
        <v>0</v>
      </c>
      <c r="Z11507">
        <v>0</v>
      </c>
      <c r="AA11507">
        <v>0</v>
      </c>
      <c r="AB11507">
        <v>0</v>
      </c>
      <c r="AC11507">
        <v>0</v>
      </c>
      <c r="AD11507">
        <v>0</v>
      </c>
      <c r="AE11507">
        <v>0</v>
      </c>
      <c r="AF11507">
        <v>0</v>
      </c>
    </row>
    <row r="11508" spans="1:32">
      <c r="A11508" t="s">
        <v>3028</v>
      </c>
      <c r="B11508" t="s">
        <v>19</v>
      </c>
      <c r="C11508">
        <v>0</v>
      </c>
      <c r="D11508">
        <v>0</v>
      </c>
      <c r="E11508">
        <v>0</v>
      </c>
      <c r="F11508">
        <v>0</v>
      </c>
      <c r="G11508">
        <v>0</v>
      </c>
      <c r="H11508">
        <v>0</v>
      </c>
      <c r="I11508">
        <v>0</v>
      </c>
      <c r="J11508">
        <v>0</v>
      </c>
      <c r="K11508">
        <v>0</v>
      </c>
      <c r="L11508">
        <v>0</v>
      </c>
      <c r="M11508">
        <v>0</v>
      </c>
      <c r="N11508">
        <v>0</v>
      </c>
      <c r="O11508">
        <v>0</v>
      </c>
      <c r="P11508">
        <v>0</v>
      </c>
      <c r="Q11508">
        <v>0</v>
      </c>
      <c r="R11508">
        <v>0</v>
      </c>
      <c r="S11508">
        <v>0</v>
      </c>
      <c r="T11508">
        <v>0</v>
      </c>
      <c r="U11508">
        <v>0</v>
      </c>
      <c r="V11508">
        <v>0</v>
      </c>
      <c r="W11508">
        <v>0</v>
      </c>
      <c r="X11508">
        <v>0</v>
      </c>
      <c r="Y11508">
        <v>0</v>
      </c>
      <c r="Z11508">
        <v>0</v>
      </c>
      <c r="AA11508">
        <v>0</v>
      </c>
      <c r="AB11508">
        <v>0</v>
      </c>
      <c r="AC11508">
        <v>0</v>
      </c>
      <c r="AD11508">
        <v>0</v>
      </c>
      <c r="AE11508">
        <v>0</v>
      </c>
      <c r="AF11508">
        <v>0</v>
      </c>
    </row>
    <row r="11509" spans="1:32">
      <c r="A11509" t="s">
        <v>3029</v>
      </c>
      <c r="B11509" t="s">
        <v>19</v>
      </c>
      <c r="C11509">
        <v>0</v>
      </c>
      <c r="D11509">
        <v>0</v>
      </c>
      <c r="E11509">
        <v>0</v>
      </c>
      <c r="F11509">
        <v>0</v>
      </c>
      <c r="G11509">
        <v>0</v>
      </c>
      <c r="H11509">
        <v>0</v>
      </c>
      <c r="I11509">
        <v>0</v>
      </c>
      <c r="J11509">
        <v>0</v>
      </c>
      <c r="K11509">
        <v>0</v>
      </c>
      <c r="L11509">
        <v>0</v>
      </c>
      <c r="M11509">
        <v>0</v>
      </c>
      <c r="N11509">
        <v>0</v>
      </c>
      <c r="O11509">
        <v>0</v>
      </c>
      <c r="P11509">
        <v>0</v>
      </c>
      <c r="Q11509">
        <v>0</v>
      </c>
      <c r="R11509">
        <v>0</v>
      </c>
      <c r="S11509">
        <v>0</v>
      </c>
      <c r="T11509">
        <v>0</v>
      </c>
      <c r="U11509">
        <v>0</v>
      </c>
      <c r="V11509">
        <v>0</v>
      </c>
      <c r="W11509">
        <v>0</v>
      </c>
      <c r="X11509">
        <v>0</v>
      </c>
      <c r="Y11509">
        <v>0</v>
      </c>
      <c r="Z11509">
        <v>0</v>
      </c>
      <c r="AA11509">
        <v>0</v>
      </c>
      <c r="AB11509">
        <v>0</v>
      </c>
      <c r="AC11509">
        <v>0</v>
      </c>
      <c r="AD11509">
        <v>0</v>
      </c>
      <c r="AE11509">
        <v>0</v>
      </c>
      <c r="AF11509">
        <v>0</v>
      </c>
    </row>
    <row r="11510" spans="1:32">
      <c r="A11510" t="s">
        <v>3030</v>
      </c>
      <c r="B11510" t="s">
        <v>19</v>
      </c>
      <c r="C11510">
        <v>0</v>
      </c>
      <c r="D11510">
        <v>0</v>
      </c>
      <c r="E11510">
        <v>0</v>
      </c>
      <c r="F11510">
        <v>0</v>
      </c>
      <c r="G11510">
        <v>0</v>
      </c>
      <c r="H11510">
        <v>0</v>
      </c>
      <c r="I11510">
        <v>0</v>
      </c>
      <c r="J11510">
        <v>0</v>
      </c>
      <c r="K11510">
        <v>0</v>
      </c>
      <c r="L11510">
        <v>0</v>
      </c>
      <c r="M11510">
        <v>0</v>
      </c>
      <c r="N11510">
        <v>0</v>
      </c>
      <c r="O11510">
        <v>0</v>
      </c>
      <c r="P11510">
        <v>0</v>
      </c>
      <c r="Q11510">
        <v>0</v>
      </c>
      <c r="R11510">
        <v>0</v>
      </c>
      <c r="S11510">
        <v>0</v>
      </c>
      <c r="T11510">
        <v>0</v>
      </c>
      <c r="U11510">
        <v>0</v>
      </c>
      <c r="V11510">
        <v>0</v>
      </c>
      <c r="W11510">
        <v>0</v>
      </c>
      <c r="X11510">
        <v>0</v>
      </c>
      <c r="Y11510">
        <v>0</v>
      </c>
      <c r="Z11510">
        <v>0</v>
      </c>
      <c r="AA11510">
        <v>0</v>
      </c>
      <c r="AB11510">
        <v>0</v>
      </c>
      <c r="AC11510">
        <v>0</v>
      </c>
      <c r="AD11510">
        <v>0</v>
      </c>
      <c r="AE11510">
        <v>0</v>
      </c>
      <c r="AF11510">
        <v>0</v>
      </c>
    </row>
    <row r="11511" spans="1:32">
      <c r="A11511" t="s">
        <v>3031</v>
      </c>
      <c r="B11511" t="s">
        <v>19</v>
      </c>
      <c r="C11511">
        <v>0</v>
      </c>
      <c r="D11511">
        <v>0</v>
      </c>
      <c r="E11511">
        <v>0</v>
      </c>
      <c r="F11511">
        <v>0</v>
      </c>
      <c r="G11511">
        <v>0</v>
      </c>
      <c r="H11511">
        <v>0</v>
      </c>
      <c r="I11511">
        <v>0</v>
      </c>
      <c r="J11511">
        <v>0</v>
      </c>
      <c r="K11511">
        <v>0</v>
      </c>
      <c r="L11511">
        <v>0</v>
      </c>
      <c r="M11511">
        <v>0</v>
      </c>
      <c r="N11511">
        <v>0</v>
      </c>
      <c r="O11511">
        <v>0</v>
      </c>
      <c r="P11511">
        <v>0</v>
      </c>
      <c r="Q11511">
        <v>0</v>
      </c>
      <c r="R11511">
        <v>0</v>
      </c>
      <c r="S11511">
        <v>0</v>
      </c>
      <c r="T11511">
        <v>0</v>
      </c>
      <c r="U11511">
        <v>0</v>
      </c>
      <c r="V11511">
        <v>0</v>
      </c>
      <c r="W11511">
        <v>0</v>
      </c>
      <c r="X11511">
        <v>0</v>
      </c>
      <c r="Y11511">
        <v>0</v>
      </c>
      <c r="Z11511">
        <v>0</v>
      </c>
      <c r="AA11511">
        <v>0</v>
      </c>
      <c r="AB11511">
        <v>0</v>
      </c>
      <c r="AC11511">
        <v>0</v>
      </c>
      <c r="AD11511">
        <v>0</v>
      </c>
      <c r="AE11511">
        <v>0</v>
      </c>
      <c r="AF11511">
        <v>0</v>
      </c>
    </row>
    <row r="11512" spans="1:32">
      <c r="A11512" t="s">
        <v>3032</v>
      </c>
      <c r="B11512" t="s">
        <v>19</v>
      </c>
      <c r="C11512">
        <v>0</v>
      </c>
      <c r="D11512">
        <v>0</v>
      </c>
      <c r="E11512">
        <v>0</v>
      </c>
      <c r="F11512">
        <v>0</v>
      </c>
      <c r="G11512">
        <v>0</v>
      </c>
      <c r="H11512">
        <v>0</v>
      </c>
      <c r="I11512">
        <v>0</v>
      </c>
      <c r="J11512">
        <v>0</v>
      </c>
      <c r="K11512">
        <v>0</v>
      </c>
      <c r="L11512">
        <v>0</v>
      </c>
      <c r="M11512">
        <v>0</v>
      </c>
      <c r="N11512">
        <v>0</v>
      </c>
      <c r="O11512">
        <v>0</v>
      </c>
      <c r="P11512">
        <v>0</v>
      </c>
      <c r="Q11512">
        <v>0</v>
      </c>
      <c r="R11512">
        <v>0</v>
      </c>
      <c r="S11512">
        <v>0</v>
      </c>
      <c r="T11512">
        <v>0</v>
      </c>
      <c r="U11512">
        <v>0</v>
      </c>
      <c r="V11512">
        <v>0</v>
      </c>
      <c r="W11512">
        <v>0</v>
      </c>
      <c r="X11512">
        <v>0</v>
      </c>
      <c r="Y11512">
        <v>0</v>
      </c>
      <c r="Z11512">
        <v>0</v>
      </c>
      <c r="AA11512">
        <v>0</v>
      </c>
      <c r="AB11512">
        <v>0</v>
      </c>
      <c r="AC11512">
        <v>0</v>
      </c>
      <c r="AD11512">
        <v>0</v>
      </c>
      <c r="AE11512">
        <v>0</v>
      </c>
      <c r="AF11512">
        <v>0</v>
      </c>
    </row>
    <row r="11513" spans="1:32">
      <c r="A11513" t="s">
        <v>3033</v>
      </c>
      <c r="B11513" t="s">
        <v>19</v>
      </c>
      <c r="C11513">
        <v>0</v>
      </c>
      <c r="D11513">
        <v>0</v>
      </c>
      <c r="E11513">
        <v>0</v>
      </c>
      <c r="F11513">
        <v>0</v>
      </c>
      <c r="G11513">
        <v>0</v>
      </c>
      <c r="H11513">
        <v>0</v>
      </c>
      <c r="I11513">
        <v>0</v>
      </c>
      <c r="J11513">
        <v>0</v>
      </c>
      <c r="K11513">
        <v>0</v>
      </c>
      <c r="L11513">
        <v>0</v>
      </c>
      <c r="M11513">
        <v>0</v>
      </c>
      <c r="N11513">
        <v>0</v>
      </c>
      <c r="O11513">
        <v>0</v>
      </c>
      <c r="P11513">
        <v>0</v>
      </c>
      <c r="Q11513">
        <v>0</v>
      </c>
      <c r="R11513">
        <v>0</v>
      </c>
      <c r="S11513">
        <v>0</v>
      </c>
      <c r="T11513">
        <v>0</v>
      </c>
      <c r="U11513">
        <v>0</v>
      </c>
      <c r="V11513">
        <v>0</v>
      </c>
      <c r="W11513">
        <v>0</v>
      </c>
      <c r="X11513">
        <v>0</v>
      </c>
      <c r="Y11513">
        <v>0</v>
      </c>
      <c r="Z11513">
        <v>0</v>
      </c>
      <c r="AA11513">
        <v>0</v>
      </c>
      <c r="AB11513">
        <v>0</v>
      </c>
      <c r="AC11513">
        <v>0</v>
      </c>
      <c r="AD11513">
        <v>0</v>
      </c>
      <c r="AE11513">
        <v>0</v>
      </c>
      <c r="AF11513">
        <v>0</v>
      </c>
    </row>
    <row r="11514" spans="1:32">
      <c r="A11514" t="s">
        <v>3034</v>
      </c>
      <c r="B11514" t="s">
        <v>19</v>
      </c>
      <c r="C11514">
        <v>0</v>
      </c>
      <c r="D11514">
        <v>0</v>
      </c>
      <c r="E11514">
        <v>0</v>
      </c>
      <c r="F11514">
        <v>0</v>
      </c>
      <c r="G11514">
        <v>0</v>
      </c>
      <c r="H11514">
        <v>0</v>
      </c>
      <c r="I11514">
        <v>0</v>
      </c>
      <c r="J11514">
        <v>0</v>
      </c>
      <c r="K11514">
        <v>0</v>
      </c>
      <c r="L11514">
        <v>0</v>
      </c>
      <c r="M11514">
        <v>0</v>
      </c>
      <c r="N11514">
        <v>0</v>
      </c>
      <c r="O11514">
        <v>0</v>
      </c>
      <c r="P11514">
        <v>0</v>
      </c>
      <c r="Q11514">
        <v>0</v>
      </c>
      <c r="R11514">
        <v>0</v>
      </c>
      <c r="S11514">
        <v>0</v>
      </c>
      <c r="T11514">
        <v>0</v>
      </c>
      <c r="U11514">
        <v>0</v>
      </c>
      <c r="V11514">
        <v>0</v>
      </c>
      <c r="W11514">
        <v>0</v>
      </c>
      <c r="X11514">
        <v>0</v>
      </c>
      <c r="Y11514">
        <v>0</v>
      </c>
      <c r="Z11514">
        <v>0</v>
      </c>
      <c r="AA11514">
        <v>0</v>
      </c>
      <c r="AB11514">
        <v>0</v>
      </c>
      <c r="AC11514">
        <v>0</v>
      </c>
      <c r="AD11514">
        <v>0</v>
      </c>
      <c r="AE11514">
        <v>0</v>
      </c>
      <c r="AF11514">
        <v>0</v>
      </c>
    </row>
    <row r="11515" spans="1:32">
      <c r="A11515" t="s">
        <v>3035</v>
      </c>
      <c r="B11515" t="s">
        <v>19</v>
      </c>
      <c r="C11515">
        <v>0</v>
      </c>
      <c r="D11515">
        <v>0</v>
      </c>
      <c r="E11515">
        <v>0</v>
      </c>
      <c r="F11515">
        <v>0</v>
      </c>
      <c r="G11515">
        <v>0</v>
      </c>
      <c r="H11515">
        <v>0</v>
      </c>
      <c r="I11515">
        <v>0</v>
      </c>
      <c r="J11515">
        <v>0</v>
      </c>
      <c r="K11515">
        <v>0</v>
      </c>
      <c r="L11515">
        <v>0</v>
      </c>
      <c r="M11515">
        <v>0</v>
      </c>
      <c r="N11515">
        <v>0</v>
      </c>
      <c r="O11515">
        <v>0</v>
      </c>
      <c r="P11515">
        <v>0</v>
      </c>
      <c r="Q11515">
        <v>0</v>
      </c>
      <c r="R11515">
        <v>0</v>
      </c>
      <c r="S11515">
        <v>0</v>
      </c>
      <c r="T11515">
        <v>0</v>
      </c>
      <c r="U11515">
        <v>0</v>
      </c>
      <c r="V11515">
        <v>0</v>
      </c>
      <c r="W11515">
        <v>0</v>
      </c>
      <c r="X11515">
        <v>0</v>
      </c>
      <c r="Y11515">
        <v>0</v>
      </c>
      <c r="Z11515">
        <v>0</v>
      </c>
      <c r="AA11515">
        <v>0</v>
      </c>
      <c r="AB11515">
        <v>0</v>
      </c>
      <c r="AC11515">
        <v>0</v>
      </c>
      <c r="AD11515">
        <v>0</v>
      </c>
      <c r="AE11515">
        <v>0</v>
      </c>
      <c r="AF11515">
        <v>0</v>
      </c>
    </row>
    <row r="11516" spans="1:32">
      <c r="A11516" t="s">
        <v>3036</v>
      </c>
      <c r="B11516" t="s">
        <v>19</v>
      </c>
      <c r="C11516">
        <v>0</v>
      </c>
      <c r="D11516">
        <v>0</v>
      </c>
      <c r="E11516">
        <v>0</v>
      </c>
      <c r="F11516">
        <v>0</v>
      </c>
      <c r="G11516">
        <v>0</v>
      </c>
      <c r="H11516">
        <v>0</v>
      </c>
      <c r="I11516">
        <v>0</v>
      </c>
      <c r="J11516">
        <v>0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0</v>
      </c>
      <c r="R11516">
        <v>0</v>
      </c>
      <c r="S11516">
        <v>0</v>
      </c>
      <c r="T11516">
        <v>0</v>
      </c>
      <c r="U11516">
        <v>0</v>
      </c>
      <c r="V11516">
        <v>0</v>
      </c>
      <c r="W11516">
        <v>0</v>
      </c>
      <c r="X11516">
        <v>0</v>
      </c>
      <c r="Y11516">
        <v>0</v>
      </c>
      <c r="Z11516">
        <v>0</v>
      </c>
      <c r="AA11516">
        <v>0</v>
      </c>
      <c r="AB11516">
        <v>0</v>
      </c>
      <c r="AC11516">
        <v>0</v>
      </c>
      <c r="AD11516">
        <v>0</v>
      </c>
      <c r="AE11516">
        <v>0</v>
      </c>
      <c r="AF11516">
        <v>0</v>
      </c>
    </row>
    <row r="11517" spans="1:32">
      <c r="A11517" t="s">
        <v>3037</v>
      </c>
      <c r="B11517" t="s">
        <v>19</v>
      </c>
      <c r="C11517">
        <v>0</v>
      </c>
      <c r="D11517">
        <v>0</v>
      </c>
      <c r="E11517">
        <v>0</v>
      </c>
      <c r="F11517">
        <v>0</v>
      </c>
      <c r="G11517">
        <v>0</v>
      </c>
      <c r="H11517">
        <v>0</v>
      </c>
      <c r="I11517">
        <v>0</v>
      </c>
      <c r="J11517">
        <v>0</v>
      </c>
      <c r="K11517">
        <v>0</v>
      </c>
      <c r="L11517">
        <v>0</v>
      </c>
      <c r="M11517">
        <v>0</v>
      </c>
      <c r="N11517">
        <v>0</v>
      </c>
      <c r="O11517">
        <v>0</v>
      </c>
      <c r="P11517">
        <v>0</v>
      </c>
      <c r="Q11517">
        <v>0</v>
      </c>
      <c r="R11517">
        <v>0</v>
      </c>
      <c r="S11517">
        <v>0</v>
      </c>
      <c r="T11517">
        <v>0</v>
      </c>
      <c r="U11517">
        <v>0</v>
      </c>
      <c r="V11517">
        <v>0</v>
      </c>
      <c r="W11517">
        <v>0</v>
      </c>
      <c r="X11517">
        <v>0</v>
      </c>
      <c r="Y11517">
        <v>0</v>
      </c>
      <c r="Z11517">
        <v>0</v>
      </c>
      <c r="AA11517">
        <v>0</v>
      </c>
      <c r="AB11517">
        <v>0</v>
      </c>
      <c r="AC11517">
        <v>0</v>
      </c>
      <c r="AD11517">
        <v>0</v>
      </c>
      <c r="AE11517">
        <v>0</v>
      </c>
      <c r="AF11517">
        <v>0</v>
      </c>
    </row>
    <row r="11518" spans="1:32">
      <c r="A11518" t="s">
        <v>3038</v>
      </c>
      <c r="B11518" t="s">
        <v>19</v>
      </c>
      <c r="C11518">
        <v>0</v>
      </c>
      <c r="D11518">
        <v>0</v>
      </c>
      <c r="E11518">
        <v>0</v>
      </c>
      <c r="F11518">
        <v>0</v>
      </c>
      <c r="G11518">
        <v>0</v>
      </c>
      <c r="H11518">
        <v>0</v>
      </c>
      <c r="I11518">
        <v>0</v>
      </c>
      <c r="J11518">
        <v>0</v>
      </c>
      <c r="K11518">
        <v>0</v>
      </c>
      <c r="L11518">
        <v>0</v>
      </c>
      <c r="M11518">
        <v>0</v>
      </c>
      <c r="N11518">
        <v>0</v>
      </c>
      <c r="O11518">
        <v>0</v>
      </c>
      <c r="P11518">
        <v>0</v>
      </c>
      <c r="Q11518">
        <v>0</v>
      </c>
      <c r="R11518">
        <v>0</v>
      </c>
      <c r="S11518">
        <v>0</v>
      </c>
      <c r="T11518">
        <v>0</v>
      </c>
      <c r="U11518">
        <v>0</v>
      </c>
      <c r="V11518">
        <v>0</v>
      </c>
      <c r="W11518">
        <v>0</v>
      </c>
      <c r="X11518">
        <v>0</v>
      </c>
      <c r="Y11518">
        <v>0</v>
      </c>
      <c r="Z11518">
        <v>0</v>
      </c>
      <c r="AA11518">
        <v>0</v>
      </c>
      <c r="AB11518">
        <v>0</v>
      </c>
      <c r="AC11518">
        <v>0</v>
      </c>
      <c r="AD11518">
        <v>0</v>
      </c>
      <c r="AE11518">
        <v>0</v>
      </c>
      <c r="AF11518">
        <v>0</v>
      </c>
    </row>
    <row r="11519" spans="1:32">
      <c r="A11519" t="s">
        <v>3039</v>
      </c>
      <c r="B11519" t="s">
        <v>19</v>
      </c>
      <c r="C11519">
        <v>0</v>
      </c>
      <c r="D11519">
        <v>0</v>
      </c>
      <c r="E11519">
        <v>0</v>
      </c>
      <c r="F11519">
        <v>0</v>
      </c>
      <c r="G11519">
        <v>0</v>
      </c>
      <c r="H11519">
        <v>0</v>
      </c>
      <c r="I11519">
        <v>0</v>
      </c>
      <c r="J11519">
        <v>0</v>
      </c>
      <c r="K11519">
        <v>0</v>
      </c>
      <c r="L11519">
        <v>0</v>
      </c>
      <c r="M11519">
        <v>0</v>
      </c>
      <c r="N11519">
        <v>0</v>
      </c>
      <c r="O11519">
        <v>0</v>
      </c>
      <c r="P11519">
        <v>0</v>
      </c>
      <c r="Q11519">
        <v>0</v>
      </c>
      <c r="R11519">
        <v>0</v>
      </c>
      <c r="S11519">
        <v>0</v>
      </c>
      <c r="T11519">
        <v>0</v>
      </c>
      <c r="U11519">
        <v>0</v>
      </c>
      <c r="V11519">
        <v>0</v>
      </c>
      <c r="W11519">
        <v>0</v>
      </c>
      <c r="X11519">
        <v>0</v>
      </c>
      <c r="Y11519">
        <v>0</v>
      </c>
      <c r="Z11519">
        <v>0</v>
      </c>
      <c r="AA11519">
        <v>0</v>
      </c>
      <c r="AB11519">
        <v>0</v>
      </c>
      <c r="AC11519">
        <v>0</v>
      </c>
      <c r="AD11519">
        <v>0</v>
      </c>
      <c r="AE11519">
        <v>0</v>
      </c>
      <c r="AF11519">
        <v>0</v>
      </c>
    </row>
    <row r="11520" spans="1:32">
      <c r="A11520" t="s">
        <v>3040</v>
      </c>
      <c r="B11520" t="s">
        <v>19</v>
      </c>
      <c r="C11520">
        <v>0</v>
      </c>
      <c r="D11520">
        <v>0</v>
      </c>
      <c r="E11520">
        <v>0</v>
      </c>
      <c r="F11520">
        <v>0</v>
      </c>
      <c r="G11520">
        <v>0</v>
      </c>
      <c r="H11520">
        <v>0</v>
      </c>
      <c r="I11520">
        <v>0</v>
      </c>
      <c r="J11520">
        <v>0</v>
      </c>
      <c r="K11520">
        <v>0</v>
      </c>
      <c r="L11520">
        <v>0</v>
      </c>
      <c r="M11520">
        <v>0</v>
      </c>
      <c r="N11520">
        <v>0</v>
      </c>
      <c r="O11520">
        <v>0</v>
      </c>
      <c r="P11520">
        <v>0</v>
      </c>
      <c r="Q11520">
        <v>0</v>
      </c>
      <c r="R11520">
        <v>0</v>
      </c>
      <c r="S11520">
        <v>0</v>
      </c>
      <c r="T11520">
        <v>0</v>
      </c>
      <c r="U11520">
        <v>0</v>
      </c>
      <c r="V11520">
        <v>0</v>
      </c>
      <c r="W11520">
        <v>0</v>
      </c>
      <c r="X11520">
        <v>0</v>
      </c>
      <c r="Y11520">
        <v>0</v>
      </c>
      <c r="Z11520">
        <v>0</v>
      </c>
      <c r="AA11520">
        <v>0</v>
      </c>
      <c r="AB11520">
        <v>0</v>
      </c>
      <c r="AC11520">
        <v>0</v>
      </c>
      <c r="AD11520">
        <v>0</v>
      </c>
      <c r="AE11520">
        <v>0</v>
      </c>
      <c r="AF11520">
        <v>0</v>
      </c>
    </row>
    <row r="11521" spans="1:32">
      <c r="A11521" t="s">
        <v>3041</v>
      </c>
      <c r="B11521" t="s">
        <v>19</v>
      </c>
      <c r="C11521">
        <v>0</v>
      </c>
      <c r="D11521">
        <v>0</v>
      </c>
      <c r="E11521">
        <v>0</v>
      </c>
      <c r="F11521">
        <v>0</v>
      </c>
      <c r="G11521">
        <v>0</v>
      </c>
      <c r="H11521">
        <v>0</v>
      </c>
      <c r="I11521">
        <v>0</v>
      </c>
      <c r="J11521">
        <v>0</v>
      </c>
      <c r="K11521">
        <v>0</v>
      </c>
      <c r="L11521">
        <v>0</v>
      </c>
      <c r="M11521">
        <v>0</v>
      </c>
      <c r="N11521">
        <v>0</v>
      </c>
      <c r="O11521">
        <v>0</v>
      </c>
      <c r="P11521">
        <v>0</v>
      </c>
      <c r="Q11521">
        <v>0</v>
      </c>
      <c r="R11521">
        <v>0</v>
      </c>
      <c r="S11521">
        <v>0</v>
      </c>
      <c r="T11521">
        <v>0</v>
      </c>
      <c r="U11521">
        <v>0</v>
      </c>
      <c r="V11521">
        <v>0</v>
      </c>
      <c r="W11521">
        <v>0</v>
      </c>
      <c r="X11521">
        <v>0</v>
      </c>
      <c r="Y11521">
        <v>0</v>
      </c>
      <c r="Z11521">
        <v>0</v>
      </c>
      <c r="AA11521">
        <v>0</v>
      </c>
      <c r="AB11521">
        <v>0</v>
      </c>
      <c r="AC11521">
        <v>0</v>
      </c>
      <c r="AD11521">
        <v>0</v>
      </c>
      <c r="AE11521">
        <v>0</v>
      </c>
      <c r="AF11521">
        <v>0</v>
      </c>
    </row>
    <row r="11522" spans="1:32">
      <c r="A11522" t="s">
        <v>3042</v>
      </c>
      <c r="B11522" t="s">
        <v>19</v>
      </c>
      <c r="C11522">
        <v>0</v>
      </c>
      <c r="D11522">
        <v>0</v>
      </c>
      <c r="E11522">
        <v>0</v>
      </c>
      <c r="F11522">
        <v>0</v>
      </c>
      <c r="G11522">
        <v>0</v>
      </c>
      <c r="H11522">
        <v>0</v>
      </c>
      <c r="I11522">
        <v>0</v>
      </c>
      <c r="J11522">
        <v>0</v>
      </c>
      <c r="K11522">
        <v>0</v>
      </c>
      <c r="L11522">
        <v>0</v>
      </c>
      <c r="M11522">
        <v>0</v>
      </c>
      <c r="N11522">
        <v>0</v>
      </c>
      <c r="O11522">
        <v>0</v>
      </c>
      <c r="P11522">
        <v>0</v>
      </c>
      <c r="Q11522">
        <v>0</v>
      </c>
      <c r="R11522">
        <v>0</v>
      </c>
      <c r="S11522">
        <v>0</v>
      </c>
      <c r="T11522">
        <v>0</v>
      </c>
      <c r="U11522">
        <v>0</v>
      </c>
      <c r="V11522">
        <v>0</v>
      </c>
      <c r="W11522">
        <v>0</v>
      </c>
      <c r="X11522">
        <v>0</v>
      </c>
      <c r="Y11522">
        <v>0</v>
      </c>
      <c r="Z11522">
        <v>0</v>
      </c>
      <c r="AA11522">
        <v>0</v>
      </c>
      <c r="AB11522">
        <v>0</v>
      </c>
      <c r="AC11522">
        <v>0</v>
      </c>
      <c r="AD11522">
        <v>0</v>
      </c>
      <c r="AE11522">
        <v>0</v>
      </c>
      <c r="AF11522">
        <v>0</v>
      </c>
    </row>
    <row r="11523" spans="1:32">
      <c r="A11523" t="s">
        <v>3043</v>
      </c>
      <c r="B11523" t="s">
        <v>19</v>
      </c>
      <c r="C11523">
        <v>0</v>
      </c>
      <c r="D11523">
        <v>0</v>
      </c>
      <c r="E11523">
        <v>0</v>
      </c>
      <c r="F11523">
        <v>0</v>
      </c>
      <c r="G11523">
        <v>0</v>
      </c>
      <c r="H11523">
        <v>0</v>
      </c>
      <c r="I11523">
        <v>0</v>
      </c>
      <c r="J11523">
        <v>0</v>
      </c>
      <c r="K11523">
        <v>0</v>
      </c>
      <c r="L11523">
        <v>0</v>
      </c>
      <c r="M11523">
        <v>0</v>
      </c>
      <c r="N11523">
        <v>0</v>
      </c>
      <c r="O11523">
        <v>0</v>
      </c>
      <c r="P11523">
        <v>0</v>
      </c>
      <c r="Q11523">
        <v>0</v>
      </c>
      <c r="R11523">
        <v>0</v>
      </c>
      <c r="S11523">
        <v>0</v>
      </c>
      <c r="T11523">
        <v>0</v>
      </c>
      <c r="U11523">
        <v>0</v>
      </c>
      <c r="V11523">
        <v>0</v>
      </c>
      <c r="W11523">
        <v>0</v>
      </c>
      <c r="X11523">
        <v>0</v>
      </c>
      <c r="Y11523">
        <v>0</v>
      </c>
      <c r="Z11523">
        <v>0</v>
      </c>
      <c r="AA11523">
        <v>0</v>
      </c>
      <c r="AB11523">
        <v>0</v>
      </c>
      <c r="AC11523">
        <v>0</v>
      </c>
      <c r="AD11523">
        <v>0</v>
      </c>
      <c r="AE11523">
        <v>0</v>
      </c>
      <c r="AF11523">
        <v>0</v>
      </c>
    </row>
    <row r="11524" spans="1:32">
      <c r="A11524" t="s">
        <v>3044</v>
      </c>
      <c r="B11524" t="s">
        <v>19</v>
      </c>
      <c r="C11524">
        <v>0</v>
      </c>
      <c r="D11524">
        <v>0</v>
      </c>
      <c r="E11524">
        <v>0</v>
      </c>
      <c r="F11524">
        <v>0</v>
      </c>
      <c r="G11524">
        <v>0</v>
      </c>
      <c r="H11524">
        <v>0</v>
      </c>
      <c r="I11524">
        <v>0</v>
      </c>
      <c r="J11524">
        <v>0</v>
      </c>
      <c r="K11524">
        <v>0</v>
      </c>
      <c r="L11524">
        <v>0</v>
      </c>
      <c r="M11524">
        <v>0</v>
      </c>
      <c r="N11524">
        <v>0</v>
      </c>
      <c r="O11524">
        <v>0</v>
      </c>
      <c r="P11524">
        <v>0</v>
      </c>
      <c r="Q11524">
        <v>0</v>
      </c>
      <c r="R11524">
        <v>0</v>
      </c>
      <c r="S11524">
        <v>0</v>
      </c>
      <c r="T11524">
        <v>0</v>
      </c>
      <c r="U11524">
        <v>0</v>
      </c>
      <c r="V11524">
        <v>0</v>
      </c>
      <c r="W11524">
        <v>0</v>
      </c>
      <c r="X11524">
        <v>0</v>
      </c>
      <c r="Y11524">
        <v>0</v>
      </c>
      <c r="Z11524">
        <v>0</v>
      </c>
      <c r="AA11524">
        <v>0</v>
      </c>
      <c r="AB11524">
        <v>0</v>
      </c>
      <c r="AC11524">
        <v>0</v>
      </c>
      <c r="AD11524">
        <v>0</v>
      </c>
      <c r="AE11524">
        <v>0</v>
      </c>
      <c r="AF11524">
        <v>0</v>
      </c>
    </row>
    <row r="11525" spans="1:32">
      <c r="A11525" t="s">
        <v>3045</v>
      </c>
      <c r="B11525" t="s">
        <v>19</v>
      </c>
      <c r="C11525">
        <v>0</v>
      </c>
      <c r="D11525">
        <v>0</v>
      </c>
      <c r="E11525">
        <v>0</v>
      </c>
      <c r="F11525">
        <v>0</v>
      </c>
      <c r="G11525">
        <v>0</v>
      </c>
      <c r="H11525">
        <v>0</v>
      </c>
      <c r="I11525">
        <v>0</v>
      </c>
      <c r="J11525">
        <v>0</v>
      </c>
      <c r="K11525">
        <v>0</v>
      </c>
      <c r="L11525">
        <v>0</v>
      </c>
      <c r="M11525">
        <v>0</v>
      </c>
      <c r="N11525">
        <v>0</v>
      </c>
      <c r="O11525">
        <v>0</v>
      </c>
      <c r="P11525">
        <v>0</v>
      </c>
      <c r="Q11525">
        <v>0</v>
      </c>
      <c r="R11525">
        <v>0</v>
      </c>
      <c r="S11525">
        <v>0</v>
      </c>
      <c r="T11525">
        <v>0</v>
      </c>
      <c r="U11525">
        <v>0</v>
      </c>
      <c r="V11525">
        <v>0</v>
      </c>
      <c r="W11525">
        <v>0</v>
      </c>
      <c r="X11525">
        <v>0</v>
      </c>
      <c r="Y11525">
        <v>0</v>
      </c>
      <c r="Z11525">
        <v>0</v>
      </c>
      <c r="AA11525">
        <v>0</v>
      </c>
      <c r="AB11525">
        <v>0</v>
      </c>
      <c r="AC11525">
        <v>0</v>
      </c>
      <c r="AD11525">
        <v>0</v>
      </c>
      <c r="AE11525">
        <v>0</v>
      </c>
      <c r="AF11525">
        <v>0</v>
      </c>
    </row>
    <row r="11526" spans="1:32">
      <c r="A11526" t="s">
        <v>3046</v>
      </c>
      <c r="B11526" t="s">
        <v>19</v>
      </c>
      <c r="C11526" s="2">
        <v>49666300000000</v>
      </c>
      <c r="D11526" s="2">
        <v>51070300000000</v>
      </c>
      <c r="E11526" s="2">
        <v>51439300000000</v>
      </c>
      <c r="F11526" s="2">
        <v>49038600000000</v>
      </c>
      <c r="G11526" s="2">
        <v>49327800000000</v>
      </c>
      <c r="H11526" s="2">
        <v>49585100000000</v>
      </c>
      <c r="I11526" s="2">
        <v>49754400000000</v>
      </c>
      <c r="J11526" s="2">
        <v>49839800000000</v>
      </c>
      <c r="K11526" s="2">
        <v>49799500000000</v>
      </c>
      <c r="L11526" s="2">
        <v>49694900000000</v>
      </c>
      <c r="M11526" s="2">
        <v>49538900000000</v>
      </c>
      <c r="N11526" s="2">
        <v>49377600000000</v>
      </c>
      <c r="O11526" s="2">
        <v>49289000000000</v>
      </c>
      <c r="P11526" s="2">
        <v>49174400000000</v>
      </c>
      <c r="Q11526" s="2">
        <v>49071500000000</v>
      </c>
      <c r="R11526" s="2">
        <v>48986600000000</v>
      </c>
      <c r="S11526" s="2">
        <v>48919700000000</v>
      </c>
      <c r="T11526" s="2">
        <v>48830600000000</v>
      </c>
      <c r="U11526" s="2">
        <v>48775400000000</v>
      </c>
      <c r="V11526" s="2">
        <v>48725000000000</v>
      </c>
      <c r="W11526" s="2">
        <v>48674100000000</v>
      </c>
      <c r="X11526" s="2">
        <v>48639600000000</v>
      </c>
      <c r="Y11526" s="2">
        <v>48622600000000</v>
      </c>
      <c r="Z11526" s="2">
        <v>48639000000000</v>
      </c>
      <c r="AA11526" s="2">
        <v>48638000000000</v>
      </c>
      <c r="AB11526" s="2">
        <v>48561000000000</v>
      </c>
      <c r="AC11526" s="2">
        <v>48518600000000</v>
      </c>
      <c r="AD11526" s="2">
        <v>48505900000000</v>
      </c>
      <c r="AE11526" s="2">
        <v>48505900000000</v>
      </c>
      <c r="AF11526" s="2">
        <v>48489900000000</v>
      </c>
    </row>
    <row r="11527" spans="1:32">
      <c r="A11527" t="s">
        <v>3047</v>
      </c>
      <c r="B11527" t="s">
        <v>19</v>
      </c>
      <c r="C11527" s="2">
        <v>4461170000</v>
      </c>
      <c r="D11527" s="2">
        <v>4587280000</v>
      </c>
      <c r="E11527" s="2">
        <v>4620420000</v>
      </c>
      <c r="F11527" s="2">
        <v>4404780000</v>
      </c>
      <c r="G11527" s="2">
        <v>4430760000</v>
      </c>
      <c r="H11527" s="2">
        <v>4453870000</v>
      </c>
      <c r="I11527" s="2">
        <v>4469080000</v>
      </c>
      <c r="J11527" s="2">
        <v>4476750000</v>
      </c>
      <c r="K11527" s="2">
        <v>4473130000</v>
      </c>
      <c r="L11527" s="2">
        <v>4463740000</v>
      </c>
      <c r="M11527" s="2">
        <v>4449730000</v>
      </c>
      <c r="N11527" s="2">
        <v>4435240000</v>
      </c>
      <c r="O11527" s="2">
        <v>4427280000</v>
      </c>
      <c r="P11527" s="2">
        <v>4416990000</v>
      </c>
      <c r="Q11527" s="2">
        <v>4407740000</v>
      </c>
      <c r="R11527" s="2">
        <v>4400110000</v>
      </c>
      <c r="S11527" s="2">
        <v>4394110000</v>
      </c>
      <c r="T11527" s="2">
        <v>4386100000</v>
      </c>
      <c r="U11527" s="2">
        <v>4381150000</v>
      </c>
      <c r="V11527" s="2">
        <v>4376620000</v>
      </c>
      <c r="W11527" s="2">
        <v>4372040000</v>
      </c>
      <c r="X11527" s="2">
        <v>4368940000</v>
      </c>
      <c r="Y11527" s="2">
        <v>4367420000</v>
      </c>
      <c r="Z11527" s="2">
        <v>4368900000</v>
      </c>
      <c r="AA11527" s="2">
        <v>4368800000</v>
      </c>
      <c r="AB11527" s="2">
        <v>4361890000</v>
      </c>
      <c r="AC11527" s="2">
        <v>4358080000</v>
      </c>
      <c r="AD11527" s="2">
        <v>4356930000</v>
      </c>
      <c r="AE11527" s="2">
        <v>4356930000</v>
      </c>
      <c r="AF11527" s="2">
        <v>4355500000</v>
      </c>
    </row>
    <row r="11528" spans="1:32">
      <c r="A11528" t="s">
        <v>3048</v>
      </c>
      <c r="B11528" t="s">
        <v>19</v>
      </c>
      <c r="C11528" s="2">
        <v>27447500000</v>
      </c>
      <c r="D11528" s="2">
        <v>28223400000</v>
      </c>
      <c r="E11528" s="2">
        <v>28427300000</v>
      </c>
      <c r="F11528" s="2">
        <v>27100600000</v>
      </c>
      <c r="G11528" s="2">
        <v>27260400000</v>
      </c>
      <c r="H11528" s="2">
        <v>27402600000</v>
      </c>
      <c r="I11528" s="2">
        <v>27496200000</v>
      </c>
      <c r="J11528" s="2">
        <v>27543400000</v>
      </c>
      <c r="K11528" s="2">
        <v>27521100000</v>
      </c>
      <c r="L11528" s="2">
        <v>27463300000</v>
      </c>
      <c r="M11528" s="2">
        <v>27377100000</v>
      </c>
      <c r="N11528" s="2">
        <v>27288000000</v>
      </c>
      <c r="O11528" s="2">
        <v>27239000000</v>
      </c>
      <c r="P11528" s="2">
        <v>27175700000</v>
      </c>
      <c r="Q11528" s="2">
        <v>27118800000</v>
      </c>
      <c r="R11528" s="2">
        <v>27071900000</v>
      </c>
      <c r="S11528" s="2">
        <v>27034900000</v>
      </c>
      <c r="T11528" s="2">
        <v>26985700000</v>
      </c>
      <c r="U11528" s="2">
        <v>26955200000</v>
      </c>
      <c r="V11528" s="2">
        <v>26927300000</v>
      </c>
      <c r="W11528" s="2">
        <v>26899200000</v>
      </c>
      <c r="X11528" s="2">
        <v>26880100000</v>
      </c>
      <c r="Y11528" s="2">
        <v>26870700000</v>
      </c>
      <c r="Z11528" s="2">
        <v>26879800000</v>
      </c>
      <c r="AA11528" s="2">
        <v>26879200000</v>
      </c>
      <c r="AB11528" s="2">
        <v>26836700000</v>
      </c>
      <c r="AC11528" s="2">
        <v>26813200000</v>
      </c>
      <c r="AD11528" s="2">
        <v>26806200000</v>
      </c>
      <c r="AE11528" s="2">
        <v>26806200000</v>
      </c>
      <c r="AF11528" s="2">
        <v>26797400000</v>
      </c>
    </row>
    <row r="11529" spans="1:32">
      <c r="A11529" t="s">
        <v>3049</v>
      </c>
      <c r="B11529" t="s">
        <v>19</v>
      </c>
      <c r="C11529" s="2">
        <v>37755200000</v>
      </c>
      <c r="D11529" s="2">
        <v>38822400000</v>
      </c>
      <c r="E11529" s="2">
        <v>39103000000</v>
      </c>
      <c r="F11529" s="2">
        <v>37278000000</v>
      </c>
      <c r="G11529" s="2">
        <v>37497800000</v>
      </c>
      <c r="H11529" s="2">
        <v>37693500000</v>
      </c>
      <c r="I11529" s="2">
        <v>37822100000</v>
      </c>
      <c r="J11529" s="2">
        <v>37887100000</v>
      </c>
      <c r="K11529" s="2">
        <v>37856400000</v>
      </c>
      <c r="L11529" s="2">
        <v>37777000000</v>
      </c>
      <c r="M11529" s="2">
        <v>37658400000</v>
      </c>
      <c r="N11529" s="2">
        <v>37535800000</v>
      </c>
      <c r="O11529" s="2">
        <v>37468400000</v>
      </c>
      <c r="P11529" s="2">
        <v>37381300000</v>
      </c>
      <c r="Q11529" s="2">
        <v>37303000000</v>
      </c>
      <c r="R11529" s="2">
        <v>37238500000</v>
      </c>
      <c r="S11529" s="2">
        <v>37187700000</v>
      </c>
      <c r="T11529" s="2">
        <v>37119900000</v>
      </c>
      <c r="U11529" s="2">
        <v>37077900000</v>
      </c>
      <c r="V11529" s="2">
        <v>37039600000</v>
      </c>
      <c r="W11529" s="2">
        <v>37000900000</v>
      </c>
      <c r="X11529" s="2">
        <v>36974700000</v>
      </c>
      <c r="Y11529" s="2">
        <v>36961800000</v>
      </c>
      <c r="Z11529" s="2">
        <v>36974300000</v>
      </c>
      <c r="AA11529" s="2">
        <v>36973500000</v>
      </c>
      <c r="AB11529" s="2">
        <v>36915000000</v>
      </c>
      <c r="AC11529" s="2">
        <v>36882700000</v>
      </c>
      <c r="AD11529" s="2">
        <v>36873000000</v>
      </c>
      <c r="AE11529" s="2">
        <v>36873000000</v>
      </c>
      <c r="AF11529" s="2">
        <v>36860900000</v>
      </c>
    </row>
    <row r="11530" spans="1:32">
      <c r="A11530" t="s">
        <v>3050</v>
      </c>
      <c r="B11530" t="s">
        <v>19</v>
      </c>
      <c r="C11530" s="2">
        <v>14617200000</v>
      </c>
      <c r="D11530" s="2">
        <v>15030400000</v>
      </c>
      <c r="E11530" s="2">
        <v>15139000000</v>
      </c>
      <c r="F11530" s="2">
        <v>14432500000</v>
      </c>
      <c r="G11530" s="2">
        <v>14517600000</v>
      </c>
      <c r="H11530" s="2">
        <v>14593300000</v>
      </c>
      <c r="I11530" s="2">
        <v>14643100000</v>
      </c>
      <c r="J11530" s="2">
        <v>14668300000</v>
      </c>
      <c r="K11530" s="2">
        <v>14656400000</v>
      </c>
      <c r="L11530" s="2">
        <v>14625600000</v>
      </c>
      <c r="M11530" s="2">
        <v>14579700000</v>
      </c>
      <c r="N11530" s="2">
        <v>14532200000</v>
      </c>
      <c r="O11530" s="2">
        <v>14506200000</v>
      </c>
      <c r="P11530" s="2">
        <v>14472400000</v>
      </c>
      <c r="Q11530" s="2">
        <v>14442100000</v>
      </c>
      <c r="R11530" s="2">
        <v>14417200000</v>
      </c>
      <c r="S11530" s="2">
        <v>14397500000</v>
      </c>
      <c r="T11530" s="2">
        <v>14371200000</v>
      </c>
      <c r="U11530" s="2">
        <v>14355000000</v>
      </c>
      <c r="V11530" s="2">
        <v>14340200000</v>
      </c>
      <c r="W11530" s="2">
        <v>14325200000</v>
      </c>
      <c r="X11530" s="2">
        <v>14315000000</v>
      </c>
      <c r="Y11530" s="2">
        <v>14310000000</v>
      </c>
      <c r="Z11530" s="2">
        <v>14314900000</v>
      </c>
      <c r="AA11530" s="2">
        <v>14314600000</v>
      </c>
      <c r="AB11530" s="2">
        <v>14291900000</v>
      </c>
      <c r="AC11530" s="2">
        <v>14279400000</v>
      </c>
      <c r="AD11530" s="2">
        <v>14275700000</v>
      </c>
      <c r="AE11530" s="2">
        <v>14275700000</v>
      </c>
      <c r="AF11530" s="2">
        <v>14271000000</v>
      </c>
    </row>
    <row r="11531" spans="1:32">
      <c r="A11531" t="s">
        <v>3051</v>
      </c>
      <c r="B11531" t="s">
        <v>19</v>
      </c>
      <c r="C11531" s="2">
        <v>13686800000</v>
      </c>
      <c r="D11531" s="2">
        <v>14073700000</v>
      </c>
      <c r="E11531" s="2">
        <v>14175400000</v>
      </c>
      <c r="F11531" s="2">
        <v>13513800000</v>
      </c>
      <c r="G11531" s="2">
        <v>13593500000</v>
      </c>
      <c r="H11531" s="2">
        <v>13664400000</v>
      </c>
      <c r="I11531" s="2">
        <v>13711000000</v>
      </c>
      <c r="J11531" s="2">
        <v>13734600000</v>
      </c>
      <c r="K11531" s="2">
        <v>13723500000</v>
      </c>
      <c r="L11531" s="2">
        <v>13694700000</v>
      </c>
      <c r="M11531" s="2">
        <v>13651700000</v>
      </c>
      <c r="N11531" s="2">
        <v>13607200000</v>
      </c>
      <c r="O11531" s="2">
        <v>13582800000</v>
      </c>
      <c r="P11531" s="2">
        <v>13551200000</v>
      </c>
      <c r="Q11531" s="2">
        <v>13522900000</v>
      </c>
      <c r="R11531" s="2">
        <v>13499500000</v>
      </c>
      <c r="S11531" s="2">
        <v>13481000000</v>
      </c>
      <c r="T11531" s="2">
        <v>13456500000</v>
      </c>
      <c r="U11531" s="2">
        <v>13441300000</v>
      </c>
      <c r="V11531" s="2">
        <v>13427400000</v>
      </c>
      <c r="W11531" s="2">
        <v>13413300000</v>
      </c>
      <c r="X11531" s="2">
        <v>13403800000</v>
      </c>
      <c r="Y11531" s="2">
        <v>13399200000</v>
      </c>
      <c r="Z11531" s="2">
        <v>13403700000</v>
      </c>
      <c r="AA11531" s="2">
        <v>13403400000</v>
      </c>
      <c r="AB11531" s="2">
        <v>13382200000</v>
      </c>
      <c r="AC11531" s="2">
        <v>13370500000</v>
      </c>
      <c r="AD11531" s="2">
        <v>13367000000</v>
      </c>
      <c r="AE11531" s="2">
        <v>13367000000</v>
      </c>
      <c r="AF11531" s="2">
        <v>13362600000</v>
      </c>
    </row>
    <row r="11532" spans="1:32">
      <c r="A11532" t="s">
        <v>3052</v>
      </c>
      <c r="B11532" t="s">
        <v>19</v>
      </c>
      <c r="C11532" s="2">
        <v>305149000</v>
      </c>
      <c r="D11532" s="2">
        <v>313775000</v>
      </c>
      <c r="E11532" s="2">
        <v>316042000</v>
      </c>
      <c r="F11532" s="2">
        <v>301292000</v>
      </c>
      <c r="G11532" s="2">
        <v>303069000</v>
      </c>
      <c r="H11532" s="2">
        <v>304650000</v>
      </c>
      <c r="I11532" s="2">
        <v>305690000</v>
      </c>
      <c r="J11532" s="2">
        <v>306215000</v>
      </c>
      <c r="K11532" s="2">
        <v>305967000</v>
      </c>
      <c r="L11532" s="2">
        <v>305325000</v>
      </c>
      <c r="M11532" s="2">
        <v>304367000</v>
      </c>
      <c r="N11532" s="2">
        <v>303376000</v>
      </c>
      <c r="O11532" s="2">
        <v>302831000</v>
      </c>
      <c r="P11532" s="2">
        <v>302127000</v>
      </c>
      <c r="Q11532" s="2">
        <v>301495000</v>
      </c>
      <c r="R11532" s="2">
        <v>300973000</v>
      </c>
      <c r="S11532" s="2">
        <v>300562000</v>
      </c>
      <c r="T11532" s="2">
        <v>300015000</v>
      </c>
      <c r="U11532" s="2">
        <v>299676000</v>
      </c>
      <c r="V11532" s="2">
        <v>299366000</v>
      </c>
      <c r="W11532" s="2">
        <v>299053000</v>
      </c>
      <c r="X11532" s="2">
        <v>298841000</v>
      </c>
      <c r="Y11532" s="2">
        <v>298737000</v>
      </c>
      <c r="Z11532" s="2">
        <v>298838000</v>
      </c>
      <c r="AA11532" s="2">
        <v>298831000</v>
      </c>
      <c r="AB11532" s="2">
        <v>298358000</v>
      </c>
      <c r="AC11532" s="2">
        <v>298098000</v>
      </c>
      <c r="AD11532" s="2">
        <v>298019000</v>
      </c>
      <c r="AE11532" s="2">
        <v>298019000</v>
      </c>
      <c r="AF11532" s="2">
        <v>297922000</v>
      </c>
    </row>
    <row r="11533" spans="1:32">
      <c r="A11533" t="s">
        <v>3053</v>
      </c>
      <c r="B11533" t="s">
        <v>19</v>
      </c>
      <c r="C11533" s="2">
        <v>498909000</v>
      </c>
      <c r="D11533" s="2">
        <v>513013000</v>
      </c>
      <c r="E11533" s="2">
        <v>516720000</v>
      </c>
      <c r="F11533" s="2">
        <v>492604000</v>
      </c>
      <c r="G11533" s="2">
        <v>495509000</v>
      </c>
      <c r="H11533" s="2">
        <v>498094000</v>
      </c>
      <c r="I11533" s="2">
        <v>499794000</v>
      </c>
      <c r="J11533" s="2">
        <v>500652000</v>
      </c>
      <c r="K11533" s="2">
        <v>500247000</v>
      </c>
      <c r="L11533" s="2">
        <v>499197000</v>
      </c>
      <c r="M11533" s="2">
        <v>497630000</v>
      </c>
      <c r="N11533" s="2">
        <v>496010000</v>
      </c>
      <c r="O11533" s="2">
        <v>495120000</v>
      </c>
      <c r="P11533" s="2">
        <v>493968000</v>
      </c>
      <c r="Q11533" s="2">
        <v>492934000</v>
      </c>
      <c r="R11533" s="2">
        <v>492082000</v>
      </c>
      <c r="S11533" s="2">
        <v>491410000</v>
      </c>
      <c r="T11533" s="2">
        <v>490515000</v>
      </c>
      <c r="U11533" s="2">
        <v>489960000</v>
      </c>
      <c r="V11533" s="2">
        <v>489454000</v>
      </c>
      <c r="W11533" s="2">
        <v>488942000</v>
      </c>
      <c r="X11533" s="2">
        <v>488596000</v>
      </c>
      <c r="Y11533" s="2">
        <v>488425000</v>
      </c>
      <c r="Z11533" s="2">
        <v>488590000</v>
      </c>
      <c r="AA11533" s="2">
        <v>488580000</v>
      </c>
      <c r="AB11533" s="2">
        <v>487807000</v>
      </c>
      <c r="AC11533" s="2">
        <v>487381000</v>
      </c>
      <c r="AD11533" s="2">
        <v>487253000</v>
      </c>
      <c r="AE11533" s="2">
        <v>487253000</v>
      </c>
      <c r="AF11533" s="2">
        <v>487093000</v>
      </c>
    </row>
    <row r="11534" spans="1:32">
      <c r="A11534" t="s">
        <v>3054</v>
      </c>
      <c r="B11534" t="s">
        <v>19</v>
      </c>
      <c r="C11534" s="2">
        <v>8796900000</v>
      </c>
      <c r="D11534" s="2">
        <v>9045580000</v>
      </c>
      <c r="E11534" s="2">
        <v>9110940000</v>
      </c>
      <c r="F11534" s="2">
        <v>8685730000</v>
      </c>
      <c r="G11534" s="2">
        <v>8736940000</v>
      </c>
      <c r="H11534" s="2">
        <v>8782520000</v>
      </c>
      <c r="I11534" s="2">
        <v>8812500000</v>
      </c>
      <c r="J11534" s="2">
        <v>8827640000</v>
      </c>
      <c r="K11534" s="2">
        <v>8820490000</v>
      </c>
      <c r="L11534" s="2">
        <v>8801980000</v>
      </c>
      <c r="M11534" s="2">
        <v>8774350000</v>
      </c>
      <c r="N11534" s="2">
        <v>8745780000</v>
      </c>
      <c r="O11534" s="2">
        <v>8730080000</v>
      </c>
      <c r="P11534" s="2">
        <v>8709780000</v>
      </c>
      <c r="Q11534" s="2">
        <v>8691550000</v>
      </c>
      <c r="R11534" s="2">
        <v>8676520000</v>
      </c>
      <c r="S11534" s="2">
        <v>8664670000</v>
      </c>
      <c r="T11534" s="2">
        <v>8648890000</v>
      </c>
      <c r="U11534" s="2">
        <v>8639110000</v>
      </c>
      <c r="V11534" s="2">
        <v>8630180000</v>
      </c>
      <c r="W11534" s="2">
        <v>8621160000</v>
      </c>
      <c r="X11534" s="2">
        <v>8615050000</v>
      </c>
      <c r="Y11534" s="2">
        <v>8612050000</v>
      </c>
      <c r="Z11534" s="2">
        <v>8614960000</v>
      </c>
      <c r="AA11534" s="2">
        <v>8614770000</v>
      </c>
      <c r="AB11534" s="2">
        <v>8601140000</v>
      </c>
      <c r="AC11534" s="2">
        <v>8593630000</v>
      </c>
      <c r="AD11534" s="2">
        <v>8591370000</v>
      </c>
      <c r="AE11534" s="2">
        <v>8591370000</v>
      </c>
      <c r="AF11534" s="2">
        <v>8588550000</v>
      </c>
    </row>
    <row r="11535" spans="1:32">
      <c r="A11535" t="s">
        <v>3055</v>
      </c>
      <c r="B11535" t="s">
        <v>19</v>
      </c>
      <c r="C11535" s="2">
        <v>936040000</v>
      </c>
      <c r="D11535" s="2">
        <v>962500000</v>
      </c>
      <c r="E11535" s="2">
        <v>969455000</v>
      </c>
      <c r="F11535" s="2">
        <v>924210000</v>
      </c>
      <c r="G11535" s="2">
        <v>929660000</v>
      </c>
      <c r="H11535" s="2">
        <v>934510000</v>
      </c>
      <c r="I11535" s="2">
        <v>937700000</v>
      </c>
      <c r="J11535" s="2">
        <v>939310000</v>
      </c>
      <c r="K11535" s="2">
        <v>938550000</v>
      </c>
      <c r="L11535" s="2">
        <v>936580000</v>
      </c>
      <c r="M11535" s="2">
        <v>933640000</v>
      </c>
      <c r="N11535" s="2">
        <v>930600000</v>
      </c>
      <c r="O11535" s="2">
        <v>928930000</v>
      </c>
      <c r="P11535" s="2">
        <v>926770000</v>
      </c>
      <c r="Q11535" s="2">
        <v>924830000</v>
      </c>
      <c r="R11535" s="2">
        <v>923230000</v>
      </c>
      <c r="S11535" s="2">
        <v>921970000</v>
      </c>
      <c r="T11535" s="2">
        <v>920290000</v>
      </c>
      <c r="U11535" s="2">
        <v>919250000</v>
      </c>
      <c r="V11535" s="2">
        <v>918300000</v>
      </c>
      <c r="W11535" s="2">
        <v>917340000</v>
      </c>
      <c r="X11535" s="2">
        <v>916690000</v>
      </c>
      <c r="Y11535" s="2">
        <v>916370000</v>
      </c>
      <c r="Z11535" s="2">
        <v>916680000</v>
      </c>
      <c r="AA11535" s="2">
        <v>916660000</v>
      </c>
      <c r="AB11535" s="2">
        <v>915210000</v>
      </c>
      <c r="AC11535" s="2">
        <v>914410000</v>
      </c>
      <c r="AD11535" s="2">
        <v>914170000</v>
      </c>
      <c r="AE11535" s="2">
        <v>914170000</v>
      </c>
      <c r="AF11535" s="2">
        <v>913870000</v>
      </c>
    </row>
    <row r="11536" spans="1:32">
      <c r="A11536" t="s">
        <v>3056</v>
      </c>
      <c r="B11536" t="s">
        <v>19</v>
      </c>
      <c r="C11536" s="2">
        <v>93604000</v>
      </c>
      <c r="D11536" s="2">
        <v>96250000</v>
      </c>
      <c r="E11536" s="2">
        <v>96945500</v>
      </c>
      <c r="F11536" s="2">
        <v>92421000</v>
      </c>
      <c r="G11536" s="2">
        <v>92966000</v>
      </c>
      <c r="H11536" s="2">
        <v>93451000</v>
      </c>
      <c r="I11536" s="2">
        <v>93770000</v>
      </c>
      <c r="J11536" s="2">
        <v>93931000</v>
      </c>
      <c r="K11536" s="2">
        <v>93855000</v>
      </c>
      <c r="L11536" s="2">
        <v>93658000</v>
      </c>
      <c r="M11536" s="2">
        <v>93364000</v>
      </c>
      <c r="N11536" s="2">
        <v>93060000</v>
      </c>
      <c r="O11536" s="2">
        <v>92893000</v>
      </c>
      <c r="P11536" s="2">
        <v>92677000</v>
      </c>
      <c r="Q11536" s="2">
        <v>92483000</v>
      </c>
      <c r="R11536" s="2">
        <v>92323000</v>
      </c>
      <c r="S11536" s="2">
        <v>92197000</v>
      </c>
      <c r="T11536" s="2">
        <v>92029000</v>
      </c>
      <c r="U11536" s="2">
        <v>91925000</v>
      </c>
      <c r="V11536" s="2">
        <v>91830000</v>
      </c>
      <c r="W11536" s="2">
        <v>91734000</v>
      </c>
      <c r="X11536" s="2">
        <v>91669000</v>
      </c>
      <c r="Y11536" s="2">
        <v>91637000</v>
      </c>
      <c r="Z11536" s="2">
        <v>91668000</v>
      </c>
      <c r="AA11536" s="2">
        <v>91666000</v>
      </c>
      <c r="AB11536" s="2">
        <v>91521000</v>
      </c>
      <c r="AC11536" s="2">
        <v>91441000</v>
      </c>
      <c r="AD11536" s="2">
        <v>91417000</v>
      </c>
      <c r="AE11536" s="2">
        <v>91417000</v>
      </c>
      <c r="AF11536" s="2">
        <v>91387000</v>
      </c>
    </row>
    <row r="11537" spans="1:32">
      <c r="A11537" t="s">
        <v>3057</v>
      </c>
      <c r="B11537" t="s">
        <v>19</v>
      </c>
      <c r="C11537">
        <v>0</v>
      </c>
      <c r="D11537">
        <v>0</v>
      </c>
      <c r="E11537">
        <v>0</v>
      </c>
      <c r="F11537">
        <v>0</v>
      </c>
      <c r="G11537">
        <v>0</v>
      </c>
      <c r="H11537">
        <v>0</v>
      </c>
      <c r="I11537">
        <v>0</v>
      </c>
      <c r="J11537">
        <v>0</v>
      </c>
      <c r="K11537">
        <v>0</v>
      </c>
      <c r="L11537">
        <v>0</v>
      </c>
      <c r="M11537">
        <v>0</v>
      </c>
      <c r="N11537">
        <v>0</v>
      </c>
      <c r="O11537">
        <v>0</v>
      </c>
      <c r="P11537">
        <v>0</v>
      </c>
      <c r="Q11537">
        <v>0</v>
      </c>
      <c r="R11537">
        <v>0</v>
      </c>
      <c r="S11537">
        <v>0</v>
      </c>
      <c r="T11537">
        <v>0</v>
      </c>
      <c r="U11537">
        <v>0</v>
      </c>
      <c r="V11537">
        <v>0</v>
      </c>
      <c r="W11537">
        <v>0</v>
      </c>
      <c r="X11537">
        <v>0</v>
      </c>
      <c r="Y11537">
        <v>0</v>
      </c>
      <c r="Z11537">
        <v>0</v>
      </c>
      <c r="AA11537">
        <v>0</v>
      </c>
      <c r="AB11537">
        <v>0</v>
      </c>
      <c r="AC11537">
        <v>0</v>
      </c>
      <c r="AD11537">
        <v>0</v>
      </c>
      <c r="AE11537">
        <v>0</v>
      </c>
      <c r="AF11537">
        <v>0</v>
      </c>
    </row>
    <row r="11538" spans="1:32">
      <c r="A11538" t="s">
        <v>3058</v>
      </c>
      <c r="B11538" t="s">
        <v>19</v>
      </c>
      <c r="C11538" s="2">
        <v>5800310000000</v>
      </c>
      <c r="D11538" s="2">
        <v>5979150000000</v>
      </c>
      <c r="E11538" s="2">
        <v>5961400000000</v>
      </c>
      <c r="F11538" s="2">
        <v>5161670000000</v>
      </c>
      <c r="G11538" s="2">
        <v>5088450000000</v>
      </c>
      <c r="H11538" s="2">
        <v>5004360000000</v>
      </c>
      <c r="I11538" s="2">
        <v>4915970000000</v>
      </c>
      <c r="J11538" s="2">
        <v>4825820000000</v>
      </c>
      <c r="K11538" s="2">
        <v>4734620000000</v>
      </c>
      <c r="L11538" s="2">
        <v>4646610000000</v>
      </c>
      <c r="M11538" s="2">
        <v>4558300000000</v>
      </c>
      <c r="N11538" s="2">
        <v>4472510000000</v>
      </c>
      <c r="O11538" s="2">
        <v>4393150000000</v>
      </c>
      <c r="P11538" s="2">
        <v>4313720000000</v>
      </c>
      <c r="Q11538" s="2">
        <v>4234800000000</v>
      </c>
      <c r="R11538" s="2">
        <v>4158250000000</v>
      </c>
      <c r="S11538" s="2">
        <v>4084660000000</v>
      </c>
      <c r="T11538" s="2">
        <v>4013440000000</v>
      </c>
      <c r="U11538" s="2">
        <v>3943840000000</v>
      </c>
      <c r="V11538" s="2">
        <v>3876760000000</v>
      </c>
      <c r="W11538" s="2">
        <v>3811230000000</v>
      </c>
      <c r="X11538" s="2">
        <v>3746150000000</v>
      </c>
      <c r="Y11538" s="2">
        <v>3681360000000</v>
      </c>
      <c r="Z11538" s="2">
        <v>3618570000000</v>
      </c>
      <c r="AA11538" s="2">
        <v>3556660000000</v>
      </c>
      <c r="AB11538" s="2">
        <v>3493350000000</v>
      </c>
      <c r="AC11538" s="2">
        <v>3430340000000</v>
      </c>
      <c r="AD11538" s="2">
        <v>3369840000000</v>
      </c>
      <c r="AE11538" s="2">
        <v>3308670000000</v>
      </c>
      <c r="AF11538" s="2">
        <v>3249950000000</v>
      </c>
    </row>
    <row r="11539" spans="1:32">
      <c r="A11539" t="s">
        <v>3059</v>
      </c>
      <c r="B11539" t="s">
        <v>19</v>
      </c>
      <c r="C11539" s="2">
        <v>322405000</v>
      </c>
      <c r="D11539" s="2">
        <v>332346000</v>
      </c>
      <c r="E11539" s="2">
        <v>331359000</v>
      </c>
      <c r="F11539" s="2">
        <v>286907000</v>
      </c>
      <c r="G11539" s="2">
        <v>282837000</v>
      </c>
      <c r="H11539" s="2">
        <v>278163000</v>
      </c>
      <c r="I11539" s="2">
        <v>273250000</v>
      </c>
      <c r="J11539" s="2">
        <v>268239000</v>
      </c>
      <c r="K11539" s="2">
        <v>263170000</v>
      </c>
      <c r="L11539" s="2">
        <v>258278000</v>
      </c>
      <c r="M11539" s="2">
        <v>253369000</v>
      </c>
      <c r="N11539" s="2">
        <v>248600000</v>
      </c>
      <c r="O11539" s="2">
        <v>244189000</v>
      </c>
      <c r="P11539" s="2">
        <v>239774000</v>
      </c>
      <c r="Q11539" s="2">
        <v>235388000</v>
      </c>
      <c r="R11539" s="2">
        <v>231133000</v>
      </c>
      <c r="S11539" s="2">
        <v>227042000</v>
      </c>
      <c r="T11539" s="2">
        <v>223083000</v>
      </c>
      <c r="U11539" s="2">
        <v>219215000</v>
      </c>
      <c r="V11539" s="2">
        <v>215486000</v>
      </c>
      <c r="W11539" s="2">
        <v>211844000</v>
      </c>
      <c r="X11539" s="2">
        <v>208226000</v>
      </c>
      <c r="Y11539" s="2">
        <v>204625000</v>
      </c>
      <c r="Z11539" s="2">
        <v>201135000</v>
      </c>
      <c r="AA11539" s="2">
        <v>197694000</v>
      </c>
      <c r="AB11539" s="2">
        <v>194175000</v>
      </c>
      <c r="AC11539" s="2">
        <v>190672000</v>
      </c>
      <c r="AD11539" s="2">
        <v>187309000</v>
      </c>
      <c r="AE11539" s="2">
        <v>183910000</v>
      </c>
      <c r="AF11539" s="2">
        <v>180646000</v>
      </c>
    </row>
    <row r="11540" spans="1:32">
      <c r="A11540" t="s">
        <v>3060</v>
      </c>
      <c r="B11540" t="s">
        <v>19</v>
      </c>
      <c r="C11540" s="2">
        <v>2012460000</v>
      </c>
      <c r="D11540" s="2">
        <v>2074510000</v>
      </c>
      <c r="E11540" s="2">
        <v>2068350000</v>
      </c>
      <c r="F11540" s="2">
        <v>1790880000</v>
      </c>
      <c r="G11540" s="2">
        <v>1765480000</v>
      </c>
      <c r="H11540" s="2">
        <v>1736300000</v>
      </c>
      <c r="I11540" s="2">
        <v>1705640000</v>
      </c>
      <c r="J11540" s="2">
        <v>1674350000</v>
      </c>
      <c r="K11540" s="2">
        <v>1642710000</v>
      </c>
      <c r="L11540" s="2">
        <v>1612180000</v>
      </c>
      <c r="M11540" s="2">
        <v>1581540000</v>
      </c>
      <c r="N11540" s="2">
        <v>1551770000</v>
      </c>
      <c r="O11540" s="2">
        <v>1524240000</v>
      </c>
      <c r="P11540" s="2">
        <v>1496680000</v>
      </c>
      <c r="Q11540" s="2">
        <v>1469300000</v>
      </c>
      <c r="R11540" s="2">
        <v>1442740000</v>
      </c>
      <c r="S11540" s="2">
        <v>1417210000</v>
      </c>
      <c r="T11540" s="2">
        <v>1392490000</v>
      </c>
      <c r="U11540" s="2">
        <v>1368350000</v>
      </c>
      <c r="V11540" s="2">
        <v>1345070000</v>
      </c>
      <c r="W11540" s="2">
        <v>1322340000</v>
      </c>
      <c r="X11540" s="2">
        <v>1299760000</v>
      </c>
      <c r="Y11540" s="2">
        <v>1277280000</v>
      </c>
      <c r="Z11540" s="2">
        <v>1255490000</v>
      </c>
      <c r="AA11540" s="2">
        <v>1234010000</v>
      </c>
      <c r="AB11540" s="2">
        <v>1212050000</v>
      </c>
      <c r="AC11540" s="2">
        <v>1190180000</v>
      </c>
      <c r="AD11540" s="2">
        <v>1169190000</v>
      </c>
      <c r="AE11540" s="2">
        <v>1147970000</v>
      </c>
      <c r="AF11540" s="2">
        <v>1127600000</v>
      </c>
    </row>
    <row r="11541" spans="1:32">
      <c r="A11541" t="s">
        <v>3061</v>
      </c>
      <c r="B11541" t="s">
        <v>19</v>
      </c>
      <c r="C11541" s="2">
        <v>6014410000</v>
      </c>
      <c r="D11541" s="2">
        <v>6199850000</v>
      </c>
      <c r="E11541" s="2">
        <v>6181440000</v>
      </c>
      <c r="F11541" s="2">
        <v>5352200000</v>
      </c>
      <c r="G11541" s="2">
        <v>5276270000</v>
      </c>
      <c r="H11541" s="2">
        <v>5189080000</v>
      </c>
      <c r="I11541" s="2">
        <v>5097430000</v>
      </c>
      <c r="J11541" s="2">
        <v>5003950000</v>
      </c>
      <c r="K11541" s="2">
        <v>4909390000</v>
      </c>
      <c r="L11541" s="2">
        <v>4818130000</v>
      </c>
      <c r="M11541" s="2">
        <v>4726560000</v>
      </c>
      <c r="N11541" s="2">
        <v>4637600000</v>
      </c>
      <c r="O11541" s="2">
        <v>4555310000</v>
      </c>
      <c r="P11541" s="2">
        <v>4472940000</v>
      </c>
      <c r="Q11541" s="2">
        <v>4391120000</v>
      </c>
      <c r="R11541" s="2">
        <v>4311740000</v>
      </c>
      <c r="S11541" s="2">
        <v>4235440000</v>
      </c>
      <c r="T11541" s="2">
        <v>4161580000</v>
      </c>
      <c r="U11541" s="2">
        <v>4089420000</v>
      </c>
      <c r="V11541" s="2">
        <v>4019860000</v>
      </c>
      <c r="W11541" s="2">
        <v>3951910000</v>
      </c>
      <c r="X11541" s="2">
        <v>3884430000</v>
      </c>
      <c r="Y11541" s="2">
        <v>3817240000</v>
      </c>
      <c r="Z11541" s="2">
        <v>3752130000</v>
      </c>
      <c r="AA11541" s="2">
        <v>3687950000</v>
      </c>
      <c r="AB11541" s="2">
        <v>3622300000</v>
      </c>
      <c r="AC11541" s="2">
        <v>3556960000</v>
      </c>
      <c r="AD11541" s="2">
        <v>3494230000</v>
      </c>
      <c r="AE11541" s="2">
        <v>3430800000</v>
      </c>
      <c r="AF11541" s="2">
        <v>3369910000</v>
      </c>
    </row>
    <row r="11542" spans="1:32">
      <c r="A11542" t="s">
        <v>3062</v>
      </c>
      <c r="B11542" t="s">
        <v>19</v>
      </c>
      <c r="C11542" s="2">
        <v>587246000</v>
      </c>
      <c r="D11542" s="2">
        <v>605352000</v>
      </c>
      <c r="E11542" s="2">
        <v>603555000</v>
      </c>
      <c r="F11542" s="2">
        <v>522588000</v>
      </c>
      <c r="G11542" s="2">
        <v>515174000</v>
      </c>
      <c r="H11542" s="2">
        <v>506661000</v>
      </c>
      <c r="I11542" s="2">
        <v>497712000</v>
      </c>
      <c r="J11542" s="2">
        <v>488585000</v>
      </c>
      <c r="K11542" s="2">
        <v>479352000</v>
      </c>
      <c r="L11542" s="2">
        <v>470441000</v>
      </c>
      <c r="M11542" s="2">
        <v>461500000</v>
      </c>
      <c r="N11542" s="2">
        <v>452814000</v>
      </c>
      <c r="O11542" s="2">
        <v>444780000</v>
      </c>
      <c r="P11542" s="2">
        <v>436738000</v>
      </c>
      <c r="Q11542" s="2">
        <v>428748000</v>
      </c>
      <c r="R11542" s="2">
        <v>420998000</v>
      </c>
      <c r="S11542" s="2">
        <v>413547000</v>
      </c>
      <c r="T11542" s="2">
        <v>406336000</v>
      </c>
      <c r="U11542" s="2">
        <v>399290000</v>
      </c>
      <c r="V11542" s="2">
        <v>392498000</v>
      </c>
      <c r="W11542" s="2">
        <v>385864000</v>
      </c>
      <c r="X11542" s="2">
        <v>379275000</v>
      </c>
      <c r="Y11542" s="2">
        <v>372715000</v>
      </c>
      <c r="Z11542" s="2">
        <v>366358000</v>
      </c>
      <c r="AA11542" s="2">
        <v>360090000</v>
      </c>
      <c r="AB11542" s="2">
        <v>353681000</v>
      </c>
      <c r="AC11542" s="2">
        <v>347301000</v>
      </c>
      <c r="AD11542" s="2">
        <v>341176000</v>
      </c>
      <c r="AE11542" s="2">
        <v>334983000</v>
      </c>
      <c r="AF11542" s="2">
        <v>329038000</v>
      </c>
    </row>
    <row r="11543" spans="1:32">
      <c r="A11543" t="s">
        <v>3063</v>
      </c>
      <c r="B11543" t="s">
        <v>19</v>
      </c>
      <c r="C11543" s="2">
        <v>530624000</v>
      </c>
      <c r="D11543" s="2">
        <v>546984000</v>
      </c>
      <c r="E11543" s="2">
        <v>545360000</v>
      </c>
      <c r="F11543" s="2">
        <v>472199000</v>
      </c>
      <c r="G11543" s="2">
        <v>465501000</v>
      </c>
      <c r="H11543" s="2">
        <v>457808000</v>
      </c>
      <c r="I11543" s="2">
        <v>449722000</v>
      </c>
      <c r="J11543" s="2">
        <v>441475000</v>
      </c>
      <c r="K11543" s="2">
        <v>433132000</v>
      </c>
      <c r="L11543" s="2">
        <v>425081000</v>
      </c>
      <c r="M11543" s="2">
        <v>417002000</v>
      </c>
      <c r="N11543" s="2">
        <v>409154000</v>
      </c>
      <c r="O11543" s="2">
        <v>401894000</v>
      </c>
      <c r="P11543" s="2">
        <v>394627000</v>
      </c>
      <c r="Q11543" s="2">
        <v>387408000</v>
      </c>
      <c r="R11543" s="2">
        <v>380405000</v>
      </c>
      <c r="S11543" s="2">
        <v>373673000</v>
      </c>
      <c r="T11543" s="2">
        <v>367157000</v>
      </c>
      <c r="U11543" s="2">
        <v>360790000</v>
      </c>
      <c r="V11543" s="2">
        <v>354653000</v>
      </c>
      <c r="W11543" s="2">
        <v>348659000</v>
      </c>
      <c r="X11543" s="2">
        <v>342705000</v>
      </c>
      <c r="Y11543" s="2">
        <v>336778000</v>
      </c>
      <c r="Z11543" s="2">
        <v>331033000</v>
      </c>
      <c r="AA11543" s="2">
        <v>325370000</v>
      </c>
      <c r="AB11543" s="2">
        <v>319578000</v>
      </c>
      <c r="AC11543" s="2">
        <v>313814000</v>
      </c>
      <c r="AD11543" s="2">
        <v>308279000</v>
      </c>
      <c r="AE11543" s="2">
        <v>302684000</v>
      </c>
      <c r="AF11543" s="2">
        <v>297312000</v>
      </c>
    </row>
    <row r="11544" spans="1:32">
      <c r="A11544" t="s">
        <v>3064</v>
      </c>
      <c r="B11544" t="s">
        <v>19</v>
      </c>
      <c r="C11544" s="2">
        <v>1550230000</v>
      </c>
      <c r="D11544" s="2">
        <v>1598020000</v>
      </c>
      <c r="E11544" s="2">
        <v>1593280000</v>
      </c>
      <c r="F11544" s="2">
        <v>1379540000</v>
      </c>
      <c r="G11544" s="2">
        <v>1359970000</v>
      </c>
      <c r="H11544" s="2">
        <v>1337490000</v>
      </c>
      <c r="I11544" s="2">
        <v>1313870000</v>
      </c>
      <c r="J11544" s="2">
        <v>1289780000</v>
      </c>
      <c r="K11544" s="2">
        <v>1265400000</v>
      </c>
      <c r="L11544" s="2">
        <v>1241880000</v>
      </c>
      <c r="M11544" s="2">
        <v>1218280000</v>
      </c>
      <c r="N11544" s="2">
        <v>1195350000</v>
      </c>
      <c r="O11544" s="2">
        <v>1174140000</v>
      </c>
      <c r="P11544" s="2">
        <v>1152910000</v>
      </c>
      <c r="Q11544" s="2">
        <v>1131820000</v>
      </c>
      <c r="R11544" s="2">
        <v>1111360000</v>
      </c>
      <c r="S11544" s="2">
        <v>1091690000</v>
      </c>
      <c r="T11544" s="2">
        <v>1072660000</v>
      </c>
      <c r="U11544" s="2">
        <v>1054060000</v>
      </c>
      <c r="V11544" s="2">
        <v>1036130000</v>
      </c>
      <c r="W11544" s="2">
        <v>1018610000</v>
      </c>
      <c r="X11544" s="2">
        <v>1001220000</v>
      </c>
      <c r="Y11544" s="2">
        <v>983902000</v>
      </c>
      <c r="Z11544" s="2">
        <v>967120000</v>
      </c>
      <c r="AA11544" s="2">
        <v>950575000</v>
      </c>
      <c r="AB11544" s="2">
        <v>933655000</v>
      </c>
      <c r="AC11544" s="2">
        <v>916813000</v>
      </c>
      <c r="AD11544" s="2">
        <v>900644000</v>
      </c>
      <c r="AE11544" s="2">
        <v>884297000</v>
      </c>
      <c r="AF11544" s="2">
        <v>868602000</v>
      </c>
    </row>
    <row r="11545" spans="1:32">
      <c r="A11545" t="s">
        <v>3065</v>
      </c>
      <c r="B11545" t="s">
        <v>19</v>
      </c>
      <c r="C11545" s="2">
        <v>70896200</v>
      </c>
      <c r="D11545" s="2">
        <v>73082100</v>
      </c>
      <c r="E11545" s="2">
        <v>72865100</v>
      </c>
      <c r="F11545" s="2">
        <v>63090200</v>
      </c>
      <c r="G11545" s="2">
        <v>62195200</v>
      </c>
      <c r="H11545" s="2">
        <v>61167400</v>
      </c>
      <c r="I11545" s="2">
        <v>60087100</v>
      </c>
      <c r="J11545" s="2">
        <v>58985100</v>
      </c>
      <c r="K11545" s="2">
        <v>57870500</v>
      </c>
      <c r="L11545" s="2">
        <v>56794700</v>
      </c>
      <c r="M11545" s="2">
        <v>55715300</v>
      </c>
      <c r="N11545" s="2">
        <v>54666700</v>
      </c>
      <c r="O11545" s="2">
        <v>53696700</v>
      </c>
      <c r="P11545" s="2">
        <v>52725800</v>
      </c>
      <c r="Q11545" s="2">
        <v>51761200</v>
      </c>
      <c r="R11545" s="2">
        <v>50825600</v>
      </c>
      <c r="S11545" s="2">
        <v>49926100</v>
      </c>
      <c r="T11545" s="2">
        <v>49055600</v>
      </c>
      <c r="U11545" s="2">
        <v>48204900</v>
      </c>
      <c r="V11545" s="2">
        <v>47385000</v>
      </c>
      <c r="W11545" s="2">
        <v>46584000</v>
      </c>
      <c r="X11545" s="2">
        <v>45788500</v>
      </c>
      <c r="Y11545" s="2">
        <v>44996600</v>
      </c>
      <c r="Z11545" s="2">
        <v>44229100</v>
      </c>
      <c r="AA11545" s="2">
        <v>43472500</v>
      </c>
      <c r="AB11545" s="2">
        <v>42698600</v>
      </c>
      <c r="AC11545" s="2">
        <v>41928400</v>
      </c>
      <c r="AD11545" s="2">
        <v>41189000</v>
      </c>
      <c r="AE11545" s="2">
        <v>40441300</v>
      </c>
      <c r="AF11545" s="2">
        <v>39723600</v>
      </c>
    </row>
    <row r="11546" spans="1:32">
      <c r="A11546" t="s">
        <v>3066</v>
      </c>
      <c r="B11546" t="s">
        <v>19</v>
      </c>
      <c r="C11546" s="2">
        <v>127362000</v>
      </c>
      <c r="D11546" s="2">
        <v>131289000</v>
      </c>
      <c r="E11546" s="2">
        <v>130899000</v>
      </c>
      <c r="F11546" s="2">
        <v>113339000</v>
      </c>
      <c r="G11546" s="2">
        <v>111731000</v>
      </c>
      <c r="H11546" s="2">
        <v>109885000</v>
      </c>
      <c r="I11546" s="2">
        <v>107944000</v>
      </c>
      <c r="J11546" s="2">
        <v>105964000</v>
      </c>
      <c r="K11546" s="2">
        <v>103962000</v>
      </c>
      <c r="L11546" s="2">
        <v>102029000</v>
      </c>
      <c r="M11546" s="2">
        <v>100090000</v>
      </c>
      <c r="N11546" s="2">
        <v>98206500</v>
      </c>
      <c r="O11546" s="2">
        <v>96464000</v>
      </c>
      <c r="P11546" s="2">
        <v>94719800</v>
      </c>
      <c r="Q11546" s="2">
        <v>92987000</v>
      </c>
      <c r="R11546" s="2">
        <v>91306200</v>
      </c>
      <c r="S11546" s="2">
        <v>89690300</v>
      </c>
      <c r="T11546" s="2">
        <v>88126400</v>
      </c>
      <c r="U11546" s="2">
        <v>86598200</v>
      </c>
      <c r="V11546" s="2">
        <v>85125200</v>
      </c>
      <c r="W11546" s="2">
        <v>83686300</v>
      </c>
      <c r="X11546" s="2">
        <v>82257200</v>
      </c>
      <c r="Y11546" s="2">
        <v>80834600</v>
      </c>
      <c r="Z11546" s="2">
        <v>79455800</v>
      </c>
      <c r="AA11546" s="2">
        <v>78096500</v>
      </c>
      <c r="AB11546" s="2">
        <v>76706400</v>
      </c>
      <c r="AC11546" s="2">
        <v>75322700</v>
      </c>
      <c r="AD11546" s="2">
        <v>73994300</v>
      </c>
      <c r="AE11546" s="2">
        <v>72651300</v>
      </c>
      <c r="AF11546" s="2">
        <v>71361800</v>
      </c>
    </row>
    <row r="11547" spans="1:32">
      <c r="A11547" t="s">
        <v>3067</v>
      </c>
      <c r="B11547" t="s">
        <v>19</v>
      </c>
      <c r="C11547" s="2">
        <v>235275000</v>
      </c>
      <c r="D11547" s="2">
        <v>242529000</v>
      </c>
      <c r="E11547" s="2">
        <v>241809000</v>
      </c>
      <c r="F11547" s="2">
        <v>209370000</v>
      </c>
      <c r="G11547" s="2">
        <v>206400000</v>
      </c>
      <c r="H11547" s="2">
        <v>202989000</v>
      </c>
      <c r="I11547" s="2">
        <v>199404000</v>
      </c>
      <c r="J11547" s="2">
        <v>195747000</v>
      </c>
      <c r="K11547" s="2">
        <v>192048000</v>
      </c>
      <c r="L11547" s="2">
        <v>188478000</v>
      </c>
      <c r="M11547" s="2">
        <v>184896000</v>
      </c>
      <c r="N11547" s="2">
        <v>181416000</v>
      </c>
      <c r="O11547" s="2">
        <v>178197000</v>
      </c>
      <c r="P11547" s="2">
        <v>174975000</v>
      </c>
      <c r="Q11547" s="2">
        <v>171774000</v>
      </c>
      <c r="R11547" s="2">
        <v>168669000</v>
      </c>
      <c r="S11547" s="2">
        <v>165684000</v>
      </c>
      <c r="T11547" s="2">
        <v>162795000</v>
      </c>
      <c r="U11547" s="2">
        <v>159972000</v>
      </c>
      <c r="V11547" s="2">
        <v>157251000</v>
      </c>
      <c r="W11547" s="2">
        <v>154593000</v>
      </c>
      <c r="X11547" s="2">
        <v>151953000</v>
      </c>
      <c r="Y11547" s="2">
        <v>149325000</v>
      </c>
      <c r="Z11547" s="2">
        <v>146778000</v>
      </c>
      <c r="AA11547" s="2">
        <v>144267000</v>
      </c>
      <c r="AB11547" s="2">
        <v>141699000</v>
      </c>
      <c r="AC11547" s="2">
        <v>139143000</v>
      </c>
      <c r="AD11547" s="2">
        <v>136689000</v>
      </c>
      <c r="AE11547" s="2">
        <v>134208000</v>
      </c>
      <c r="AF11547" s="2">
        <v>131826000</v>
      </c>
    </row>
    <row r="11548" spans="1:32">
      <c r="A11548" t="s">
        <v>3068</v>
      </c>
      <c r="B11548" t="s">
        <v>19</v>
      </c>
      <c r="C11548" s="2">
        <v>47055000</v>
      </c>
      <c r="D11548" s="2">
        <v>48505800</v>
      </c>
      <c r="E11548" s="2">
        <v>48361800</v>
      </c>
      <c r="F11548" s="2">
        <v>41874000</v>
      </c>
      <c r="G11548" s="2">
        <v>41280000</v>
      </c>
      <c r="H11548" s="2">
        <v>40597800</v>
      </c>
      <c r="I11548" s="2">
        <v>39880800</v>
      </c>
      <c r="J11548" s="2">
        <v>39149400</v>
      </c>
      <c r="K11548" s="2">
        <v>38409600</v>
      </c>
      <c r="L11548" s="2">
        <v>37695600</v>
      </c>
      <c r="M11548" s="2">
        <v>36979200</v>
      </c>
      <c r="N11548" s="2">
        <v>36283200</v>
      </c>
      <c r="O11548" s="2">
        <v>35639400</v>
      </c>
      <c r="P11548" s="2">
        <v>34995000</v>
      </c>
      <c r="Q11548" s="2">
        <v>34354800</v>
      </c>
      <c r="R11548" s="2">
        <v>33733800</v>
      </c>
      <c r="S11548" s="2">
        <v>33136800</v>
      </c>
      <c r="T11548" s="2">
        <v>32559000</v>
      </c>
      <c r="U11548" s="2">
        <v>31994400</v>
      </c>
      <c r="V11548" s="2">
        <v>31450200</v>
      </c>
      <c r="W11548" s="2">
        <v>30918600</v>
      </c>
      <c r="X11548" s="2">
        <v>30390600</v>
      </c>
      <c r="Y11548" s="2">
        <v>29865000</v>
      </c>
      <c r="Z11548" s="2">
        <v>29355600</v>
      </c>
      <c r="AA11548" s="2">
        <v>28853400</v>
      </c>
      <c r="AB11548" s="2">
        <v>28339800</v>
      </c>
      <c r="AC11548" s="2">
        <v>27828600</v>
      </c>
      <c r="AD11548" s="2">
        <v>27337800</v>
      </c>
      <c r="AE11548" s="2">
        <v>26841600</v>
      </c>
      <c r="AF11548" s="2">
        <v>26365200</v>
      </c>
    </row>
    <row r="11549" spans="1:32">
      <c r="A11549" t="s">
        <v>3069</v>
      </c>
      <c r="B11549" t="s">
        <v>19</v>
      </c>
      <c r="C11549">
        <v>0</v>
      </c>
      <c r="D11549">
        <v>0</v>
      </c>
      <c r="E11549">
        <v>0</v>
      </c>
      <c r="F11549">
        <v>0</v>
      </c>
      <c r="G11549">
        <v>0</v>
      </c>
      <c r="H11549">
        <v>0</v>
      </c>
      <c r="I11549">
        <v>0</v>
      </c>
      <c r="J11549">
        <v>0</v>
      </c>
      <c r="K11549">
        <v>0</v>
      </c>
      <c r="L11549">
        <v>0</v>
      </c>
      <c r="M11549">
        <v>0</v>
      </c>
      <c r="N11549">
        <v>0</v>
      </c>
      <c r="O11549">
        <v>0</v>
      </c>
      <c r="P11549">
        <v>0</v>
      </c>
      <c r="Q11549">
        <v>0</v>
      </c>
      <c r="R11549">
        <v>0</v>
      </c>
      <c r="S11549">
        <v>0</v>
      </c>
      <c r="T11549">
        <v>0</v>
      </c>
      <c r="U11549">
        <v>0</v>
      </c>
      <c r="V11549">
        <v>0</v>
      </c>
      <c r="W11549">
        <v>0</v>
      </c>
      <c r="X11549">
        <v>0</v>
      </c>
      <c r="Y11549">
        <v>0</v>
      </c>
      <c r="Z11549">
        <v>0</v>
      </c>
      <c r="AA11549">
        <v>0</v>
      </c>
      <c r="AB11549">
        <v>0</v>
      </c>
      <c r="AC11549">
        <v>0</v>
      </c>
      <c r="AD11549">
        <v>0</v>
      </c>
      <c r="AE11549">
        <v>0</v>
      </c>
      <c r="AF11549">
        <v>0</v>
      </c>
    </row>
    <row r="11550" spans="1:32">
      <c r="A11550" t="s">
        <v>3070</v>
      </c>
      <c r="B11550" t="s">
        <v>19</v>
      </c>
      <c r="C11550">
        <v>0</v>
      </c>
      <c r="D11550">
        <v>0</v>
      </c>
      <c r="E11550">
        <v>0</v>
      </c>
      <c r="F11550">
        <v>0</v>
      </c>
      <c r="G11550">
        <v>0</v>
      </c>
      <c r="H11550">
        <v>0</v>
      </c>
      <c r="I11550">
        <v>0</v>
      </c>
      <c r="J11550">
        <v>0</v>
      </c>
      <c r="K11550">
        <v>0</v>
      </c>
      <c r="L11550">
        <v>0</v>
      </c>
      <c r="M11550">
        <v>0</v>
      </c>
      <c r="N11550">
        <v>0</v>
      </c>
      <c r="O11550">
        <v>0</v>
      </c>
      <c r="P11550">
        <v>0</v>
      </c>
      <c r="Q11550">
        <v>0</v>
      </c>
      <c r="R11550">
        <v>0</v>
      </c>
      <c r="S11550">
        <v>0</v>
      </c>
      <c r="T11550">
        <v>0</v>
      </c>
      <c r="U11550">
        <v>0</v>
      </c>
      <c r="V11550">
        <v>0</v>
      </c>
      <c r="W11550">
        <v>0</v>
      </c>
      <c r="X11550">
        <v>0</v>
      </c>
      <c r="Y11550">
        <v>0</v>
      </c>
      <c r="Z11550">
        <v>0</v>
      </c>
      <c r="AA11550">
        <v>0</v>
      </c>
      <c r="AB11550">
        <v>0</v>
      </c>
      <c r="AC11550">
        <v>0</v>
      </c>
      <c r="AD11550">
        <v>0</v>
      </c>
      <c r="AE11550">
        <v>0</v>
      </c>
      <c r="AF11550">
        <v>0</v>
      </c>
    </row>
    <row r="11551" spans="1:32">
      <c r="A11551" t="s">
        <v>3071</v>
      </c>
      <c r="B11551" t="s">
        <v>19</v>
      </c>
      <c r="C11551">
        <v>0</v>
      </c>
      <c r="D11551">
        <v>0</v>
      </c>
      <c r="E11551">
        <v>0</v>
      </c>
      <c r="F11551">
        <v>0</v>
      </c>
      <c r="G11551">
        <v>0</v>
      </c>
      <c r="H11551">
        <v>0</v>
      </c>
      <c r="I11551">
        <v>0</v>
      </c>
      <c r="J11551">
        <v>0</v>
      </c>
      <c r="K11551">
        <v>0</v>
      </c>
      <c r="L11551">
        <v>0</v>
      </c>
      <c r="M11551">
        <v>0</v>
      </c>
      <c r="N11551">
        <v>0</v>
      </c>
      <c r="O11551">
        <v>0</v>
      </c>
      <c r="P11551">
        <v>0</v>
      </c>
      <c r="Q11551">
        <v>0</v>
      </c>
      <c r="R11551">
        <v>0</v>
      </c>
      <c r="S11551">
        <v>0</v>
      </c>
      <c r="T11551">
        <v>0</v>
      </c>
      <c r="U11551">
        <v>0</v>
      </c>
      <c r="V11551">
        <v>0</v>
      </c>
      <c r="W11551">
        <v>0</v>
      </c>
      <c r="X11551">
        <v>0</v>
      </c>
      <c r="Y11551">
        <v>0</v>
      </c>
      <c r="Z11551">
        <v>0</v>
      </c>
      <c r="AA11551">
        <v>0</v>
      </c>
      <c r="AB11551">
        <v>0</v>
      </c>
      <c r="AC11551">
        <v>0</v>
      </c>
      <c r="AD11551">
        <v>0</v>
      </c>
      <c r="AE11551">
        <v>0</v>
      </c>
      <c r="AF11551">
        <v>0</v>
      </c>
    </row>
    <row r="11552" spans="1:32">
      <c r="A11552" t="s">
        <v>3072</v>
      </c>
      <c r="B11552" t="s">
        <v>19</v>
      </c>
      <c r="C11552">
        <v>0</v>
      </c>
      <c r="D11552">
        <v>0</v>
      </c>
      <c r="E11552">
        <v>0</v>
      </c>
      <c r="F11552">
        <v>0</v>
      </c>
      <c r="G11552">
        <v>0</v>
      </c>
      <c r="H11552">
        <v>0</v>
      </c>
      <c r="I11552">
        <v>0</v>
      </c>
      <c r="J11552">
        <v>0</v>
      </c>
      <c r="K11552">
        <v>0</v>
      </c>
      <c r="L11552">
        <v>0</v>
      </c>
      <c r="M11552">
        <v>0</v>
      </c>
      <c r="N11552">
        <v>0</v>
      </c>
      <c r="O11552">
        <v>0</v>
      </c>
      <c r="P11552">
        <v>0</v>
      </c>
      <c r="Q11552">
        <v>0</v>
      </c>
      <c r="R11552">
        <v>0</v>
      </c>
      <c r="S11552">
        <v>0</v>
      </c>
      <c r="T11552">
        <v>0</v>
      </c>
      <c r="U11552">
        <v>0</v>
      </c>
      <c r="V11552">
        <v>0</v>
      </c>
      <c r="W11552">
        <v>0</v>
      </c>
      <c r="X11552">
        <v>0</v>
      </c>
      <c r="Y11552">
        <v>0</v>
      </c>
      <c r="Z11552">
        <v>0</v>
      </c>
      <c r="AA11552">
        <v>0</v>
      </c>
      <c r="AB11552">
        <v>0</v>
      </c>
      <c r="AC11552">
        <v>0</v>
      </c>
      <c r="AD11552">
        <v>0</v>
      </c>
      <c r="AE11552">
        <v>0</v>
      </c>
      <c r="AF11552">
        <v>0</v>
      </c>
    </row>
    <row r="11553" spans="1:32">
      <c r="A11553" t="s">
        <v>3073</v>
      </c>
      <c r="B11553" t="s">
        <v>19</v>
      </c>
      <c r="C11553">
        <v>0</v>
      </c>
      <c r="D11553">
        <v>0</v>
      </c>
      <c r="E11553">
        <v>0</v>
      </c>
      <c r="F11553">
        <v>0</v>
      </c>
      <c r="G11553">
        <v>0</v>
      </c>
      <c r="H11553">
        <v>0</v>
      </c>
      <c r="I11553">
        <v>0</v>
      </c>
      <c r="J11553">
        <v>0</v>
      </c>
      <c r="K11553">
        <v>0</v>
      </c>
      <c r="L11553">
        <v>0</v>
      </c>
      <c r="M11553">
        <v>0</v>
      </c>
      <c r="N11553">
        <v>0</v>
      </c>
      <c r="O11553">
        <v>0</v>
      </c>
      <c r="P11553">
        <v>0</v>
      </c>
      <c r="Q11553">
        <v>0</v>
      </c>
      <c r="R11553">
        <v>0</v>
      </c>
      <c r="S11553">
        <v>0</v>
      </c>
      <c r="T11553">
        <v>0</v>
      </c>
      <c r="U11553">
        <v>0</v>
      </c>
      <c r="V11553">
        <v>0</v>
      </c>
      <c r="W11553">
        <v>0</v>
      </c>
      <c r="X11553">
        <v>0</v>
      </c>
      <c r="Y11553">
        <v>0</v>
      </c>
      <c r="Z11553">
        <v>0</v>
      </c>
      <c r="AA11553">
        <v>0</v>
      </c>
      <c r="AB11553">
        <v>0</v>
      </c>
      <c r="AC11553">
        <v>0</v>
      </c>
      <c r="AD11553">
        <v>0</v>
      </c>
      <c r="AE11553">
        <v>0</v>
      </c>
      <c r="AF11553">
        <v>0</v>
      </c>
    </row>
    <row r="11554" spans="1:32">
      <c r="A11554" t="s">
        <v>3074</v>
      </c>
      <c r="B11554" t="s">
        <v>19</v>
      </c>
      <c r="C11554">
        <v>0</v>
      </c>
      <c r="D11554">
        <v>0</v>
      </c>
      <c r="E11554">
        <v>0</v>
      </c>
      <c r="F11554">
        <v>0</v>
      </c>
      <c r="G11554">
        <v>0</v>
      </c>
      <c r="H11554">
        <v>0</v>
      </c>
      <c r="I11554">
        <v>0</v>
      </c>
      <c r="J11554">
        <v>0</v>
      </c>
      <c r="K11554">
        <v>0</v>
      </c>
      <c r="L11554">
        <v>0</v>
      </c>
      <c r="M11554">
        <v>0</v>
      </c>
      <c r="N11554">
        <v>0</v>
      </c>
      <c r="O11554">
        <v>0</v>
      </c>
      <c r="P11554">
        <v>0</v>
      </c>
      <c r="Q11554">
        <v>0</v>
      </c>
      <c r="R11554">
        <v>0</v>
      </c>
      <c r="S11554">
        <v>0</v>
      </c>
      <c r="T11554">
        <v>0</v>
      </c>
      <c r="U11554">
        <v>0</v>
      </c>
      <c r="V11554">
        <v>0</v>
      </c>
      <c r="W11554">
        <v>0</v>
      </c>
      <c r="X11554">
        <v>0</v>
      </c>
      <c r="Y11554">
        <v>0</v>
      </c>
      <c r="Z11554">
        <v>0</v>
      </c>
      <c r="AA11554">
        <v>0</v>
      </c>
      <c r="AB11554">
        <v>0</v>
      </c>
      <c r="AC11554">
        <v>0</v>
      </c>
      <c r="AD11554">
        <v>0</v>
      </c>
      <c r="AE11554">
        <v>0</v>
      </c>
      <c r="AF11554">
        <v>0</v>
      </c>
    </row>
    <row r="11555" spans="1:32">
      <c r="A11555" t="s">
        <v>3075</v>
      </c>
      <c r="B11555" t="s">
        <v>19</v>
      </c>
      <c r="C11555">
        <v>0</v>
      </c>
      <c r="D11555">
        <v>0</v>
      </c>
      <c r="E11555">
        <v>0</v>
      </c>
      <c r="F11555">
        <v>0</v>
      </c>
      <c r="G11555">
        <v>0</v>
      </c>
      <c r="H11555">
        <v>0</v>
      </c>
      <c r="I11555">
        <v>0</v>
      </c>
      <c r="J11555">
        <v>0</v>
      </c>
      <c r="K11555">
        <v>0</v>
      </c>
      <c r="L11555">
        <v>0</v>
      </c>
      <c r="M11555">
        <v>0</v>
      </c>
      <c r="N11555">
        <v>0</v>
      </c>
      <c r="O11555">
        <v>0</v>
      </c>
      <c r="P11555">
        <v>0</v>
      </c>
      <c r="Q11555">
        <v>0</v>
      </c>
      <c r="R11555">
        <v>0</v>
      </c>
      <c r="S11555">
        <v>0</v>
      </c>
      <c r="T11555">
        <v>0</v>
      </c>
      <c r="U11555">
        <v>0</v>
      </c>
      <c r="V11555">
        <v>0</v>
      </c>
      <c r="W11555">
        <v>0</v>
      </c>
      <c r="X11555">
        <v>0</v>
      </c>
      <c r="Y11555">
        <v>0</v>
      </c>
      <c r="Z11555">
        <v>0</v>
      </c>
      <c r="AA11555">
        <v>0</v>
      </c>
      <c r="AB11555">
        <v>0</v>
      </c>
      <c r="AC11555">
        <v>0</v>
      </c>
      <c r="AD11555">
        <v>0</v>
      </c>
      <c r="AE11555">
        <v>0</v>
      </c>
      <c r="AF11555">
        <v>0</v>
      </c>
    </row>
    <row r="11556" spans="1:32">
      <c r="A11556" t="s">
        <v>3076</v>
      </c>
      <c r="B11556" t="s">
        <v>19</v>
      </c>
      <c r="C11556">
        <v>0</v>
      </c>
      <c r="D11556">
        <v>0</v>
      </c>
      <c r="E11556">
        <v>0</v>
      </c>
      <c r="F11556">
        <v>0</v>
      </c>
      <c r="G11556">
        <v>0</v>
      </c>
      <c r="H11556">
        <v>0</v>
      </c>
      <c r="I11556">
        <v>0</v>
      </c>
      <c r="J11556">
        <v>0</v>
      </c>
      <c r="K11556">
        <v>0</v>
      </c>
      <c r="L11556">
        <v>0</v>
      </c>
      <c r="M11556">
        <v>0</v>
      </c>
      <c r="N11556">
        <v>0</v>
      </c>
      <c r="O11556">
        <v>0</v>
      </c>
      <c r="P11556">
        <v>0</v>
      </c>
      <c r="Q11556">
        <v>0</v>
      </c>
      <c r="R11556">
        <v>0</v>
      </c>
      <c r="S11556">
        <v>0</v>
      </c>
      <c r="T11556">
        <v>0</v>
      </c>
      <c r="U11556">
        <v>0</v>
      </c>
      <c r="V11556">
        <v>0</v>
      </c>
      <c r="W11556">
        <v>0</v>
      </c>
      <c r="X11556">
        <v>0</v>
      </c>
      <c r="Y11556">
        <v>0</v>
      </c>
      <c r="Z11556">
        <v>0</v>
      </c>
      <c r="AA11556">
        <v>0</v>
      </c>
      <c r="AB11556">
        <v>0</v>
      </c>
      <c r="AC11556">
        <v>0</v>
      </c>
      <c r="AD11556">
        <v>0</v>
      </c>
      <c r="AE11556">
        <v>0</v>
      </c>
      <c r="AF11556">
        <v>0</v>
      </c>
    </row>
    <row r="11557" spans="1:32">
      <c r="A11557" t="s">
        <v>3077</v>
      </c>
      <c r="B11557" t="s">
        <v>19</v>
      </c>
      <c r="C11557">
        <v>0</v>
      </c>
      <c r="D11557">
        <v>0</v>
      </c>
      <c r="E11557">
        <v>0</v>
      </c>
      <c r="F11557">
        <v>0</v>
      </c>
      <c r="G11557">
        <v>0</v>
      </c>
      <c r="H11557">
        <v>0</v>
      </c>
      <c r="I11557">
        <v>0</v>
      </c>
      <c r="J11557">
        <v>0</v>
      </c>
      <c r="K11557">
        <v>0</v>
      </c>
      <c r="L11557">
        <v>0</v>
      </c>
      <c r="M11557">
        <v>0</v>
      </c>
      <c r="N11557">
        <v>0</v>
      </c>
      <c r="O11557">
        <v>0</v>
      </c>
      <c r="P11557">
        <v>0</v>
      </c>
      <c r="Q11557">
        <v>0</v>
      </c>
      <c r="R11557">
        <v>0</v>
      </c>
      <c r="S11557">
        <v>0</v>
      </c>
      <c r="T11557">
        <v>0</v>
      </c>
      <c r="U11557">
        <v>0</v>
      </c>
      <c r="V11557">
        <v>0</v>
      </c>
      <c r="W11557">
        <v>0</v>
      </c>
      <c r="X11557">
        <v>0</v>
      </c>
      <c r="Y11557">
        <v>0</v>
      </c>
      <c r="Z11557">
        <v>0</v>
      </c>
      <c r="AA11557">
        <v>0</v>
      </c>
      <c r="AB11557">
        <v>0</v>
      </c>
      <c r="AC11557">
        <v>0</v>
      </c>
      <c r="AD11557">
        <v>0</v>
      </c>
      <c r="AE11557">
        <v>0</v>
      </c>
      <c r="AF11557">
        <v>0</v>
      </c>
    </row>
    <row r="11558" spans="1:32">
      <c r="A11558" t="s">
        <v>3078</v>
      </c>
      <c r="B11558" t="s">
        <v>19</v>
      </c>
      <c r="C11558">
        <v>0</v>
      </c>
      <c r="D11558">
        <v>0</v>
      </c>
      <c r="E11558">
        <v>0</v>
      </c>
      <c r="F11558">
        <v>0</v>
      </c>
      <c r="G11558">
        <v>0</v>
      </c>
      <c r="H11558">
        <v>0</v>
      </c>
      <c r="I11558">
        <v>0</v>
      </c>
      <c r="J11558">
        <v>0</v>
      </c>
      <c r="K11558">
        <v>0</v>
      </c>
      <c r="L11558">
        <v>0</v>
      </c>
      <c r="M11558">
        <v>0</v>
      </c>
      <c r="N11558">
        <v>0</v>
      </c>
      <c r="O11558">
        <v>0</v>
      </c>
      <c r="P11558">
        <v>0</v>
      </c>
      <c r="Q11558">
        <v>0</v>
      </c>
      <c r="R11558">
        <v>0</v>
      </c>
      <c r="S11558">
        <v>0</v>
      </c>
      <c r="T11558">
        <v>0</v>
      </c>
      <c r="U11558">
        <v>0</v>
      </c>
      <c r="V11558">
        <v>0</v>
      </c>
      <c r="W11558">
        <v>0</v>
      </c>
      <c r="X11558">
        <v>0</v>
      </c>
      <c r="Y11558">
        <v>0</v>
      </c>
      <c r="Z11558">
        <v>0</v>
      </c>
      <c r="AA11558">
        <v>0</v>
      </c>
      <c r="AB11558">
        <v>0</v>
      </c>
      <c r="AC11558">
        <v>0</v>
      </c>
      <c r="AD11558">
        <v>0</v>
      </c>
      <c r="AE11558">
        <v>0</v>
      </c>
      <c r="AF11558">
        <v>0</v>
      </c>
    </row>
    <row r="11559" spans="1:32">
      <c r="A11559" t="s">
        <v>3079</v>
      </c>
      <c r="B11559" t="s">
        <v>19</v>
      </c>
      <c r="C11559">
        <v>0</v>
      </c>
      <c r="D11559">
        <v>0</v>
      </c>
      <c r="E11559">
        <v>0</v>
      </c>
      <c r="F11559">
        <v>0</v>
      </c>
      <c r="G11559">
        <v>0</v>
      </c>
      <c r="H11559">
        <v>0</v>
      </c>
      <c r="I11559">
        <v>0</v>
      </c>
      <c r="J11559">
        <v>0</v>
      </c>
      <c r="K11559">
        <v>0</v>
      </c>
      <c r="L11559">
        <v>0</v>
      </c>
      <c r="M11559">
        <v>0</v>
      </c>
      <c r="N11559">
        <v>0</v>
      </c>
      <c r="O11559">
        <v>0</v>
      </c>
      <c r="P11559">
        <v>0</v>
      </c>
      <c r="Q11559">
        <v>0</v>
      </c>
      <c r="R11559">
        <v>0</v>
      </c>
      <c r="S11559">
        <v>0</v>
      </c>
      <c r="T11559">
        <v>0</v>
      </c>
      <c r="U11559">
        <v>0</v>
      </c>
      <c r="V11559">
        <v>0</v>
      </c>
      <c r="W11559">
        <v>0</v>
      </c>
      <c r="X11559">
        <v>0</v>
      </c>
      <c r="Y11559">
        <v>0</v>
      </c>
      <c r="Z11559">
        <v>0</v>
      </c>
      <c r="AA11559">
        <v>0</v>
      </c>
      <c r="AB11559">
        <v>0</v>
      </c>
      <c r="AC11559">
        <v>0</v>
      </c>
      <c r="AD11559">
        <v>0</v>
      </c>
      <c r="AE11559">
        <v>0</v>
      </c>
      <c r="AF11559">
        <v>0</v>
      </c>
    </row>
    <row r="11560" spans="1:32">
      <c r="A11560" t="s">
        <v>3080</v>
      </c>
      <c r="B11560" t="s">
        <v>19</v>
      </c>
      <c r="C11560">
        <v>0</v>
      </c>
      <c r="D11560">
        <v>0</v>
      </c>
      <c r="E11560">
        <v>0</v>
      </c>
      <c r="F11560">
        <v>0</v>
      </c>
      <c r="G11560">
        <v>0</v>
      </c>
      <c r="H11560">
        <v>0</v>
      </c>
      <c r="I11560">
        <v>0</v>
      </c>
      <c r="J11560">
        <v>0</v>
      </c>
      <c r="K11560">
        <v>0</v>
      </c>
      <c r="L11560">
        <v>0</v>
      </c>
      <c r="M11560">
        <v>0</v>
      </c>
      <c r="N11560">
        <v>0</v>
      </c>
      <c r="O11560">
        <v>0</v>
      </c>
      <c r="P11560">
        <v>0</v>
      </c>
      <c r="Q11560">
        <v>0</v>
      </c>
      <c r="R11560">
        <v>0</v>
      </c>
      <c r="S11560">
        <v>0</v>
      </c>
      <c r="T11560">
        <v>0</v>
      </c>
      <c r="U11560">
        <v>0</v>
      </c>
      <c r="V11560">
        <v>0</v>
      </c>
      <c r="W11560">
        <v>0</v>
      </c>
      <c r="X11560">
        <v>0</v>
      </c>
      <c r="Y11560">
        <v>0</v>
      </c>
      <c r="Z11560">
        <v>0</v>
      </c>
      <c r="AA11560">
        <v>0</v>
      </c>
      <c r="AB11560">
        <v>0</v>
      </c>
      <c r="AC11560">
        <v>0</v>
      </c>
      <c r="AD11560">
        <v>0</v>
      </c>
      <c r="AE11560">
        <v>0</v>
      </c>
      <c r="AF11560">
        <v>0</v>
      </c>
    </row>
    <row r="11561" spans="1:32">
      <c r="A11561" t="s">
        <v>3081</v>
      </c>
      <c r="B11561" t="s">
        <v>19</v>
      </c>
      <c r="C11561">
        <v>0</v>
      </c>
      <c r="D11561">
        <v>0</v>
      </c>
      <c r="E11561">
        <v>0</v>
      </c>
      <c r="F11561">
        <v>0</v>
      </c>
      <c r="G11561">
        <v>0</v>
      </c>
      <c r="H11561">
        <v>0</v>
      </c>
      <c r="I11561">
        <v>0</v>
      </c>
      <c r="J11561">
        <v>0</v>
      </c>
      <c r="K11561">
        <v>0</v>
      </c>
      <c r="L11561">
        <v>0</v>
      </c>
      <c r="M11561">
        <v>0</v>
      </c>
      <c r="N11561">
        <v>0</v>
      </c>
      <c r="O11561">
        <v>0</v>
      </c>
      <c r="P11561">
        <v>0</v>
      </c>
      <c r="Q11561">
        <v>0</v>
      </c>
      <c r="R11561">
        <v>0</v>
      </c>
      <c r="S11561">
        <v>0</v>
      </c>
      <c r="T11561">
        <v>0</v>
      </c>
      <c r="U11561">
        <v>0</v>
      </c>
      <c r="V11561">
        <v>0</v>
      </c>
      <c r="W11561">
        <v>0</v>
      </c>
      <c r="X11561">
        <v>0</v>
      </c>
      <c r="Y11561">
        <v>0</v>
      </c>
      <c r="Z11561">
        <v>0</v>
      </c>
      <c r="AA11561">
        <v>0</v>
      </c>
      <c r="AB11561">
        <v>0</v>
      </c>
      <c r="AC11561">
        <v>0</v>
      </c>
      <c r="AD11561">
        <v>0</v>
      </c>
      <c r="AE11561">
        <v>0</v>
      </c>
      <c r="AF11561">
        <v>0</v>
      </c>
    </row>
    <row r="11562" spans="1:32">
      <c r="A11562" t="s">
        <v>3082</v>
      </c>
      <c r="B11562" t="s">
        <v>19</v>
      </c>
      <c r="C11562">
        <v>0</v>
      </c>
      <c r="D11562">
        <v>0</v>
      </c>
      <c r="E11562">
        <v>0</v>
      </c>
      <c r="F11562">
        <v>0</v>
      </c>
      <c r="G11562">
        <v>0</v>
      </c>
      <c r="H11562">
        <v>0</v>
      </c>
      <c r="I11562">
        <v>0</v>
      </c>
      <c r="J11562">
        <v>0</v>
      </c>
      <c r="K11562">
        <v>0</v>
      </c>
      <c r="L11562">
        <v>0</v>
      </c>
      <c r="M11562">
        <v>0</v>
      </c>
      <c r="N11562">
        <v>0</v>
      </c>
      <c r="O11562">
        <v>0</v>
      </c>
      <c r="P11562">
        <v>0</v>
      </c>
      <c r="Q11562">
        <v>0</v>
      </c>
      <c r="R11562">
        <v>0</v>
      </c>
      <c r="S11562">
        <v>0</v>
      </c>
      <c r="T11562">
        <v>0</v>
      </c>
      <c r="U11562">
        <v>0</v>
      </c>
      <c r="V11562">
        <v>0</v>
      </c>
      <c r="W11562">
        <v>0</v>
      </c>
      <c r="X11562">
        <v>0</v>
      </c>
      <c r="Y11562">
        <v>0</v>
      </c>
      <c r="Z11562">
        <v>0</v>
      </c>
      <c r="AA11562">
        <v>0</v>
      </c>
      <c r="AB11562">
        <v>0</v>
      </c>
      <c r="AC11562">
        <v>0</v>
      </c>
      <c r="AD11562">
        <v>0</v>
      </c>
      <c r="AE11562">
        <v>0</v>
      </c>
      <c r="AF11562">
        <v>0</v>
      </c>
    </row>
    <row r="11563" spans="1:32">
      <c r="A11563" t="s">
        <v>3083</v>
      </c>
      <c r="B11563" t="s">
        <v>19</v>
      </c>
      <c r="C11563" s="2">
        <v>51596200000</v>
      </c>
      <c r="D11563" s="2">
        <v>59941600000</v>
      </c>
      <c r="E11563" s="2">
        <v>63929700000</v>
      </c>
      <c r="F11563" s="2">
        <v>57084400000</v>
      </c>
      <c r="G11563" s="2">
        <v>54501000000</v>
      </c>
      <c r="H11563" s="2">
        <v>52536700000</v>
      </c>
      <c r="I11563" s="2">
        <v>50917600000</v>
      </c>
      <c r="J11563" s="2">
        <v>49536600000</v>
      </c>
      <c r="K11563" s="2">
        <v>48417600000</v>
      </c>
      <c r="L11563" s="2">
        <v>47399700000</v>
      </c>
      <c r="M11563" s="2">
        <v>46494900000</v>
      </c>
      <c r="N11563" s="2">
        <v>45596100000</v>
      </c>
      <c r="O11563" s="2">
        <v>44798400000</v>
      </c>
      <c r="P11563" s="2">
        <v>43953200000</v>
      </c>
      <c r="Q11563" s="2">
        <v>43113900000</v>
      </c>
      <c r="R11563" s="2">
        <v>42274600000</v>
      </c>
      <c r="S11563" s="2">
        <v>41482900000</v>
      </c>
      <c r="T11563" s="2">
        <v>40732900000</v>
      </c>
      <c r="U11563" s="2">
        <v>40006700000</v>
      </c>
      <c r="V11563" s="2">
        <v>39304300000</v>
      </c>
      <c r="W11563" s="2">
        <v>38679300000</v>
      </c>
      <c r="X11563" s="2">
        <v>38060200000</v>
      </c>
      <c r="Y11563" s="2">
        <v>37500700000</v>
      </c>
      <c r="Z11563" s="2">
        <v>36941200000</v>
      </c>
      <c r="AA11563" s="2">
        <v>36441100000</v>
      </c>
      <c r="AB11563" s="2">
        <v>36036400000</v>
      </c>
      <c r="AC11563" s="2">
        <v>35613700000</v>
      </c>
      <c r="AD11563" s="2">
        <v>35167300000</v>
      </c>
      <c r="AE11563" s="2">
        <v>34726800000</v>
      </c>
      <c r="AF11563" s="2">
        <v>34274400000</v>
      </c>
    </row>
    <row r="11564" spans="1:32">
      <c r="A11564" t="s">
        <v>3084</v>
      </c>
      <c r="B11564" t="s">
        <v>19</v>
      </c>
      <c r="C11564" s="2">
        <v>373637000000</v>
      </c>
      <c r="D11564" s="2">
        <v>434071000000</v>
      </c>
      <c r="E11564" s="2">
        <v>462951000000</v>
      </c>
      <c r="F11564" s="2">
        <v>413380000000</v>
      </c>
      <c r="G11564" s="2">
        <v>394672000000</v>
      </c>
      <c r="H11564" s="2">
        <v>380448000000</v>
      </c>
      <c r="I11564" s="2">
        <v>368723000000</v>
      </c>
      <c r="J11564" s="2">
        <v>358722000000</v>
      </c>
      <c r="K11564" s="2">
        <v>350619000000</v>
      </c>
      <c r="L11564" s="2">
        <v>343248000000</v>
      </c>
      <c r="M11564" s="2">
        <v>336696000000</v>
      </c>
      <c r="N11564" s="2">
        <v>330187000000</v>
      </c>
      <c r="O11564" s="2">
        <v>324411000000</v>
      </c>
      <c r="P11564" s="2">
        <v>318290000000</v>
      </c>
      <c r="Q11564" s="2">
        <v>312212000000</v>
      </c>
      <c r="R11564" s="2">
        <v>306134000000</v>
      </c>
      <c r="S11564" s="2">
        <v>300401000000</v>
      </c>
      <c r="T11564" s="2">
        <v>294970000000</v>
      </c>
      <c r="U11564" s="2">
        <v>289711000000</v>
      </c>
      <c r="V11564" s="2">
        <v>284624000000</v>
      </c>
      <c r="W11564" s="2">
        <v>280098000000</v>
      </c>
      <c r="X11564" s="2">
        <v>275615000000</v>
      </c>
      <c r="Y11564" s="2">
        <v>271564000000</v>
      </c>
      <c r="Z11564" s="2">
        <v>267512000000</v>
      </c>
      <c r="AA11564" s="2">
        <v>263891000000</v>
      </c>
      <c r="AB11564" s="2">
        <v>260960000000</v>
      </c>
      <c r="AC11564" s="2">
        <v>257899000000</v>
      </c>
      <c r="AD11564" s="2">
        <v>254666000000</v>
      </c>
      <c r="AE11564" s="2">
        <v>251476000000</v>
      </c>
      <c r="AF11564" s="2">
        <v>248200000000</v>
      </c>
    </row>
    <row r="11565" spans="1:32">
      <c r="A11565" t="s">
        <v>3085</v>
      </c>
      <c r="B11565" t="s">
        <v>19</v>
      </c>
      <c r="C11565" s="2">
        <v>7472860000</v>
      </c>
      <c r="D11565" s="2">
        <v>8681550000</v>
      </c>
      <c r="E11565" s="2">
        <v>9259170000</v>
      </c>
      <c r="F11565" s="2">
        <v>8267730000</v>
      </c>
      <c r="G11565" s="2">
        <v>7893570000</v>
      </c>
      <c r="H11565" s="2">
        <v>7609070000</v>
      </c>
      <c r="I11565" s="2">
        <v>7374570000</v>
      </c>
      <c r="J11565" s="2">
        <v>7174560000</v>
      </c>
      <c r="K11565" s="2">
        <v>7012480000</v>
      </c>
      <c r="L11565" s="2">
        <v>6865060000</v>
      </c>
      <c r="M11565" s="2">
        <v>6734020000</v>
      </c>
      <c r="N11565" s="2">
        <v>6603840000</v>
      </c>
      <c r="O11565" s="2">
        <v>6488320000</v>
      </c>
      <c r="P11565" s="2">
        <v>6365890000</v>
      </c>
      <c r="Q11565" s="2">
        <v>6244340000</v>
      </c>
      <c r="R11565" s="2">
        <v>6122780000</v>
      </c>
      <c r="S11565" s="2">
        <v>6008110000</v>
      </c>
      <c r="T11565" s="2">
        <v>5899490000</v>
      </c>
      <c r="U11565" s="2">
        <v>5794310000</v>
      </c>
      <c r="V11565" s="2">
        <v>5692580000</v>
      </c>
      <c r="W11565" s="2">
        <v>5602060000</v>
      </c>
      <c r="X11565" s="2">
        <v>5512400000</v>
      </c>
      <c r="Y11565" s="2">
        <v>5431360000</v>
      </c>
      <c r="Z11565" s="2">
        <v>5350320000</v>
      </c>
      <c r="AA11565" s="2">
        <v>5277900000</v>
      </c>
      <c r="AB11565" s="2">
        <v>5219270000</v>
      </c>
      <c r="AC11565" s="2">
        <v>5158060000</v>
      </c>
      <c r="AD11565" s="2">
        <v>5093400000</v>
      </c>
      <c r="AE11565" s="2">
        <v>5029610000</v>
      </c>
      <c r="AF11565" s="2">
        <v>4964090000</v>
      </c>
    </row>
    <row r="11566" spans="1:32">
      <c r="A11566" t="s">
        <v>3086</v>
      </c>
      <c r="B11566" t="s">
        <v>19</v>
      </c>
      <c r="C11566" s="2">
        <v>54661400000</v>
      </c>
      <c r="D11566" s="2">
        <v>63502500000</v>
      </c>
      <c r="E11566" s="2">
        <v>67727600000</v>
      </c>
      <c r="F11566" s="2">
        <v>60475600000</v>
      </c>
      <c r="G11566" s="2">
        <v>57738700000</v>
      </c>
      <c r="H11566" s="2">
        <v>55657700000</v>
      </c>
      <c r="I11566" s="2">
        <v>53942500000</v>
      </c>
      <c r="J11566" s="2">
        <v>52479400000</v>
      </c>
      <c r="K11566" s="2">
        <v>51293900000</v>
      </c>
      <c r="L11566" s="2">
        <v>50215600000</v>
      </c>
      <c r="M11566" s="2">
        <v>49257000000</v>
      </c>
      <c r="N11566" s="2">
        <v>48304800000</v>
      </c>
      <c r="O11566" s="2">
        <v>47459800000</v>
      </c>
      <c r="P11566" s="2">
        <v>46564300000</v>
      </c>
      <c r="Q11566" s="2">
        <v>45675200000</v>
      </c>
      <c r="R11566" s="2">
        <v>44786000000</v>
      </c>
      <c r="S11566" s="2">
        <v>43947300000</v>
      </c>
      <c r="T11566" s="2">
        <v>43152700000</v>
      </c>
      <c r="U11566" s="2">
        <v>42383400000</v>
      </c>
      <c r="V11566" s="2">
        <v>41639200000</v>
      </c>
      <c r="W11566" s="2">
        <v>40977100000</v>
      </c>
      <c r="X11566" s="2">
        <v>40321300000</v>
      </c>
      <c r="Y11566" s="2">
        <v>39728500000</v>
      </c>
      <c r="Z11566" s="2">
        <v>39135700000</v>
      </c>
      <c r="AA11566" s="2">
        <v>38606000000</v>
      </c>
      <c r="AB11566" s="2">
        <v>38177200000</v>
      </c>
      <c r="AC11566" s="2">
        <v>37729500000</v>
      </c>
      <c r="AD11566" s="2">
        <v>37256500000</v>
      </c>
      <c r="AE11566" s="2">
        <v>36789800000</v>
      </c>
      <c r="AF11566" s="2">
        <v>36310600000</v>
      </c>
    </row>
    <row r="11567" spans="1:32">
      <c r="A11567" t="s">
        <v>3087</v>
      </c>
      <c r="B11567" t="s">
        <v>19</v>
      </c>
      <c r="C11567" s="2">
        <v>54096800000</v>
      </c>
      <c r="D11567" s="2">
        <v>62846700000</v>
      </c>
      <c r="E11567" s="2">
        <v>67028100000</v>
      </c>
      <c r="F11567" s="2">
        <v>59851000000</v>
      </c>
      <c r="G11567" s="2">
        <v>57142400000</v>
      </c>
      <c r="H11567" s="2">
        <v>55082900000</v>
      </c>
      <c r="I11567" s="2">
        <v>53385300000</v>
      </c>
      <c r="J11567" s="2">
        <v>51937400000</v>
      </c>
      <c r="K11567" s="2">
        <v>50764100000</v>
      </c>
      <c r="L11567" s="2">
        <v>49696900000</v>
      </c>
      <c r="M11567" s="2">
        <v>48748300000</v>
      </c>
      <c r="N11567" s="2">
        <v>47805900000</v>
      </c>
      <c r="O11567" s="2">
        <v>46969600000</v>
      </c>
      <c r="P11567" s="2">
        <v>46083400000</v>
      </c>
      <c r="Q11567" s="2">
        <v>45203400000</v>
      </c>
      <c r="R11567" s="2">
        <v>44323400000</v>
      </c>
      <c r="S11567" s="2">
        <v>43493400000</v>
      </c>
      <c r="T11567" s="2">
        <v>42707000000</v>
      </c>
      <c r="U11567" s="2">
        <v>41945600000</v>
      </c>
      <c r="V11567" s="2">
        <v>41209200000</v>
      </c>
      <c r="W11567" s="2">
        <v>40553900000</v>
      </c>
      <c r="X11567" s="2">
        <v>39904800000</v>
      </c>
      <c r="Y11567" s="2">
        <v>39318200000</v>
      </c>
      <c r="Z11567" s="2">
        <v>38731500000</v>
      </c>
      <c r="AA11567" s="2">
        <v>38207300000</v>
      </c>
      <c r="AB11567" s="2">
        <v>37782900000</v>
      </c>
      <c r="AC11567" s="2">
        <v>37339800000</v>
      </c>
      <c r="AD11567" s="2">
        <v>36871700000</v>
      </c>
      <c r="AE11567" s="2">
        <v>36409900000</v>
      </c>
      <c r="AF11567" s="2">
        <v>35935600000</v>
      </c>
    </row>
    <row r="11568" spans="1:32">
      <c r="A11568" t="s">
        <v>3088</v>
      </c>
      <c r="B11568" t="s">
        <v>19</v>
      </c>
      <c r="C11568" s="2">
        <v>1490380000</v>
      </c>
      <c r="D11568" s="2">
        <v>1731440000</v>
      </c>
      <c r="E11568" s="2">
        <v>1846640000</v>
      </c>
      <c r="F11568" s="2">
        <v>1648900000</v>
      </c>
      <c r="G11568" s="2">
        <v>1574280000</v>
      </c>
      <c r="H11568" s="2">
        <v>1517540000</v>
      </c>
      <c r="I11568" s="2">
        <v>1470770000</v>
      </c>
      <c r="J11568" s="2">
        <v>1430880000</v>
      </c>
      <c r="K11568" s="2">
        <v>1398560000</v>
      </c>
      <c r="L11568" s="2">
        <v>1369160000</v>
      </c>
      <c r="M11568" s="2">
        <v>1343020000</v>
      </c>
      <c r="N11568" s="2">
        <v>1317060000</v>
      </c>
      <c r="O11568" s="2">
        <v>1294020000</v>
      </c>
      <c r="P11568" s="2">
        <v>1269600000</v>
      </c>
      <c r="Q11568" s="2">
        <v>1245360000</v>
      </c>
      <c r="R11568" s="2">
        <v>1221120000</v>
      </c>
      <c r="S11568" s="2">
        <v>1198250000</v>
      </c>
      <c r="T11568" s="2">
        <v>1176590000</v>
      </c>
      <c r="U11568" s="2">
        <v>1155610000</v>
      </c>
      <c r="V11568" s="2">
        <v>1135320000</v>
      </c>
      <c r="W11568" s="2">
        <v>1117270000</v>
      </c>
      <c r="X11568" s="2">
        <v>1099380000</v>
      </c>
      <c r="Y11568" s="2">
        <v>1083220000</v>
      </c>
      <c r="Z11568" s="2">
        <v>1067060000</v>
      </c>
      <c r="AA11568" s="2">
        <v>1052620000</v>
      </c>
      <c r="AB11568" s="2">
        <v>1040920000</v>
      </c>
      <c r="AC11568" s="2">
        <v>1028720000</v>
      </c>
      <c r="AD11568" s="2">
        <v>1015820000</v>
      </c>
      <c r="AE11568" s="2">
        <v>1003100000</v>
      </c>
      <c r="AF11568" s="2">
        <v>990031000</v>
      </c>
    </row>
    <row r="11569" spans="1:32">
      <c r="A11569" t="s">
        <v>3089</v>
      </c>
      <c r="B11569" t="s">
        <v>19</v>
      </c>
      <c r="C11569" s="2">
        <v>2981790000</v>
      </c>
      <c r="D11569" s="2">
        <v>3464080000</v>
      </c>
      <c r="E11569" s="2">
        <v>3694560000</v>
      </c>
      <c r="F11569" s="2">
        <v>3298960000</v>
      </c>
      <c r="G11569" s="2">
        <v>3149660000</v>
      </c>
      <c r="H11569" s="2">
        <v>3036140000</v>
      </c>
      <c r="I11569" s="2">
        <v>2942580000</v>
      </c>
      <c r="J11569" s="2">
        <v>2862770000</v>
      </c>
      <c r="K11569" s="2">
        <v>2798100000</v>
      </c>
      <c r="L11569" s="2">
        <v>2739270000</v>
      </c>
      <c r="M11569" s="2">
        <v>2686980000</v>
      </c>
      <c r="N11569" s="2">
        <v>2635040000</v>
      </c>
      <c r="O11569" s="2">
        <v>2588940000</v>
      </c>
      <c r="P11569" s="2">
        <v>2540100000</v>
      </c>
      <c r="Q11569" s="2">
        <v>2491590000</v>
      </c>
      <c r="R11569" s="2">
        <v>2443090000</v>
      </c>
      <c r="S11569" s="2">
        <v>2397340000</v>
      </c>
      <c r="T11569" s="2">
        <v>2353990000</v>
      </c>
      <c r="U11569" s="2">
        <v>2312020000</v>
      </c>
      <c r="V11569" s="2">
        <v>2271430000</v>
      </c>
      <c r="W11569" s="2">
        <v>2235310000</v>
      </c>
      <c r="X11569" s="2">
        <v>2199540000</v>
      </c>
      <c r="Y11569" s="2">
        <v>2167200000</v>
      </c>
      <c r="Z11569" s="2">
        <v>2134860000</v>
      </c>
      <c r="AA11569" s="2">
        <v>2105970000</v>
      </c>
      <c r="AB11569" s="2">
        <v>2082580000</v>
      </c>
      <c r="AC11569" s="2">
        <v>2058150000</v>
      </c>
      <c r="AD11569" s="2">
        <v>2032350000</v>
      </c>
      <c r="AE11569" s="2">
        <v>2006900000</v>
      </c>
      <c r="AF11569" s="2">
        <v>1980750000</v>
      </c>
    </row>
    <row r="11570" spans="1:32">
      <c r="A11570" t="s">
        <v>3090</v>
      </c>
      <c r="B11570" t="s">
        <v>19</v>
      </c>
      <c r="C11570" s="2">
        <v>28221100000</v>
      </c>
      <c r="D11570" s="2">
        <v>32785700000</v>
      </c>
      <c r="E11570" s="2">
        <v>34967100000</v>
      </c>
      <c r="F11570" s="2">
        <v>31222900000</v>
      </c>
      <c r="G11570" s="2">
        <v>29809900000</v>
      </c>
      <c r="H11570" s="2">
        <v>28735500000</v>
      </c>
      <c r="I11570" s="2">
        <v>27849900000</v>
      </c>
      <c r="J11570" s="2">
        <v>27094600000</v>
      </c>
      <c r="K11570" s="2">
        <v>26482500000</v>
      </c>
      <c r="L11570" s="2">
        <v>25925800000</v>
      </c>
      <c r="M11570" s="2">
        <v>25430900000</v>
      </c>
      <c r="N11570" s="2">
        <v>24939300000</v>
      </c>
      <c r="O11570" s="2">
        <v>24503000000</v>
      </c>
      <c r="P11570" s="2">
        <v>24040700000</v>
      </c>
      <c r="Q11570" s="2">
        <v>23581600000</v>
      </c>
      <c r="R11570" s="2">
        <v>23122500000</v>
      </c>
      <c r="S11570" s="2">
        <v>22689500000</v>
      </c>
      <c r="T11570" s="2">
        <v>22279300000</v>
      </c>
      <c r="U11570" s="2">
        <v>21882100000</v>
      </c>
      <c r="V11570" s="2">
        <v>21497900000</v>
      </c>
      <c r="W11570" s="2">
        <v>21156100000</v>
      </c>
      <c r="X11570" s="2">
        <v>20817500000</v>
      </c>
      <c r="Y11570" s="2">
        <v>20511400000</v>
      </c>
      <c r="Z11570" s="2">
        <v>20205400000</v>
      </c>
      <c r="AA11570" s="2">
        <v>19931900000</v>
      </c>
      <c r="AB11570" s="2">
        <v>19710500000</v>
      </c>
      <c r="AC11570" s="2">
        <v>19479300000</v>
      </c>
      <c r="AD11570" s="2">
        <v>19235100000</v>
      </c>
      <c r="AE11570" s="2">
        <v>18994200000</v>
      </c>
      <c r="AF11570" s="2">
        <v>18746800000</v>
      </c>
    </row>
    <row r="11571" spans="1:32">
      <c r="A11571" t="s">
        <v>3091</v>
      </c>
      <c r="B11571" t="s">
        <v>19</v>
      </c>
      <c r="C11571">
        <v>0</v>
      </c>
      <c r="D11571">
        <v>0</v>
      </c>
      <c r="E11571">
        <v>0</v>
      </c>
      <c r="F11571">
        <v>0</v>
      </c>
      <c r="G11571">
        <v>0</v>
      </c>
      <c r="H11571">
        <v>0</v>
      </c>
      <c r="I11571">
        <v>0</v>
      </c>
      <c r="J11571">
        <v>0</v>
      </c>
      <c r="K11571">
        <v>0</v>
      </c>
      <c r="L11571">
        <v>0</v>
      </c>
      <c r="M11571">
        <v>0</v>
      </c>
      <c r="N11571">
        <v>0</v>
      </c>
      <c r="O11571">
        <v>0</v>
      </c>
      <c r="P11571">
        <v>0</v>
      </c>
      <c r="Q11571">
        <v>0</v>
      </c>
      <c r="R11571">
        <v>0</v>
      </c>
      <c r="S11571">
        <v>0</v>
      </c>
      <c r="T11571">
        <v>0</v>
      </c>
      <c r="U11571">
        <v>0</v>
      </c>
      <c r="V11571">
        <v>0</v>
      </c>
      <c r="W11571">
        <v>0</v>
      </c>
      <c r="X11571">
        <v>0</v>
      </c>
      <c r="Y11571">
        <v>0</v>
      </c>
      <c r="Z11571">
        <v>0</v>
      </c>
      <c r="AA11571">
        <v>0</v>
      </c>
      <c r="AB11571">
        <v>0</v>
      </c>
      <c r="AC11571">
        <v>0</v>
      </c>
      <c r="AD11571">
        <v>0</v>
      </c>
      <c r="AE11571">
        <v>0</v>
      </c>
      <c r="AF11571">
        <v>0</v>
      </c>
    </row>
    <row r="11572" spans="1:32">
      <c r="A11572" t="s">
        <v>3092</v>
      </c>
      <c r="B11572" t="s">
        <v>19</v>
      </c>
      <c r="C11572">
        <v>0</v>
      </c>
      <c r="D11572">
        <v>0</v>
      </c>
      <c r="E11572">
        <v>0</v>
      </c>
      <c r="F11572">
        <v>0</v>
      </c>
      <c r="G11572">
        <v>0</v>
      </c>
      <c r="H11572">
        <v>0</v>
      </c>
      <c r="I11572">
        <v>0</v>
      </c>
      <c r="J11572">
        <v>0</v>
      </c>
      <c r="K11572">
        <v>0</v>
      </c>
      <c r="L11572">
        <v>0</v>
      </c>
      <c r="M11572">
        <v>0</v>
      </c>
      <c r="N11572">
        <v>0</v>
      </c>
      <c r="O11572">
        <v>0</v>
      </c>
      <c r="P11572">
        <v>0</v>
      </c>
      <c r="Q11572">
        <v>0</v>
      </c>
      <c r="R11572">
        <v>0</v>
      </c>
      <c r="S11572">
        <v>0</v>
      </c>
      <c r="T11572">
        <v>0</v>
      </c>
      <c r="U11572">
        <v>0</v>
      </c>
      <c r="V11572">
        <v>0</v>
      </c>
      <c r="W11572">
        <v>0</v>
      </c>
      <c r="X11572">
        <v>0</v>
      </c>
      <c r="Y11572">
        <v>0</v>
      </c>
      <c r="Z11572">
        <v>0</v>
      </c>
      <c r="AA11572">
        <v>0</v>
      </c>
      <c r="AB11572">
        <v>0</v>
      </c>
      <c r="AC11572">
        <v>0</v>
      </c>
      <c r="AD11572">
        <v>0</v>
      </c>
      <c r="AE11572">
        <v>0</v>
      </c>
      <c r="AF11572">
        <v>0</v>
      </c>
    </row>
    <row r="11573" spans="1:32">
      <c r="A11573" t="s">
        <v>3093</v>
      </c>
      <c r="B11573" t="s">
        <v>19</v>
      </c>
      <c r="C11573">
        <v>0</v>
      </c>
      <c r="D11573">
        <v>0</v>
      </c>
      <c r="E11573">
        <v>0</v>
      </c>
      <c r="F11573">
        <v>0</v>
      </c>
      <c r="G11573">
        <v>0</v>
      </c>
      <c r="H11573">
        <v>0</v>
      </c>
      <c r="I11573">
        <v>0</v>
      </c>
      <c r="J11573">
        <v>0</v>
      </c>
      <c r="K11573">
        <v>0</v>
      </c>
      <c r="L11573">
        <v>0</v>
      </c>
      <c r="M11573">
        <v>0</v>
      </c>
      <c r="N11573">
        <v>0</v>
      </c>
      <c r="O11573">
        <v>0</v>
      </c>
      <c r="P11573">
        <v>0</v>
      </c>
      <c r="Q11573">
        <v>0</v>
      </c>
      <c r="R11573">
        <v>0</v>
      </c>
      <c r="S11573">
        <v>0</v>
      </c>
      <c r="T11573">
        <v>0</v>
      </c>
      <c r="U11573">
        <v>0</v>
      </c>
      <c r="V11573">
        <v>0</v>
      </c>
      <c r="W11573">
        <v>0</v>
      </c>
      <c r="X11573">
        <v>0</v>
      </c>
      <c r="Y11573">
        <v>0</v>
      </c>
      <c r="Z11573">
        <v>0</v>
      </c>
      <c r="AA11573">
        <v>0</v>
      </c>
      <c r="AB11573">
        <v>0</v>
      </c>
      <c r="AC11573">
        <v>0</v>
      </c>
      <c r="AD11573">
        <v>0</v>
      </c>
      <c r="AE11573">
        <v>0</v>
      </c>
      <c r="AF11573">
        <v>0</v>
      </c>
    </row>
    <row r="11574" spans="1:32">
      <c r="A11574" t="s">
        <v>3094</v>
      </c>
      <c r="B11574" t="s">
        <v>19</v>
      </c>
      <c r="C11574">
        <v>0</v>
      </c>
      <c r="D11574">
        <v>0</v>
      </c>
      <c r="E11574">
        <v>0</v>
      </c>
      <c r="F11574">
        <v>0</v>
      </c>
      <c r="G11574">
        <v>0</v>
      </c>
      <c r="H11574">
        <v>0</v>
      </c>
      <c r="I11574">
        <v>0</v>
      </c>
      <c r="J11574">
        <v>0</v>
      </c>
      <c r="K11574">
        <v>0</v>
      </c>
      <c r="L11574">
        <v>0</v>
      </c>
      <c r="M11574">
        <v>0</v>
      </c>
      <c r="N11574">
        <v>0</v>
      </c>
      <c r="O11574">
        <v>0</v>
      </c>
      <c r="P11574">
        <v>0</v>
      </c>
      <c r="Q11574">
        <v>0</v>
      </c>
      <c r="R11574">
        <v>0</v>
      </c>
      <c r="S11574">
        <v>0</v>
      </c>
      <c r="T11574">
        <v>0</v>
      </c>
      <c r="U11574">
        <v>0</v>
      </c>
      <c r="V11574">
        <v>0</v>
      </c>
      <c r="W11574">
        <v>0</v>
      </c>
      <c r="X11574">
        <v>0</v>
      </c>
      <c r="Y11574">
        <v>0</v>
      </c>
      <c r="Z11574">
        <v>0</v>
      </c>
      <c r="AA11574">
        <v>0</v>
      </c>
      <c r="AB11574">
        <v>0</v>
      </c>
      <c r="AC11574">
        <v>0</v>
      </c>
      <c r="AD11574">
        <v>0</v>
      </c>
      <c r="AE11574">
        <v>0</v>
      </c>
      <c r="AF11574">
        <v>0</v>
      </c>
    </row>
    <row r="11575" spans="1:32">
      <c r="A11575" t="s">
        <v>3095</v>
      </c>
      <c r="B11575" t="s">
        <v>19</v>
      </c>
      <c r="C11575">
        <v>0</v>
      </c>
      <c r="D11575">
        <v>0</v>
      </c>
      <c r="E11575">
        <v>0</v>
      </c>
      <c r="F11575">
        <v>0</v>
      </c>
      <c r="G11575">
        <v>0</v>
      </c>
      <c r="H11575">
        <v>0</v>
      </c>
      <c r="I11575">
        <v>0</v>
      </c>
      <c r="J11575">
        <v>0</v>
      </c>
      <c r="K11575">
        <v>0</v>
      </c>
      <c r="L11575">
        <v>0</v>
      </c>
      <c r="M11575">
        <v>0</v>
      </c>
      <c r="N11575">
        <v>0</v>
      </c>
      <c r="O11575">
        <v>0</v>
      </c>
      <c r="P11575">
        <v>0</v>
      </c>
      <c r="Q11575">
        <v>0</v>
      </c>
      <c r="R11575">
        <v>0</v>
      </c>
      <c r="S11575">
        <v>0</v>
      </c>
      <c r="T11575">
        <v>0</v>
      </c>
      <c r="U11575">
        <v>0</v>
      </c>
      <c r="V11575">
        <v>0</v>
      </c>
      <c r="W11575">
        <v>0</v>
      </c>
      <c r="X11575">
        <v>0</v>
      </c>
      <c r="Y11575">
        <v>0</v>
      </c>
      <c r="Z11575">
        <v>0</v>
      </c>
      <c r="AA11575">
        <v>0</v>
      </c>
      <c r="AB11575">
        <v>0</v>
      </c>
      <c r="AC11575">
        <v>0</v>
      </c>
      <c r="AD11575">
        <v>0</v>
      </c>
      <c r="AE11575">
        <v>0</v>
      </c>
      <c r="AF11575">
        <v>0</v>
      </c>
    </row>
    <row r="11576" spans="1:32">
      <c r="A11576" t="s">
        <v>3096</v>
      </c>
      <c r="B11576" t="s">
        <v>19</v>
      </c>
      <c r="C11576">
        <v>0</v>
      </c>
      <c r="D11576">
        <v>0</v>
      </c>
      <c r="E11576">
        <v>0</v>
      </c>
      <c r="F11576">
        <v>0</v>
      </c>
      <c r="G11576">
        <v>0</v>
      </c>
      <c r="H11576">
        <v>0</v>
      </c>
      <c r="I11576">
        <v>0</v>
      </c>
      <c r="J11576">
        <v>0</v>
      </c>
      <c r="K11576">
        <v>0</v>
      </c>
      <c r="L11576">
        <v>0</v>
      </c>
      <c r="M11576">
        <v>0</v>
      </c>
      <c r="N11576">
        <v>0</v>
      </c>
      <c r="O11576">
        <v>0</v>
      </c>
      <c r="P11576">
        <v>0</v>
      </c>
      <c r="Q11576">
        <v>0</v>
      </c>
      <c r="R11576">
        <v>0</v>
      </c>
      <c r="S11576">
        <v>0</v>
      </c>
      <c r="T11576">
        <v>0</v>
      </c>
      <c r="U11576">
        <v>0</v>
      </c>
      <c r="V11576">
        <v>0</v>
      </c>
      <c r="W11576">
        <v>0</v>
      </c>
      <c r="X11576">
        <v>0</v>
      </c>
      <c r="Y11576">
        <v>0</v>
      </c>
      <c r="Z11576">
        <v>0</v>
      </c>
      <c r="AA11576">
        <v>0</v>
      </c>
      <c r="AB11576">
        <v>0</v>
      </c>
      <c r="AC11576">
        <v>0</v>
      </c>
      <c r="AD11576">
        <v>0</v>
      </c>
      <c r="AE11576">
        <v>0</v>
      </c>
      <c r="AF11576">
        <v>0</v>
      </c>
    </row>
    <row r="11577" spans="1:32">
      <c r="A11577" t="s">
        <v>3097</v>
      </c>
      <c r="B11577" t="s">
        <v>19</v>
      </c>
      <c r="C11577">
        <v>0</v>
      </c>
      <c r="D11577">
        <v>0</v>
      </c>
      <c r="E11577">
        <v>0</v>
      </c>
      <c r="F11577">
        <v>0</v>
      </c>
      <c r="G11577">
        <v>0</v>
      </c>
      <c r="H11577">
        <v>0</v>
      </c>
      <c r="I11577">
        <v>0</v>
      </c>
      <c r="J11577">
        <v>0</v>
      </c>
      <c r="K11577">
        <v>0</v>
      </c>
      <c r="L11577">
        <v>0</v>
      </c>
      <c r="M11577">
        <v>0</v>
      </c>
      <c r="N11577">
        <v>0</v>
      </c>
      <c r="O11577">
        <v>0</v>
      </c>
      <c r="P11577">
        <v>0</v>
      </c>
      <c r="Q11577">
        <v>0</v>
      </c>
      <c r="R11577">
        <v>0</v>
      </c>
      <c r="S11577">
        <v>0</v>
      </c>
      <c r="T11577">
        <v>0</v>
      </c>
      <c r="U11577">
        <v>0</v>
      </c>
      <c r="V11577">
        <v>0</v>
      </c>
      <c r="W11577">
        <v>0</v>
      </c>
      <c r="X11577">
        <v>0</v>
      </c>
      <c r="Y11577">
        <v>0</v>
      </c>
      <c r="Z11577">
        <v>0</v>
      </c>
      <c r="AA11577">
        <v>0</v>
      </c>
      <c r="AB11577">
        <v>0</v>
      </c>
      <c r="AC11577">
        <v>0</v>
      </c>
      <c r="AD11577">
        <v>0</v>
      </c>
      <c r="AE11577">
        <v>0</v>
      </c>
      <c r="AF11577">
        <v>0</v>
      </c>
    </row>
    <row r="11578" spans="1:32">
      <c r="A11578" t="s">
        <v>3098</v>
      </c>
      <c r="B11578" t="s">
        <v>19</v>
      </c>
      <c r="C11578">
        <v>0</v>
      </c>
      <c r="D11578">
        <v>0</v>
      </c>
      <c r="E11578">
        <v>0</v>
      </c>
      <c r="F11578">
        <v>0</v>
      </c>
      <c r="G11578">
        <v>0</v>
      </c>
      <c r="H11578">
        <v>0</v>
      </c>
      <c r="I11578">
        <v>0</v>
      </c>
      <c r="J11578">
        <v>0</v>
      </c>
      <c r="K11578">
        <v>0</v>
      </c>
      <c r="L11578">
        <v>0</v>
      </c>
      <c r="M11578">
        <v>0</v>
      </c>
      <c r="N11578">
        <v>0</v>
      </c>
      <c r="O11578">
        <v>0</v>
      </c>
      <c r="P11578">
        <v>0</v>
      </c>
      <c r="Q11578">
        <v>0</v>
      </c>
      <c r="R11578">
        <v>0</v>
      </c>
      <c r="S11578">
        <v>0</v>
      </c>
      <c r="T11578">
        <v>0</v>
      </c>
      <c r="U11578">
        <v>0</v>
      </c>
      <c r="V11578">
        <v>0</v>
      </c>
      <c r="W11578">
        <v>0</v>
      </c>
      <c r="X11578">
        <v>0</v>
      </c>
      <c r="Y11578">
        <v>0</v>
      </c>
      <c r="Z11578">
        <v>0</v>
      </c>
      <c r="AA11578">
        <v>0</v>
      </c>
      <c r="AB11578">
        <v>0</v>
      </c>
      <c r="AC11578">
        <v>0</v>
      </c>
      <c r="AD11578">
        <v>0</v>
      </c>
      <c r="AE11578">
        <v>0</v>
      </c>
      <c r="AF11578">
        <v>0</v>
      </c>
    </row>
    <row r="11579" spans="1:32">
      <c r="A11579" t="s">
        <v>3099</v>
      </c>
      <c r="B11579" t="s">
        <v>19</v>
      </c>
      <c r="C11579">
        <v>0</v>
      </c>
      <c r="D11579">
        <v>0</v>
      </c>
      <c r="E11579">
        <v>0</v>
      </c>
      <c r="F11579">
        <v>0</v>
      </c>
      <c r="G11579">
        <v>0</v>
      </c>
      <c r="H11579">
        <v>0</v>
      </c>
      <c r="I11579">
        <v>0</v>
      </c>
      <c r="J11579">
        <v>0</v>
      </c>
      <c r="K11579">
        <v>0</v>
      </c>
      <c r="L11579">
        <v>0</v>
      </c>
      <c r="M11579">
        <v>0</v>
      </c>
      <c r="N11579">
        <v>0</v>
      </c>
      <c r="O11579">
        <v>0</v>
      </c>
      <c r="P11579">
        <v>0</v>
      </c>
      <c r="Q11579">
        <v>0</v>
      </c>
      <c r="R11579">
        <v>0</v>
      </c>
      <c r="S11579">
        <v>0</v>
      </c>
      <c r="T11579">
        <v>0</v>
      </c>
      <c r="U11579">
        <v>0</v>
      </c>
      <c r="V11579">
        <v>0</v>
      </c>
      <c r="W11579">
        <v>0</v>
      </c>
      <c r="X11579">
        <v>0</v>
      </c>
      <c r="Y11579">
        <v>0</v>
      </c>
      <c r="Z11579">
        <v>0</v>
      </c>
      <c r="AA11579">
        <v>0</v>
      </c>
      <c r="AB11579">
        <v>0</v>
      </c>
      <c r="AC11579">
        <v>0</v>
      </c>
      <c r="AD11579">
        <v>0</v>
      </c>
      <c r="AE11579">
        <v>0</v>
      </c>
      <c r="AF11579">
        <v>0</v>
      </c>
    </row>
    <row r="11580" spans="1:32">
      <c r="A11580" t="s">
        <v>3100</v>
      </c>
      <c r="B11580" t="s">
        <v>19</v>
      </c>
      <c r="C11580">
        <v>0</v>
      </c>
      <c r="D11580">
        <v>0</v>
      </c>
      <c r="E11580">
        <v>0</v>
      </c>
      <c r="F11580">
        <v>0</v>
      </c>
      <c r="G11580">
        <v>0</v>
      </c>
      <c r="H11580">
        <v>0</v>
      </c>
      <c r="I11580">
        <v>0</v>
      </c>
      <c r="J11580">
        <v>0</v>
      </c>
      <c r="K11580">
        <v>0</v>
      </c>
      <c r="L11580">
        <v>0</v>
      </c>
      <c r="M11580">
        <v>0</v>
      </c>
      <c r="N11580">
        <v>0</v>
      </c>
      <c r="O11580">
        <v>0</v>
      </c>
      <c r="P11580">
        <v>0</v>
      </c>
      <c r="Q11580">
        <v>0</v>
      </c>
      <c r="R11580">
        <v>0</v>
      </c>
      <c r="S11580">
        <v>0</v>
      </c>
      <c r="T11580">
        <v>0</v>
      </c>
      <c r="U11580">
        <v>0</v>
      </c>
      <c r="V11580">
        <v>0</v>
      </c>
      <c r="W11580">
        <v>0</v>
      </c>
      <c r="X11580">
        <v>0</v>
      </c>
      <c r="Y11580">
        <v>0</v>
      </c>
      <c r="Z11580">
        <v>0</v>
      </c>
      <c r="AA11580">
        <v>0</v>
      </c>
      <c r="AB11580">
        <v>0</v>
      </c>
      <c r="AC11580">
        <v>0</v>
      </c>
      <c r="AD11580">
        <v>0</v>
      </c>
      <c r="AE11580">
        <v>0</v>
      </c>
      <c r="AF11580">
        <v>0</v>
      </c>
    </row>
    <row r="11581" spans="1:32">
      <c r="A11581" t="s">
        <v>3101</v>
      </c>
      <c r="B11581" t="s">
        <v>19</v>
      </c>
      <c r="C11581">
        <v>0</v>
      </c>
      <c r="D11581">
        <v>0</v>
      </c>
      <c r="E11581">
        <v>0</v>
      </c>
      <c r="F11581">
        <v>0</v>
      </c>
      <c r="G11581">
        <v>0</v>
      </c>
      <c r="H11581">
        <v>0</v>
      </c>
      <c r="I11581">
        <v>0</v>
      </c>
      <c r="J11581">
        <v>0</v>
      </c>
      <c r="K11581">
        <v>0</v>
      </c>
      <c r="L11581">
        <v>0</v>
      </c>
      <c r="M11581">
        <v>0</v>
      </c>
      <c r="N11581">
        <v>0</v>
      </c>
      <c r="O11581">
        <v>0</v>
      </c>
      <c r="P11581">
        <v>0</v>
      </c>
      <c r="Q11581">
        <v>0</v>
      </c>
      <c r="R11581">
        <v>0</v>
      </c>
      <c r="S11581">
        <v>0</v>
      </c>
      <c r="T11581">
        <v>0</v>
      </c>
      <c r="U11581">
        <v>0</v>
      </c>
      <c r="V11581">
        <v>0</v>
      </c>
      <c r="W11581">
        <v>0</v>
      </c>
      <c r="X11581">
        <v>0</v>
      </c>
      <c r="Y11581">
        <v>0</v>
      </c>
      <c r="Z11581">
        <v>0</v>
      </c>
      <c r="AA11581">
        <v>0</v>
      </c>
      <c r="AB11581">
        <v>0</v>
      </c>
      <c r="AC11581">
        <v>0</v>
      </c>
      <c r="AD11581">
        <v>0</v>
      </c>
      <c r="AE11581">
        <v>0</v>
      </c>
      <c r="AF11581">
        <v>0</v>
      </c>
    </row>
    <row r="11582" spans="1:32">
      <c r="A11582" t="s">
        <v>3102</v>
      </c>
      <c r="B11582" t="s">
        <v>19</v>
      </c>
      <c r="C11582">
        <v>0</v>
      </c>
      <c r="D11582">
        <v>0</v>
      </c>
      <c r="E11582">
        <v>0</v>
      </c>
      <c r="F11582">
        <v>0</v>
      </c>
      <c r="G11582">
        <v>0</v>
      </c>
      <c r="H11582">
        <v>0</v>
      </c>
      <c r="I11582">
        <v>0</v>
      </c>
      <c r="J11582">
        <v>0</v>
      </c>
      <c r="K11582">
        <v>0</v>
      </c>
      <c r="L11582">
        <v>0</v>
      </c>
      <c r="M11582">
        <v>0</v>
      </c>
      <c r="N11582">
        <v>0</v>
      </c>
      <c r="O11582">
        <v>0</v>
      </c>
      <c r="P11582">
        <v>0</v>
      </c>
      <c r="Q11582">
        <v>0</v>
      </c>
      <c r="R11582">
        <v>0</v>
      </c>
      <c r="S11582">
        <v>0</v>
      </c>
      <c r="T11582">
        <v>0</v>
      </c>
      <c r="U11582">
        <v>0</v>
      </c>
      <c r="V11582">
        <v>0</v>
      </c>
      <c r="W11582">
        <v>0</v>
      </c>
      <c r="X11582">
        <v>0</v>
      </c>
      <c r="Y11582">
        <v>0</v>
      </c>
      <c r="Z11582">
        <v>0</v>
      </c>
      <c r="AA11582">
        <v>0</v>
      </c>
      <c r="AB11582">
        <v>0</v>
      </c>
      <c r="AC11582">
        <v>0</v>
      </c>
      <c r="AD11582">
        <v>0</v>
      </c>
      <c r="AE11582">
        <v>0</v>
      </c>
      <c r="AF11582">
        <v>0</v>
      </c>
    </row>
    <row r="11583" spans="1:32">
      <c r="A11583" t="s">
        <v>3103</v>
      </c>
      <c r="B11583" t="s">
        <v>19</v>
      </c>
      <c r="C11583">
        <v>0</v>
      </c>
      <c r="D11583">
        <v>0</v>
      </c>
      <c r="E11583">
        <v>0</v>
      </c>
      <c r="F11583">
        <v>0</v>
      </c>
      <c r="G11583">
        <v>0</v>
      </c>
      <c r="H11583">
        <v>0</v>
      </c>
      <c r="I11583">
        <v>0</v>
      </c>
      <c r="J11583">
        <v>0</v>
      </c>
      <c r="K11583">
        <v>0</v>
      </c>
      <c r="L11583">
        <v>0</v>
      </c>
      <c r="M11583">
        <v>0</v>
      </c>
      <c r="N11583">
        <v>0</v>
      </c>
      <c r="O11583">
        <v>0</v>
      </c>
      <c r="P11583">
        <v>0</v>
      </c>
      <c r="Q11583">
        <v>0</v>
      </c>
      <c r="R11583">
        <v>0</v>
      </c>
      <c r="S11583">
        <v>0</v>
      </c>
      <c r="T11583">
        <v>0</v>
      </c>
      <c r="U11583">
        <v>0</v>
      </c>
      <c r="V11583">
        <v>0</v>
      </c>
      <c r="W11583">
        <v>0</v>
      </c>
      <c r="X11583">
        <v>0</v>
      </c>
      <c r="Y11583">
        <v>0</v>
      </c>
      <c r="Z11583">
        <v>0</v>
      </c>
      <c r="AA11583">
        <v>0</v>
      </c>
      <c r="AB11583">
        <v>0</v>
      </c>
      <c r="AC11583">
        <v>0</v>
      </c>
      <c r="AD11583">
        <v>0</v>
      </c>
      <c r="AE11583">
        <v>0</v>
      </c>
      <c r="AF11583">
        <v>0</v>
      </c>
    </row>
    <row r="11584" spans="1:32">
      <c r="A11584" t="s">
        <v>3104</v>
      </c>
      <c r="B11584" t="s">
        <v>19</v>
      </c>
      <c r="C11584">
        <v>0</v>
      </c>
      <c r="D11584">
        <v>0</v>
      </c>
      <c r="E11584">
        <v>0</v>
      </c>
      <c r="F11584">
        <v>0</v>
      </c>
      <c r="G11584">
        <v>0</v>
      </c>
      <c r="H11584">
        <v>0</v>
      </c>
      <c r="I11584">
        <v>0</v>
      </c>
      <c r="J11584">
        <v>0</v>
      </c>
      <c r="K11584">
        <v>0</v>
      </c>
      <c r="L11584">
        <v>0</v>
      </c>
      <c r="M11584">
        <v>0</v>
      </c>
      <c r="N11584">
        <v>0</v>
      </c>
      <c r="O11584">
        <v>0</v>
      </c>
      <c r="P11584">
        <v>0</v>
      </c>
      <c r="Q11584">
        <v>0</v>
      </c>
      <c r="R11584">
        <v>0</v>
      </c>
      <c r="S11584">
        <v>0</v>
      </c>
      <c r="T11584">
        <v>0</v>
      </c>
      <c r="U11584">
        <v>0</v>
      </c>
      <c r="V11584">
        <v>0</v>
      </c>
      <c r="W11584">
        <v>0</v>
      </c>
      <c r="X11584">
        <v>0</v>
      </c>
      <c r="Y11584">
        <v>0</v>
      </c>
      <c r="Z11584">
        <v>0</v>
      </c>
      <c r="AA11584">
        <v>0</v>
      </c>
      <c r="AB11584">
        <v>0</v>
      </c>
      <c r="AC11584">
        <v>0</v>
      </c>
      <c r="AD11584">
        <v>0</v>
      </c>
      <c r="AE11584">
        <v>0</v>
      </c>
      <c r="AF11584">
        <v>0</v>
      </c>
    </row>
    <row r="11585" spans="1:32">
      <c r="A11585" t="s">
        <v>3105</v>
      </c>
      <c r="B11585" t="s">
        <v>19</v>
      </c>
      <c r="C11585">
        <v>0</v>
      </c>
      <c r="D11585">
        <v>0</v>
      </c>
      <c r="E11585">
        <v>0</v>
      </c>
      <c r="F11585">
        <v>0</v>
      </c>
      <c r="G11585">
        <v>0</v>
      </c>
      <c r="H11585">
        <v>0</v>
      </c>
      <c r="I11585">
        <v>0</v>
      </c>
      <c r="J11585">
        <v>0</v>
      </c>
      <c r="K11585">
        <v>0</v>
      </c>
      <c r="L11585">
        <v>0</v>
      </c>
      <c r="M11585">
        <v>0</v>
      </c>
      <c r="N11585">
        <v>0</v>
      </c>
      <c r="O11585">
        <v>0</v>
      </c>
      <c r="P11585">
        <v>0</v>
      </c>
      <c r="Q11585">
        <v>0</v>
      </c>
      <c r="R11585">
        <v>0</v>
      </c>
      <c r="S11585">
        <v>0</v>
      </c>
      <c r="T11585">
        <v>0</v>
      </c>
      <c r="U11585">
        <v>0</v>
      </c>
      <c r="V11585">
        <v>0</v>
      </c>
      <c r="W11585">
        <v>0</v>
      </c>
      <c r="X11585">
        <v>0</v>
      </c>
      <c r="Y11585">
        <v>0</v>
      </c>
      <c r="Z11585">
        <v>0</v>
      </c>
      <c r="AA11585">
        <v>0</v>
      </c>
      <c r="AB11585">
        <v>0</v>
      </c>
      <c r="AC11585">
        <v>0</v>
      </c>
      <c r="AD11585">
        <v>0</v>
      </c>
      <c r="AE11585">
        <v>0</v>
      </c>
      <c r="AF11585">
        <v>0</v>
      </c>
    </row>
    <row r="11586" spans="1:32">
      <c r="A11586" t="s">
        <v>3106</v>
      </c>
      <c r="B11586" t="s">
        <v>19</v>
      </c>
      <c r="C11586">
        <v>0</v>
      </c>
      <c r="D11586">
        <v>0</v>
      </c>
      <c r="E11586">
        <v>0</v>
      </c>
      <c r="F11586">
        <v>0</v>
      </c>
      <c r="G11586">
        <v>0</v>
      </c>
      <c r="H11586">
        <v>0</v>
      </c>
      <c r="I11586">
        <v>0</v>
      </c>
      <c r="J11586">
        <v>0</v>
      </c>
      <c r="K11586">
        <v>0</v>
      </c>
      <c r="L11586">
        <v>0</v>
      </c>
      <c r="M11586">
        <v>0</v>
      </c>
      <c r="N11586">
        <v>0</v>
      </c>
      <c r="O11586">
        <v>0</v>
      </c>
      <c r="P11586">
        <v>0</v>
      </c>
      <c r="Q11586">
        <v>0</v>
      </c>
      <c r="R11586">
        <v>0</v>
      </c>
      <c r="S11586">
        <v>0</v>
      </c>
      <c r="T11586">
        <v>0</v>
      </c>
      <c r="U11586">
        <v>0</v>
      </c>
      <c r="V11586">
        <v>0</v>
      </c>
      <c r="W11586">
        <v>0</v>
      </c>
      <c r="X11586">
        <v>0</v>
      </c>
      <c r="Y11586">
        <v>0</v>
      </c>
      <c r="Z11586">
        <v>0</v>
      </c>
      <c r="AA11586">
        <v>0</v>
      </c>
      <c r="AB11586">
        <v>0</v>
      </c>
      <c r="AC11586">
        <v>0</v>
      </c>
      <c r="AD11586">
        <v>0</v>
      </c>
      <c r="AE11586">
        <v>0</v>
      </c>
      <c r="AF11586">
        <v>0</v>
      </c>
    </row>
    <row r="11587" spans="1:32">
      <c r="A11587" t="s">
        <v>3107</v>
      </c>
      <c r="B11587" t="s">
        <v>19</v>
      </c>
      <c r="C11587">
        <v>0</v>
      </c>
      <c r="D11587">
        <v>0</v>
      </c>
      <c r="E11587">
        <v>0</v>
      </c>
      <c r="F11587">
        <v>0</v>
      </c>
      <c r="G11587">
        <v>0</v>
      </c>
      <c r="H11587">
        <v>0</v>
      </c>
      <c r="I11587">
        <v>0</v>
      </c>
      <c r="J11587">
        <v>0</v>
      </c>
      <c r="K11587">
        <v>0</v>
      </c>
      <c r="L11587">
        <v>0</v>
      </c>
      <c r="M11587">
        <v>0</v>
      </c>
      <c r="N11587">
        <v>0</v>
      </c>
      <c r="O11587">
        <v>0</v>
      </c>
      <c r="P11587">
        <v>0</v>
      </c>
      <c r="Q11587">
        <v>0</v>
      </c>
      <c r="R11587">
        <v>0</v>
      </c>
      <c r="S11587">
        <v>0</v>
      </c>
      <c r="T11587">
        <v>0</v>
      </c>
      <c r="U11587">
        <v>0</v>
      </c>
      <c r="V11587">
        <v>0</v>
      </c>
      <c r="W11587">
        <v>0</v>
      </c>
      <c r="X11587">
        <v>0</v>
      </c>
      <c r="Y11587">
        <v>0</v>
      </c>
      <c r="Z11587">
        <v>0</v>
      </c>
      <c r="AA11587">
        <v>0</v>
      </c>
      <c r="AB11587">
        <v>0</v>
      </c>
      <c r="AC11587">
        <v>0</v>
      </c>
      <c r="AD11587">
        <v>0</v>
      </c>
      <c r="AE11587">
        <v>0</v>
      </c>
      <c r="AF11587">
        <v>0</v>
      </c>
    </row>
    <row r="11588" spans="1:32">
      <c r="A11588" t="s">
        <v>3108</v>
      </c>
      <c r="B11588" t="s">
        <v>19</v>
      </c>
      <c r="C11588">
        <v>0</v>
      </c>
      <c r="D11588">
        <v>0</v>
      </c>
      <c r="E11588">
        <v>0</v>
      </c>
      <c r="F11588">
        <v>0</v>
      </c>
      <c r="G11588">
        <v>0</v>
      </c>
      <c r="H11588">
        <v>0</v>
      </c>
      <c r="I11588">
        <v>0</v>
      </c>
      <c r="J11588">
        <v>0</v>
      </c>
      <c r="K11588">
        <v>0</v>
      </c>
      <c r="L11588">
        <v>0</v>
      </c>
      <c r="M11588">
        <v>0</v>
      </c>
      <c r="N11588">
        <v>0</v>
      </c>
      <c r="O11588">
        <v>0</v>
      </c>
      <c r="P11588">
        <v>0</v>
      </c>
      <c r="Q11588">
        <v>0</v>
      </c>
      <c r="R11588">
        <v>0</v>
      </c>
      <c r="S11588">
        <v>0</v>
      </c>
      <c r="T11588">
        <v>0</v>
      </c>
      <c r="U11588">
        <v>0</v>
      </c>
      <c r="V11588">
        <v>0</v>
      </c>
      <c r="W11588">
        <v>0</v>
      </c>
      <c r="X11588">
        <v>0</v>
      </c>
      <c r="Y11588">
        <v>0</v>
      </c>
      <c r="Z11588">
        <v>0</v>
      </c>
      <c r="AA11588">
        <v>0</v>
      </c>
      <c r="AB11588">
        <v>0</v>
      </c>
      <c r="AC11588">
        <v>0</v>
      </c>
      <c r="AD11588">
        <v>0</v>
      </c>
      <c r="AE11588">
        <v>0</v>
      </c>
      <c r="AF11588">
        <v>0</v>
      </c>
    </row>
    <row r="11589" spans="1:32">
      <c r="A11589" t="s">
        <v>3109</v>
      </c>
      <c r="B11589" t="s">
        <v>19</v>
      </c>
      <c r="C11589">
        <v>0</v>
      </c>
      <c r="D11589">
        <v>0</v>
      </c>
      <c r="E11589">
        <v>0</v>
      </c>
      <c r="F11589">
        <v>0</v>
      </c>
      <c r="G11589">
        <v>0</v>
      </c>
      <c r="H11589">
        <v>0</v>
      </c>
      <c r="I11589">
        <v>0</v>
      </c>
      <c r="J11589">
        <v>0</v>
      </c>
      <c r="K11589">
        <v>0</v>
      </c>
      <c r="L11589">
        <v>0</v>
      </c>
      <c r="M11589">
        <v>0</v>
      </c>
      <c r="N11589">
        <v>0</v>
      </c>
      <c r="O11589">
        <v>0</v>
      </c>
      <c r="P11589">
        <v>0</v>
      </c>
      <c r="Q11589">
        <v>0</v>
      </c>
      <c r="R11589">
        <v>0</v>
      </c>
      <c r="S11589">
        <v>0</v>
      </c>
      <c r="T11589">
        <v>0</v>
      </c>
      <c r="U11589">
        <v>0</v>
      </c>
      <c r="V11589">
        <v>0</v>
      </c>
      <c r="W11589">
        <v>0</v>
      </c>
      <c r="X11589">
        <v>0</v>
      </c>
      <c r="Y11589">
        <v>0</v>
      </c>
      <c r="Z11589">
        <v>0</v>
      </c>
      <c r="AA11589">
        <v>0</v>
      </c>
      <c r="AB11589">
        <v>0</v>
      </c>
      <c r="AC11589">
        <v>0</v>
      </c>
      <c r="AD11589">
        <v>0</v>
      </c>
      <c r="AE11589">
        <v>0</v>
      </c>
      <c r="AF11589">
        <v>0</v>
      </c>
    </row>
    <row r="11590" spans="1:32">
      <c r="A11590" t="s">
        <v>3110</v>
      </c>
      <c r="B11590" t="s">
        <v>19</v>
      </c>
      <c r="C11590">
        <v>0</v>
      </c>
      <c r="D11590">
        <v>0</v>
      </c>
      <c r="E11590">
        <v>0</v>
      </c>
      <c r="F11590">
        <v>0</v>
      </c>
      <c r="G11590">
        <v>0</v>
      </c>
      <c r="H11590">
        <v>0</v>
      </c>
      <c r="I11590">
        <v>0</v>
      </c>
      <c r="J11590">
        <v>0</v>
      </c>
      <c r="K11590">
        <v>0</v>
      </c>
      <c r="L11590">
        <v>0</v>
      </c>
      <c r="M11590">
        <v>0</v>
      </c>
      <c r="N11590">
        <v>0</v>
      </c>
      <c r="O11590">
        <v>0</v>
      </c>
      <c r="P11590">
        <v>0</v>
      </c>
      <c r="Q11590">
        <v>0</v>
      </c>
      <c r="R11590">
        <v>0</v>
      </c>
      <c r="S11590">
        <v>0</v>
      </c>
      <c r="T11590">
        <v>0</v>
      </c>
      <c r="U11590">
        <v>0</v>
      </c>
      <c r="V11590">
        <v>0</v>
      </c>
      <c r="W11590">
        <v>0</v>
      </c>
      <c r="X11590">
        <v>0</v>
      </c>
      <c r="Y11590">
        <v>0</v>
      </c>
      <c r="Z11590">
        <v>0</v>
      </c>
      <c r="AA11590">
        <v>0</v>
      </c>
      <c r="AB11590">
        <v>0</v>
      </c>
      <c r="AC11590">
        <v>0</v>
      </c>
      <c r="AD11590">
        <v>0</v>
      </c>
      <c r="AE11590">
        <v>0</v>
      </c>
      <c r="AF11590">
        <v>0</v>
      </c>
    </row>
    <row r="11591" spans="1:32">
      <c r="A11591" t="s">
        <v>3111</v>
      </c>
      <c r="B11591" t="s">
        <v>19</v>
      </c>
      <c r="C11591">
        <v>0</v>
      </c>
      <c r="D11591">
        <v>0</v>
      </c>
      <c r="E11591">
        <v>0</v>
      </c>
      <c r="F11591">
        <v>0</v>
      </c>
      <c r="G11591">
        <v>0</v>
      </c>
      <c r="H11591">
        <v>0</v>
      </c>
      <c r="I11591">
        <v>0</v>
      </c>
      <c r="J11591">
        <v>0</v>
      </c>
      <c r="K11591">
        <v>0</v>
      </c>
      <c r="L11591">
        <v>0</v>
      </c>
      <c r="M11591">
        <v>0</v>
      </c>
      <c r="N11591">
        <v>0</v>
      </c>
      <c r="O11591">
        <v>0</v>
      </c>
      <c r="P11591">
        <v>0</v>
      </c>
      <c r="Q11591">
        <v>0</v>
      </c>
      <c r="R11591">
        <v>0</v>
      </c>
      <c r="S11591">
        <v>0</v>
      </c>
      <c r="T11591">
        <v>0</v>
      </c>
      <c r="U11591">
        <v>0</v>
      </c>
      <c r="V11591">
        <v>0</v>
      </c>
      <c r="W11591">
        <v>0</v>
      </c>
      <c r="X11591">
        <v>0</v>
      </c>
      <c r="Y11591">
        <v>0</v>
      </c>
      <c r="Z11591">
        <v>0</v>
      </c>
      <c r="AA11591">
        <v>0</v>
      </c>
      <c r="AB11591">
        <v>0</v>
      </c>
      <c r="AC11591">
        <v>0</v>
      </c>
      <c r="AD11591">
        <v>0</v>
      </c>
      <c r="AE11591">
        <v>0</v>
      </c>
      <c r="AF11591">
        <v>0</v>
      </c>
    </row>
    <row r="11592" spans="1:32">
      <c r="A11592" t="s">
        <v>3112</v>
      </c>
      <c r="B11592" t="s">
        <v>19</v>
      </c>
      <c r="C11592">
        <v>0</v>
      </c>
      <c r="D11592">
        <v>0</v>
      </c>
      <c r="E11592">
        <v>0</v>
      </c>
      <c r="F11592">
        <v>0</v>
      </c>
      <c r="G11592">
        <v>0</v>
      </c>
      <c r="H11592">
        <v>0</v>
      </c>
      <c r="I11592">
        <v>0</v>
      </c>
      <c r="J11592">
        <v>0</v>
      </c>
      <c r="K11592">
        <v>0</v>
      </c>
      <c r="L11592">
        <v>0</v>
      </c>
      <c r="M11592">
        <v>0</v>
      </c>
      <c r="N11592">
        <v>0</v>
      </c>
      <c r="O11592">
        <v>0</v>
      </c>
      <c r="P11592">
        <v>0</v>
      </c>
      <c r="Q11592">
        <v>0</v>
      </c>
      <c r="R11592">
        <v>0</v>
      </c>
      <c r="S11592">
        <v>0</v>
      </c>
      <c r="T11592">
        <v>0</v>
      </c>
      <c r="U11592">
        <v>0</v>
      </c>
      <c r="V11592">
        <v>0</v>
      </c>
      <c r="W11592">
        <v>0</v>
      </c>
      <c r="X11592">
        <v>0</v>
      </c>
      <c r="Y11592">
        <v>0</v>
      </c>
      <c r="Z11592">
        <v>0</v>
      </c>
      <c r="AA11592">
        <v>0</v>
      </c>
      <c r="AB11592">
        <v>0</v>
      </c>
      <c r="AC11592">
        <v>0</v>
      </c>
      <c r="AD11592">
        <v>0</v>
      </c>
      <c r="AE11592">
        <v>0</v>
      </c>
      <c r="AF11592">
        <v>0</v>
      </c>
    </row>
    <row r="11593" spans="1:32">
      <c r="A11593" t="s">
        <v>3113</v>
      </c>
      <c r="B11593" t="s">
        <v>19</v>
      </c>
      <c r="C11593">
        <v>0</v>
      </c>
      <c r="D11593">
        <v>0</v>
      </c>
      <c r="E11593">
        <v>0</v>
      </c>
      <c r="F11593">
        <v>0</v>
      </c>
      <c r="G11593">
        <v>0</v>
      </c>
      <c r="H11593">
        <v>0</v>
      </c>
      <c r="I11593">
        <v>0</v>
      </c>
      <c r="J11593">
        <v>0</v>
      </c>
      <c r="K11593">
        <v>0</v>
      </c>
      <c r="L11593">
        <v>0</v>
      </c>
      <c r="M11593">
        <v>0</v>
      </c>
      <c r="N11593">
        <v>0</v>
      </c>
      <c r="O11593">
        <v>0</v>
      </c>
      <c r="P11593">
        <v>0</v>
      </c>
      <c r="Q11593">
        <v>0</v>
      </c>
      <c r="R11593">
        <v>0</v>
      </c>
      <c r="S11593">
        <v>0</v>
      </c>
      <c r="T11593">
        <v>0</v>
      </c>
      <c r="U11593">
        <v>0</v>
      </c>
      <c r="V11593">
        <v>0</v>
      </c>
      <c r="W11593">
        <v>0</v>
      </c>
      <c r="X11593">
        <v>0</v>
      </c>
      <c r="Y11593">
        <v>0</v>
      </c>
      <c r="Z11593">
        <v>0</v>
      </c>
      <c r="AA11593">
        <v>0</v>
      </c>
      <c r="AB11593">
        <v>0</v>
      </c>
      <c r="AC11593">
        <v>0</v>
      </c>
      <c r="AD11593">
        <v>0</v>
      </c>
      <c r="AE11593">
        <v>0</v>
      </c>
      <c r="AF11593">
        <v>0</v>
      </c>
    </row>
    <row r="11594" spans="1:32">
      <c r="A11594" t="s">
        <v>3114</v>
      </c>
      <c r="B11594" t="s">
        <v>19</v>
      </c>
      <c r="C11594">
        <v>0</v>
      </c>
      <c r="D11594">
        <v>0</v>
      </c>
      <c r="E11594">
        <v>0</v>
      </c>
      <c r="F11594">
        <v>0</v>
      </c>
      <c r="G11594">
        <v>0</v>
      </c>
      <c r="H11594">
        <v>0</v>
      </c>
      <c r="I11594">
        <v>0</v>
      </c>
      <c r="J11594">
        <v>0</v>
      </c>
      <c r="K11594">
        <v>0</v>
      </c>
      <c r="L11594">
        <v>0</v>
      </c>
      <c r="M11594">
        <v>0</v>
      </c>
      <c r="N11594">
        <v>0</v>
      </c>
      <c r="O11594">
        <v>0</v>
      </c>
      <c r="P11594">
        <v>0</v>
      </c>
      <c r="Q11594">
        <v>0</v>
      </c>
      <c r="R11594">
        <v>0</v>
      </c>
      <c r="S11594">
        <v>0</v>
      </c>
      <c r="T11594">
        <v>0</v>
      </c>
      <c r="U11594">
        <v>0</v>
      </c>
      <c r="V11594">
        <v>0</v>
      </c>
      <c r="W11594">
        <v>0</v>
      </c>
      <c r="X11594">
        <v>0</v>
      </c>
      <c r="Y11594">
        <v>0</v>
      </c>
      <c r="Z11594">
        <v>0</v>
      </c>
      <c r="AA11594">
        <v>0</v>
      </c>
      <c r="AB11594">
        <v>0</v>
      </c>
      <c r="AC11594">
        <v>0</v>
      </c>
      <c r="AD11594">
        <v>0</v>
      </c>
      <c r="AE11594">
        <v>0</v>
      </c>
      <c r="AF11594">
        <v>0</v>
      </c>
    </row>
    <row r="11595" spans="1:32">
      <c r="A11595" t="s">
        <v>3115</v>
      </c>
      <c r="B11595" t="s">
        <v>19</v>
      </c>
      <c r="C11595">
        <v>0</v>
      </c>
      <c r="D11595">
        <v>0</v>
      </c>
      <c r="E11595">
        <v>0</v>
      </c>
      <c r="F11595">
        <v>0</v>
      </c>
      <c r="G11595">
        <v>0</v>
      </c>
      <c r="H11595">
        <v>0</v>
      </c>
      <c r="I11595">
        <v>0</v>
      </c>
      <c r="J11595">
        <v>0</v>
      </c>
      <c r="K11595">
        <v>0</v>
      </c>
      <c r="L11595">
        <v>0</v>
      </c>
      <c r="M11595">
        <v>0</v>
      </c>
      <c r="N11595">
        <v>0</v>
      </c>
      <c r="O11595">
        <v>0</v>
      </c>
      <c r="P11595">
        <v>0</v>
      </c>
      <c r="Q11595">
        <v>0</v>
      </c>
      <c r="R11595">
        <v>0</v>
      </c>
      <c r="S11595">
        <v>0</v>
      </c>
      <c r="T11595">
        <v>0</v>
      </c>
      <c r="U11595">
        <v>0</v>
      </c>
      <c r="V11595">
        <v>0</v>
      </c>
      <c r="W11595">
        <v>0</v>
      </c>
      <c r="X11595">
        <v>0</v>
      </c>
      <c r="Y11595">
        <v>0</v>
      </c>
      <c r="Z11595">
        <v>0</v>
      </c>
      <c r="AA11595">
        <v>0</v>
      </c>
      <c r="AB11595">
        <v>0</v>
      </c>
      <c r="AC11595">
        <v>0</v>
      </c>
      <c r="AD11595">
        <v>0</v>
      </c>
      <c r="AE11595">
        <v>0</v>
      </c>
      <c r="AF11595">
        <v>0</v>
      </c>
    </row>
    <row r="11596" spans="1:32">
      <c r="A11596" t="s">
        <v>3116</v>
      </c>
      <c r="B11596" t="s">
        <v>19</v>
      </c>
      <c r="C11596">
        <v>0</v>
      </c>
      <c r="D11596">
        <v>0</v>
      </c>
      <c r="E11596">
        <v>0</v>
      </c>
      <c r="F11596">
        <v>0</v>
      </c>
      <c r="G11596">
        <v>0</v>
      </c>
      <c r="H11596">
        <v>0</v>
      </c>
      <c r="I11596">
        <v>0</v>
      </c>
      <c r="J11596">
        <v>0</v>
      </c>
      <c r="K11596">
        <v>0</v>
      </c>
      <c r="L11596">
        <v>0</v>
      </c>
      <c r="M11596">
        <v>0</v>
      </c>
      <c r="N11596">
        <v>0</v>
      </c>
      <c r="O11596">
        <v>0</v>
      </c>
      <c r="P11596">
        <v>0</v>
      </c>
      <c r="Q11596">
        <v>0</v>
      </c>
      <c r="R11596">
        <v>0</v>
      </c>
      <c r="S11596">
        <v>0</v>
      </c>
      <c r="T11596">
        <v>0</v>
      </c>
      <c r="U11596">
        <v>0</v>
      </c>
      <c r="V11596">
        <v>0</v>
      </c>
      <c r="W11596">
        <v>0</v>
      </c>
      <c r="X11596">
        <v>0</v>
      </c>
      <c r="Y11596">
        <v>0</v>
      </c>
      <c r="Z11596">
        <v>0</v>
      </c>
      <c r="AA11596">
        <v>0</v>
      </c>
      <c r="AB11596">
        <v>0</v>
      </c>
      <c r="AC11596">
        <v>0</v>
      </c>
      <c r="AD11596">
        <v>0</v>
      </c>
      <c r="AE11596">
        <v>0</v>
      </c>
      <c r="AF11596">
        <v>0</v>
      </c>
    </row>
    <row r="11597" spans="1:32">
      <c r="A11597" t="s">
        <v>3117</v>
      </c>
      <c r="B11597" t="s">
        <v>19</v>
      </c>
      <c r="C11597">
        <v>0</v>
      </c>
      <c r="D11597">
        <v>0</v>
      </c>
      <c r="E11597">
        <v>0</v>
      </c>
      <c r="F11597">
        <v>0</v>
      </c>
      <c r="G11597">
        <v>0</v>
      </c>
      <c r="H11597">
        <v>0</v>
      </c>
      <c r="I11597">
        <v>0</v>
      </c>
      <c r="J11597">
        <v>0</v>
      </c>
      <c r="K11597">
        <v>0</v>
      </c>
      <c r="L11597">
        <v>0</v>
      </c>
      <c r="M11597">
        <v>0</v>
      </c>
      <c r="N11597">
        <v>0</v>
      </c>
      <c r="O11597">
        <v>0</v>
      </c>
      <c r="P11597">
        <v>0</v>
      </c>
      <c r="Q11597">
        <v>0</v>
      </c>
      <c r="R11597">
        <v>0</v>
      </c>
      <c r="S11597">
        <v>0</v>
      </c>
      <c r="T11597">
        <v>0</v>
      </c>
      <c r="U11597">
        <v>0</v>
      </c>
      <c r="V11597">
        <v>0</v>
      </c>
      <c r="W11597">
        <v>0</v>
      </c>
      <c r="X11597">
        <v>0</v>
      </c>
      <c r="Y11597">
        <v>0</v>
      </c>
      <c r="Z11597">
        <v>0</v>
      </c>
      <c r="AA11597">
        <v>0</v>
      </c>
      <c r="AB11597">
        <v>0</v>
      </c>
      <c r="AC11597">
        <v>0</v>
      </c>
      <c r="AD11597">
        <v>0</v>
      </c>
      <c r="AE11597">
        <v>0</v>
      </c>
      <c r="AF11597">
        <v>0</v>
      </c>
    </row>
    <row r="11598" spans="1:32">
      <c r="A11598" t="s">
        <v>3118</v>
      </c>
      <c r="B11598" t="s">
        <v>19</v>
      </c>
      <c r="C11598" s="2">
        <v>5498830000000</v>
      </c>
      <c r="D11598" s="2">
        <v>5642030000000</v>
      </c>
      <c r="E11598" s="2">
        <v>5471170000000</v>
      </c>
      <c r="F11598" s="2">
        <v>5109170000000</v>
      </c>
      <c r="G11598" s="2">
        <v>5067990000000</v>
      </c>
      <c r="H11598" s="2">
        <v>5046480000000</v>
      </c>
      <c r="I11598" s="2">
        <v>5032960000000</v>
      </c>
      <c r="J11598" s="2">
        <v>5018210000000</v>
      </c>
      <c r="K11598" s="2">
        <v>4999770000000</v>
      </c>
      <c r="L11598" s="2">
        <v>4977650000000</v>
      </c>
      <c r="M11598" s="2">
        <v>4949990000000</v>
      </c>
      <c r="N11598" s="2">
        <v>4919260000000</v>
      </c>
      <c r="O11598" s="2">
        <v>4890370000000</v>
      </c>
      <c r="P11598" s="2">
        <v>4859640000000</v>
      </c>
      <c r="Q11598" s="2">
        <v>4832600000000</v>
      </c>
      <c r="R11598" s="2">
        <v>4810470000000</v>
      </c>
      <c r="S11598" s="2">
        <v>4791420000000</v>
      </c>
      <c r="T11598" s="2">
        <v>4772980000000</v>
      </c>
      <c r="U11598" s="2">
        <v>4757620000000</v>
      </c>
      <c r="V11598" s="2">
        <v>4744100000000</v>
      </c>
      <c r="W11598" s="2">
        <v>4733030000000</v>
      </c>
      <c r="X11598" s="2">
        <v>4722830000000</v>
      </c>
      <c r="Y11598" s="2">
        <v>4714840000000</v>
      </c>
      <c r="Z11598" s="2">
        <v>4709430000000</v>
      </c>
      <c r="AA11598" s="2">
        <v>4705130000000</v>
      </c>
      <c r="AB11598" s="2">
        <v>4701080000000</v>
      </c>
      <c r="AC11598" s="2">
        <v>4697510000000</v>
      </c>
      <c r="AD11598" s="2">
        <v>4696280000000</v>
      </c>
      <c r="AE11598" s="2">
        <v>4695360000000</v>
      </c>
      <c r="AF11598" s="2">
        <v>4695970000000</v>
      </c>
    </row>
    <row r="11599" spans="1:32">
      <c r="A11599" t="s">
        <v>3119</v>
      </c>
      <c r="B11599" t="s">
        <v>19</v>
      </c>
      <c r="C11599" s="2">
        <v>200144000</v>
      </c>
      <c r="D11599" s="2">
        <v>205357000</v>
      </c>
      <c r="E11599" s="2">
        <v>199138000</v>
      </c>
      <c r="F11599" s="2">
        <v>185962000</v>
      </c>
      <c r="G11599" s="2">
        <v>184463000</v>
      </c>
      <c r="H11599" s="2">
        <v>183680000</v>
      </c>
      <c r="I11599" s="2">
        <v>183188000</v>
      </c>
      <c r="J11599" s="2">
        <v>182651000</v>
      </c>
      <c r="K11599" s="2">
        <v>181980000</v>
      </c>
      <c r="L11599" s="2">
        <v>181175000</v>
      </c>
      <c r="M11599" s="2">
        <v>180168000</v>
      </c>
      <c r="N11599" s="2">
        <v>179049000</v>
      </c>
      <c r="O11599" s="2">
        <v>177998000</v>
      </c>
      <c r="P11599" s="2">
        <v>176880000</v>
      </c>
      <c r="Q11599" s="2">
        <v>175895000</v>
      </c>
      <c r="R11599" s="2">
        <v>175090000</v>
      </c>
      <c r="S11599" s="2">
        <v>174397000</v>
      </c>
      <c r="T11599" s="2">
        <v>173725000</v>
      </c>
      <c r="U11599" s="2">
        <v>173166000</v>
      </c>
      <c r="V11599" s="2">
        <v>172674000</v>
      </c>
      <c r="W11599" s="2">
        <v>172271000</v>
      </c>
      <c r="X11599" s="2">
        <v>171900000</v>
      </c>
      <c r="Y11599" s="2">
        <v>171609000</v>
      </c>
      <c r="Z11599" s="2">
        <v>171412000</v>
      </c>
      <c r="AA11599" s="2">
        <v>171256000</v>
      </c>
      <c r="AB11599" s="2">
        <v>171108000</v>
      </c>
      <c r="AC11599" s="2">
        <v>170978000</v>
      </c>
      <c r="AD11599" s="2">
        <v>170934000</v>
      </c>
      <c r="AE11599" s="2">
        <v>170900000</v>
      </c>
      <c r="AF11599" s="2">
        <v>170922000</v>
      </c>
    </row>
    <row r="11600" spans="1:32">
      <c r="A11600" t="s">
        <v>3120</v>
      </c>
      <c r="B11600" t="s">
        <v>19</v>
      </c>
      <c r="C11600" s="2">
        <v>1632740000</v>
      </c>
      <c r="D11600" s="2">
        <v>1675260000</v>
      </c>
      <c r="E11600" s="2">
        <v>1624530000</v>
      </c>
      <c r="F11600" s="2">
        <v>1517040000</v>
      </c>
      <c r="G11600" s="2">
        <v>1504810000</v>
      </c>
      <c r="H11600" s="2">
        <v>1498430000</v>
      </c>
      <c r="I11600" s="2">
        <v>1494410000</v>
      </c>
      <c r="J11600" s="2">
        <v>1490030000</v>
      </c>
      <c r="K11600" s="2">
        <v>1484560000</v>
      </c>
      <c r="L11600" s="2">
        <v>1477990000</v>
      </c>
      <c r="M11600" s="2">
        <v>1469770000</v>
      </c>
      <c r="N11600" s="2">
        <v>1460650000</v>
      </c>
      <c r="O11600" s="2">
        <v>1452070000</v>
      </c>
      <c r="P11600" s="2">
        <v>1442950000</v>
      </c>
      <c r="Q11600" s="2">
        <v>1434920000</v>
      </c>
      <c r="R11600" s="2">
        <v>1428350000</v>
      </c>
      <c r="S11600" s="2">
        <v>1422690000</v>
      </c>
      <c r="T11600" s="2">
        <v>1417220000</v>
      </c>
      <c r="U11600" s="2">
        <v>1412660000</v>
      </c>
      <c r="V11600" s="2">
        <v>1408640000</v>
      </c>
      <c r="W11600" s="2">
        <v>1405360000</v>
      </c>
      <c r="X11600" s="2">
        <v>1402330000</v>
      </c>
      <c r="Y11600" s="2">
        <v>1399950000</v>
      </c>
      <c r="Z11600" s="2">
        <v>1398350000</v>
      </c>
      <c r="AA11600" s="2">
        <v>1397070000</v>
      </c>
      <c r="AB11600" s="2">
        <v>1395870000</v>
      </c>
      <c r="AC11600" s="2">
        <v>1394810000</v>
      </c>
      <c r="AD11600" s="2">
        <v>1394440000</v>
      </c>
      <c r="AE11600" s="2">
        <v>1394170000</v>
      </c>
      <c r="AF11600" s="2">
        <v>1394350000</v>
      </c>
    </row>
    <row r="11601" spans="1:32">
      <c r="A11601" t="s">
        <v>3121</v>
      </c>
      <c r="B11601" t="s">
        <v>19</v>
      </c>
      <c r="C11601" s="2">
        <v>3768920000</v>
      </c>
      <c r="D11601" s="2">
        <v>3867080000</v>
      </c>
      <c r="E11601" s="2">
        <v>3749970000</v>
      </c>
      <c r="F11601" s="2">
        <v>3501850000</v>
      </c>
      <c r="G11601" s="2">
        <v>3473630000</v>
      </c>
      <c r="H11601" s="2">
        <v>3458880000</v>
      </c>
      <c r="I11601" s="2">
        <v>3449620000</v>
      </c>
      <c r="J11601" s="2">
        <v>3439510000</v>
      </c>
      <c r="K11601" s="2">
        <v>3426870000</v>
      </c>
      <c r="L11601" s="2">
        <v>3411700000</v>
      </c>
      <c r="M11601" s="2">
        <v>3392750000</v>
      </c>
      <c r="N11601" s="2">
        <v>3371690000</v>
      </c>
      <c r="O11601" s="2">
        <v>3351890000</v>
      </c>
      <c r="P11601" s="2">
        <v>3330820000</v>
      </c>
      <c r="Q11601" s="2">
        <v>3312290000</v>
      </c>
      <c r="R11601" s="2">
        <v>3297120000</v>
      </c>
      <c r="S11601" s="2">
        <v>3284070000</v>
      </c>
      <c r="T11601" s="2">
        <v>3271430000</v>
      </c>
      <c r="U11601" s="2">
        <v>3260900000</v>
      </c>
      <c r="V11601" s="2">
        <v>3251630000</v>
      </c>
      <c r="W11601" s="2">
        <v>3244050000</v>
      </c>
      <c r="X11601" s="2">
        <v>3237050000</v>
      </c>
      <c r="Y11601" s="2">
        <v>3231580000</v>
      </c>
      <c r="Z11601" s="2">
        <v>3227870000</v>
      </c>
      <c r="AA11601" s="2">
        <v>3224920000</v>
      </c>
      <c r="AB11601" s="2">
        <v>3222140000</v>
      </c>
      <c r="AC11601" s="2">
        <v>3219700000</v>
      </c>
      <c r="AD11601" s="2">
        <v>3218860000</v>
      </c>
      <c r="AE11601" s="2">
        <v>3218220000</v>
      </c>
      <c r="AF11601" s="2">
        <v>3218640000</v>
      </c>
    </row>
    <row r="11602" spans="1:32">
      <c r="A11602" t="s">
        <v>3122</v>
      </c>
      <c r="B11602" t="s">
        <v>19</v>
      </c>
      <c r="C11602" s="2">
        <v>150667000</v>
      </c>
      <c r="D11602" s="2">
        <v>154591000</v>
      </c>
      <c r="E11602" s="2">
        <v>149910000</v>
      </c>
      <c r="F11602" s="2">
        <v>139991000</v>
      </c>
      <c r="G11602" s="2">
        <v>138863000</v>
      </c>
      <c r="H11602" s="2">
        <v>138273000</v>
      </c>
      <c r="I11602" s="2">
        <v>137903000</v>
      </c>
      <c r="J11602" s="2">
        <v>137499000</v>
      </c>
      <c r="K11602" s="2">
        <v>136993000</v>
      </c>
      <c r="L11602" s="2">
        <v>136387000</v>
      </c>
      <c r="M11602" s="2">
        <v>135629000</v>
      </c>
      <c r="N11602" s="2">
        <v>134787000</v>
      </c>
      <c r="O11602" s="2">
        <v>133996000</v>
      </c>
      <c r="P11602" s="2">
        <v>133154000</v>
      </c>
      <c r="Q11602" s="2">
        <v>132413000</v>
      </c>
      <c r="R11602" s="2">
        <v>131807000</v>
      </c>
      <c r="S11602" s="2">
        <v>131285000</v>
      </c>
      <c r="T11602" s="2">
        <v>130779000</v>
      </c>
      <c r="U11602" s="2">
        <v>130358000</v>
      </c>
      <c r="V11602" s="2">
        <v>129988000</v>
      </c>
      <c r="W11602" s="2">
        <v>129685000</v>
      </c>
      <c r="X11602" s="2">
        <v>129405000</v>
      </c>
      <c r="Y11602" s="2">
        <v>129186000</v>
      </c>
      <c r="Z11602" s="2">
        <v>129038000</v>
      </c>
      <c r="AA11602" s="2">
        <v>128920000</v>
      </c>
      <c r="AB11602" s="2">
        <v>128809000</v>
      </c>
      <c r="AC11602" s="2">
        <v>128711000</v>
      </c>
      <c r="AD11602" s="2">
        <v>128678000</v>
      </c>
      <c r="AE11602" s="2">
        <v>128653000</v>
      </c>
      <c r="AF11602" s="2">
        <v>128669000</v>
      </c>
    </row>
    <row r="11603" spans="1:32">
      <c r="A11603" t="s">
        <v>3123</v>
      </c>
      <c r="B11603" t="s">
        <v>19</v>
      </c>
      <c r="C11603" s="2">
        <v>95822400</v>
      </c>
      <c r="D11603" s="2">
        <v>98317800</v>
      </c>
      <c r="E11603" s="2">
        <v>95340400</v>
      </c>
      <c r="F11603" s="2">
        <v>89032200</v>
      </c>
      <c r="G11603" s="2">
        <v>88314700</v>
      </c>
      <c r="H11603" s="2">
        <v>87939800</v>
      </c>
      <c r="I11603" s="2">
        <v>87704200</v>
      </c>
      <c r="J11603" s="2">
        <v>87447200</v>
      </c>
      <c r="K11603" s="2">
        <v>87125900</v>
      </c>
      <c r="L11603" s="2">
        <v>86740300</v>
      </c>
      <c r="M11603" s="2">
        <v>86258300</v>
      </c>
      <c r="N11603" s="2">
        <v>85722800</v>
      </c>
      <c r="O11603" s="2">
        <v>85219500</v>
      </c>
      <c r="P11603" s="2">
        <v>84684000</v>
      </c>
      <c r="Q11603" s="2">
        <v>84212700</v>
      </c>
      <c r="R11603" s="2">
        <v>83827200</v>
      </c>
      <c r="S11603" s="2">
        <v>83495200</v>
      </c>
      <c r="T11603" s="2">
        <v>83173900</v>
      </c>
      <c r="U11603" s="2">
        <v>82906100</v>
      </c>
      <c r="V11603" s="2">
        <v>82670500</v>
      </c>
      <c r="W11603" s="2">
        <v>82477700</v>
      </c>
      <c r="X11603" s="2">
        <v>82299900</v>
      </c>
      <c r="Y11603" s="2">
        <v>82160700</v>
      </c>
      <c r="Z11603" s="2">
        <v>82066400</v>
      </c>
      <c r="AA11603" s="2">
        <v>81991500</v>
      </c>
      <c r="AB11603" s="2">
        <v>81920800</v>
      </c>
      <c r="AC11603" s="2">
        <v>81858700</v>
      </c>
      <c r="AD11603" s="2">
        <v>81837300</v>
      </c>
      <c r="AE11603" s="2">
        <v>81821200</v>
      </c>
      <c r="AF11603" s="2">
        <v>81831900</v>
      </c>
    </row>
    <row r="11604" spans="1:32">
      <c r="A11604" t="s">
        <v>3124</v>
      </c>
      <c r="B11604" t="s">
        <v>19</v>
      </c>
      <c r="C11604" s="2">
        <v>1185210000</v>
      </c>
      <c r="D11604" s="2">
        <v>1216070000</v>
      </c>
      <c r="E11604" s="2">
        <v>1179250000</v>
      </c>
      <c r="F11604" s="2">
        <v>1101220000</v>
      </c>
      <c r="G11604" s="2">
        <v>1092350000</v>
      </c>
      <c r="H11604" s="2">
        <v>1087710000</v>
      </c>
      <c r="I11604" s="2">
        <v>1084800000</v>
      </c>
      <c r="J11604" s="2">
        <v>1081620000</v>
      </c>
      <c r="K11604" s="2">
        <v>1077640000</v>
      </c>
      <c r="L11604" s="2">
        <v>1072870000</v>
      </c>
      <c r="M11604" s="2">
        <v>1066910000</v>
      </c>
      <c r="N11604" s="2">
        <v>1060290000</v>
      </c>
      <c r="O11604" s="2">
        <v>1054060000</v>
      </c>
      <c r="P11604" s="2">
        <v>1047440000</v>
      </c>
      <c r="Q11604" s="2">
        <v>1041610000</v>
      </c>
      <c r="R11604" s="2">
        <v>1036840000</v>
      </c>
      <c r="S11604" s="2">
        <v>1032740000</v>
      </c>
      <c r="T11604" s="2">
        <v>1028760000</v>
      </c>
      <c r="U11604" s="2">
        <v>1025450000</v>
      </c>
      <c r="V11604" s="2">
        <v>1022540000</v>
      </c>
      <c r="W11604" s="2">
        <v>1020150000</v>
      </c>
      <c r="X11604" s="2">
        <v>1017950000</v>
      </c>
      <c r="Y11604" s="2">
        <v>1016230000</v>
      </c>
      <c r="Z11604" s="2">
        <v>1015060000</v>
      </c>
      <c r="AA11604" s="2">
        <v>1014140000</v>
      </c>
      <c r="AB11604" s="2">
        <v>1013260000</v>
      </c>
      <c r="AC11604" s="2">
        <v>1012490000</v>
      </c>
      <c r="AD11604" s="2">
        <v>1012230000</v>
      </c>
      <c r="AE11604" s="2">
        <v>1012030000</v>
      </c>
      <c r="AF11604" s="2">
        <v>1012160000</v>
      </c>
    </row>
    <row r="11605" spans="1:32">
      <c r="A11605" t="s">
        <v>3125</v>
      </c>
      <c r="B11605" t="s">
        <v>19</v>
      </c>
      <c r="C11605" s="2">
        <v>5547140</v>
      </c>
      <c r="D11605" s="2">
        <v>5691600</v>
      </c>
      <c r="E11605" s="2">
        <v>5519240</v>
      </c>
      <c r="F11605" s="2">
        <v>5154060</v>
      </c>
      <c r="G11605" s="2">
        <v>5112520</v>
      </c>
      <c r="H11605" s="2">
        <v>5090820</v>
      </c>
      <c r="I11605" s="2">
        <v>5077180</v>
      </c>
      <c r="J11605" s="2">
        <v>5062300</v>
      </c>
      <c r="K11605" s="2">
        <v>5043700</v>
      </c>
      <c r="L11605" s="2">
        <v>5021380</v>
      </c>
      <c r="M11605" s="2">
        <v>4993480</v>
      </c>
      <c r="N11605" s="2">
        <v>4962480</v>
      </c>
      <c r="O11605" s="2">
        <v>4933340</v>
      </c>
      <c r="P11605" s="2">
        <v>4902340</v>
      </c>
      <c r="Q11605" s="2">
        <v>4875060</v>
      </c>
      <c r="R11605" s="2">
        <v>4852740</v>
      </c>
      <c r="S11605" s="2">
        <v>4833520</v>
      </c>
      <c r="T11605" s="2">
        <v>4814920</v>
      </c>
      <c r="U11605" s="2">
        <v>4799420</v>
      </c>
      <c r="V11605" s="2">
        <v>4785780</v>
      </c>
      <c r="W11605" s="2">
        <v>4774620</v>
      </c>
      <c r="X11605" s="2">
        <v>4764330</v>
      </c>
      <c r="Y11605" s="2">
        <v>4756270</v>
      </c>
      <c r="Z11605" s="2">
        <v>4750810</v>
      </c>
      <c r="AA11605" s="2">
        <v>4746470</v>
      </c>
      <c r="AB11605" s="2">
        <v>4742380</v>
      </c>
      <c r="AC11605" s="2">
        <v>4738780</v>
      </c>
      <c r="AD11605" s="2">
        <v>4737540</v>
      </c>
      <c r="AE11605" s="2">
        <v>4736610</v>
      </c>
      <c r="AF11605" s="2">
        <v>4737230</v>
      </c>
    </row>
    <row r="11606" spans="1:32">
      <c r="A11606" t="s">
        <v>3126</v>
      </c>
      <c r="B11606" t="s">
        <v>19</v>
      </c>
      <c r="C11606" s="2">
        <v>28093600</v>
      </c>
      <c r="D11606" s="2">
        <v>28825200</v>
      </c>
      <c r="E11606" s="2">
        <v>27952300</v>
      </c>
      <c r="F11606" s="2">
        <v>26102800</v>
      </c>
      <c r="G11606" s="2">
        <v>25892400</v>
      </c>
      <c r="H11606" s="2">
        <v>25782500</v>
      </c>
      <c r="I11606" s="2">
        <v>25713500</v>
      </c>
      <c r="J11606" s="2">
        <v>25638100</v>
      </c>
      <c r="K11606" s="2">
        <v>25543900</v>
      </c>
      <c r="L11606" s="2">
        <v>25430900</v>
      </c>
      <c r="M11606" s="2">
        <v>25289600</v>
      </c>
      <c r="N11606" s="2">
        <v>25132600</v>
      </c>
      <c r="O11606" s="2">
        <v>24985000</v>
      </c>
      <c r="P11606" s="2">
        <v>24828000</v>
      </c>
      <c r="Q11606" s="2">
        <v>24689800</v>
      </c>
      <c r="R11606" s="2">
        <v>24576800</v>
      </c>
      <c r="S11606" s="2">
        <v>24479400</v>
      </c>
      <c r="T11606" s="2">
        <v>24385200</v>
      </c>
      <c r="U11606" s="2">
        <v>24306700</v>
      </c>
      <c r="V11606" s="2">
        <v>24237700</v>
      </c>
      <c r="W11606" s="2">
        <v>24181100</v>
      </c>
      <c r="X11606" s="2">
        <v>24129000</v>
      </c>
      <c r="Y11606" s="2">
        <v>24088200</v>
      </c>
      <c r="Z11606" s="2">
        <v>24060600</v>
      </c>
      <c r="AA11606" s="2">
        <v>24038600</v>
      </c>
      <c r="AB11606" s="2">
        <v>24017900</v>
      </c>
      <c r="AC11606" s="2">
        <v>23999600</v>
      </c>
      <c r="AD11606" s="2">
        <v>23993400</v>
      </c>
      <c r="AE11606" s="2">
        <v>23988700</v>
      </c>
      <c r="AF11606" s="2">
        <v>23991800</v>
      </c>
    </row>
    <row r="11607" spans="1:32">
      <c r="A11607" t="s">
        <v>3127</v>
      </c>
      <c r="B11607" t="s">
        <v>19</v>
      </c>
      <c r="C11607" s="2">
        <v>268410000</v>
      </c>
      <c r="D11607" s="2">
        <v>275400000</v>
      </c>
      <c r="E11607" s="2">
        <v>267060000</v>
      </c>
      <c r="F11607" s="2">
        <v>249390000</v>
      </c>
      <c r="G11607" s="2">
        <v>247380000</v>
      </c>
      <c r="H11607" s="2">
        <v>246330000</v>
      </c>
      <c r="I11607" s="2">
        <v>245670000</v>
      </c>
      <c r="J11607" s="2">
        <v>244950000</v>
      </c>
      <c r="K11607" s="2">
        <v>244050000</v>
      </c>
      <c r="L11607" s="2">
        <v>242970000</v>
      </c>
      <c r="M11607" s="2">
        <v>241620000</v>
      </c>
      <c r="N11607" s="2">
        <v>240120000</v>
      </c>
      <c r="O11607" s="2">
        <v>238710000</v>
      </c>
      <c r="P11607" s="2">
        <v>237210000</v>
      </c>
      <c r="Q11607" s="2">
        <v>235890000</v>
      </c>
      <c r="R11607" s="2">
        <v>234810000</v>
      </c>
      <c r="S11607" s="2">
        <v>233880000</v>
      </c>
      <c r="T11607" s="2">
        <v>232980000</v>
      </c>
      <c r="U11607" s="2">
        <v>232230000</v>
      </c>
      <c r="V11607" s="2">
        <v>231570000</v>
      </c>
      <c r="W11607" s="2">
        <v>231030000</v>
      </c>
      <c r="X11607" s="2">
        <v>230532000</v>
      </c>
      <c r="Y11607" s="2">
        <v>230142000</v>
      </c>
      <c r="Z11607" s="2">
        <v>229878000</v>
      </c>
      <c r="AA11607" s="2">
        <v>229668000</v>
      </c>
      <c r="AB11607" s="2">
        <v>229470000</v>
      </c>
      <c r="AC11607" s="2">
        <v>229296000</v>
      </c>
      <c r="AD11607" s="2">
        <v>229236000</v>
      </c>
      <c r="AE11607" s="2">
        <v>229191000</v>
      </c>
      <c r="AF11607" s="2">
        <v>229221000</v>
      </c>
    </row>
    <row r="11608" spans="1:32">
      <c r="A11608" t="s">
        <v>3128</v>
      </c>
      <c r="B11608" t="s">
        <v>19</v>
      </c>
      <c r="C11608" s="2">
        <v>53682000</v>
      </c>
      <c r="D11608" s="2">
        <v>55080000</v>
      </c>
      <c r="E11608" s="2">
        <v>53412000</v>
      </c>
      <c r="F11608" s="2">
        <v>49878000</v>
      </c>
      <c r="G11608" s="2">
        <v>49476000</v>
      </c>
      <c r="H11608" s="2">
        <v>49266000</v>
      </c>
      <c r="I11608" s="2">
        <v>49134000</v>
      </c>
      <c r="J11608" s="2">
        <v>48990000</v>
      </c>
      <c r="K11608" s="2">
        <v>48810000</v>
      </c>
      <c r="L11608" s="2">
        <v>48594000</v>
      </c>
      <c r="M11608" s="2">
        <v>48324000</v>
      </c>
      <c r="N11608" s="2">
        <v>48024000</v>
      </c>
      <c r="O11608" s="2">
        <v>47742000</v>
      </c>
      <c r="P11608" s="2">
        <v>47442000</v>
      </c>
      <c r="Q11608" s="2">
        <v>47178000</v>
      </c>
      <c r="R11608" s="2">
        <v>46962000</v>
      </c>
      <c r="S11608" s="2">
        <v>46776000</v>
      </c>
      <c r="T11608" s="2">
        <v>46596000</v>
      </c>
      <c r="U11608" s="2">
        <v>46446000</v>
      </c>
      <c r="V11608" s="2">
        <v>46314000</v>
      </c>
      <c r="W11608" s="2">
        <v>46206000</v>
      </c>
      <c r="X11608" s="2">
        <v>46106400</v>
      </c>
      <c r="Y11608" s="2">
        <v>46028400</v>
      </c>
      <c r="Z11608" s="2">
        <v>45975600</v>
      </c>
      <c r="AA11608" s="2">
        <v>45933600</v>
      </c>
      <c r="AB11608" s="2">
        <v>45894000</v>
      </c>
      <c r="AC11608" s="2">
        <v>45859200</v>
      </c>
      <c r="AD11608" s="2">
        <v>45847200</v>
      </c>
      <c r="AE11608" s="2">
        <v>45838200</v>
      </c>
      <c r="AF11608" s="2">
        <v>45844200</v>
      </c>
    </row>
    <row r="11609" spans="1:32">
      <c r="A11609" t="s">
        <v>3129</v>
      </c>
      <c r="B11609" t="s">
        <v>19</v>
      </c>
      <c r="C11609">
        <v>0</v>
      </c>
      <c r="D11609">
        <v>0</v>
      </c>
      <c r="E11609">
        <v>0</v>
      </c>
      <c r="F11609">
        <v>0</v>
      </c>
      <c r="G11609">
        <v>0</v>
      </c>
      <c r="H11609">
        <v>0</v>
      </c>
      <c r="I11609">
        <v>0</v>
      </c>
      <c r="J11609">
        <v>0</v>
      </c>
      <c r="K11609">
        <v>0</v>
      </c>
      <c r="L11609">
        <v>0</v>
      </c>
      <c r="M11609">
        <v>0</v>
      </c>
      <c r="N11609">
        <v>0</v>
      </c>
      <c r="O11609">
        <v>0</v>
      </c>
      <c r="P11609">
        <v>0</v>
      </c>
      <c r="Q11609">
        <v>0</v>
      </c>
      <c r="R11609">
        <v>0</v>
      </c>
      <c r="S11609">
        <v>0</v>
      </c>
      <c r="T11609">
        <v>0</v>
      </c>
      <c r="U11609">
        <v>0</v>
      </c>
      <c r="V11609">
        <v>0</v>
      </c>
      <c r="W11609">
        <v>0</v>
      </c>
      <c r="X11609">
        <v>0</v>
      </c>
      <c r="Y11609">
        <v>0</v>
      </c>
      <c r="Z11609">
        <v>0</v>
      </c>
      <c r="AA11609">
        <v>0</v>
      </c>
      <c r="AB11609">
        <v>0</v>
      </c>
      <c r="AC11609">
        <v>0</v>
      </c>
      <c r="AD11609">
        <v>0</v>
      </c>
      <c r="AE11609">
        <v>0</v>
      </c>
      <c r="AF11609">
        <v>0</v>
      </c>
    </row>
    <row r="11610" spans="1:32">
      <c r="A11610" t="s">
        <v>3130</v>
      </c>
      <c r="B11610" t="s">
        <v>19</v>
      </c>
      <c r="C11610">
        <v>0</v>
      </c>
      <c r="D11610">
        <v>0</v>
      </c>
      <c r="E11610">
        <v>0</v>
      </c>
      <c r="F11610">
        <v>0</v>
      </c>
      <c r="G11610">
        <v>0</v>
      </c>
      <c r="H11610">
        <v>0</v>
      </c>
      <c r="I11610">
        <v>0</v>
      </c>
      <c r="J11610">
        <v>0</v>
      </c>
      <c r="K11610">
        <v>0</v>
      </c>
      <c r="L11610">
        <v>0</v>
      </c>
      <c r="M11610">
        <v>0</v>
      </c>
      <c r="N11610">
        <v>0</v>
      </c>
      <c r="O11610">
        <v>0</v>
      </c>
      <c r="P11610">
        <v>0</v>
      </c>
      <c r="Q11610">
        <v>0</v>
      </c>
      <c r="R11610">
        <v>0</v>
      </c>
      <c r="S11610">
        <v>0</v>
      </c>
      <c r="T11610">
        <v>0</v>
      </c>
      <c r="U11610">
        <v>0</v>
      </c>
      <c r="V11610">
        <v>0</v>
      </c>
      <c r="W11610">
        <v>0</v>
      </c>
      <c r="X11610">
        <v>0</v>
      </c>
      <c r="Y11610">
        <v>0</v>
      </c>
      <c r="Z11610">
        <v>0</v>
      </c>
      <c r="AA11610">
        <v>0</v>
      </c>
      <c r="AB11610">
        <v>0</v>
      </c>
      <c r="AC11610">
        <v>0</v>
      </c>
      <c r="AD11610">
        <v>0</v>
      </c>
      <c r="AE11610">
        <v>0</v>
      </c>
      <c r="AF11610">
        <v>0</v>
      </c>
    </row>
    <row r="11611" spans="1:32">
      <c r="A11611" t="s">
        <v>3131</v>
      </c>
      <c r="B11611" t="s">
        <v>19</v>
      </c>
      <c r="C11611">
        <v>0</v>
      </c>
      <c r="D11611">
        <v>0</v>
      </c>
      <c r="E11611">
        <v>0</v>
      </c>
      <c r="F11611">
        <v>0</v>
      </c>
      <c r="G11611">
        <v>0</v>
      </c>
      <c r="H11611">
        <v>0</v>
      </c>
      <c r="I11611">
        <v>0</v>
      </c>
      <c r="J11611">
        <v>0</v>
      </c>
      <c r="K11611">
        <v>0</v>
      </c>
      <c r="L11611">
        <v>0</v>
      </c>
      <c r="M11611">
        <v>0</v>
      </c>
      <c r="N11611">
        <v>0</v>
      </c>
      <c r="O11611">
        <v>0</v>
      </c>
      <c r="P11611">
        <v>0</v>
      </c>
      <c r="Q11611">
        <v>0</v>
      </c>
      <c r="R11611">
        <v>0</v>
      </c>
      <c r="S11611">
        <v>0</v>
      </c>
      <c r="T11611">
        <v>0</v>
      </c>
      <c r="U11611">
        <v>0</v>
      </c>
      <c r="V11611">
        <v>0</v>
      </c>
      <c r="W11611">
        <v>0</v>
      </c>
      <c r="X11611">
        <v>0</v>
      </c>
      <c r="Y11611">
        <v>0</v>
      </c>
      <c r="Z11611">
        <v>0</v>
      </c>
      <c r="AA11611">
        <v>0</v>
      </c>
      <c r="AB11611">
        <v>0</v>
      </c>
      <c r="AC11611">
        <v>0</v>
      </c>
      <c r="AD11611">
        <v>0</v>
      </c>
      <c r="AE11611">
        <v>0</v>
      </c>
      <c r="AF11611">
        <v>0</v>
      </c>
    </row>
    <row r="11612" spans="1:32">
      <c r="A11612" t="s">
        <v>3132</v>
      </c>
      <c r="B11612" t="s">
        <v>19</v>
      </c>
      <c r="C11612">
        <v>0</v>
      </c>
      <c r="D11612">
        <v>0</v>
      </c>
      <c r="E11612">
        <v>0</v>
      </c>
      <c r="F11612">
        <v>0</v>
      </c>
      <c r="G11612">
        <v>0</v>
      </c>
      <c r="H11612">
        <v>0</v>
      </c>
      <c r="I11612">
        <v>0</v>
      </c>
      <c r="J11612">
        <v>0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0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</row>
    <row r="11613" spans="1:32">
      <c r="A11613" t="s">
        <v>3133</v>
      </c>
      <c r="B11613" t="s">
        <v>19</v>
      </c>
      <c r="C11613">
        <v>0</v>
      </c>
      <c r="D11613">
        <v>0</v>
      </c>
      <c r="E11613">
        <v>0</v>
      </c>
      <c r="F11613">
        <v>0</v>
      </c>
      <c r="G11613">
        <v>0</v>
      </c>
      <c r="H11613">
        <v>0</v>
      </c>
      <c r="I11613">
        <v>0</v>
      </c>
      <c r="J11613">
        <v>0</v>
      </c>
      <c r="K11613">
        <v>0</v>
      </c>
      <c r="L11613">
        <v>0</v>
      </c>
      <c r="M11613">
        <v>0</v>
      </c>
      <c r="N11613">
        <v>0</v>
      </c>
      <c r="O11613">
        <v>0</v>
      </c>
      <c r="P11613">
        <v>0</v>
      </c>
      <c r="Q11613">
        <v>0</v>
      </c>
      <c r="R11613">
        <v>0</v>
      </c>
      <c r="S11613">
        <v>0</v>
      </c>
      <c r="T11613">
        <v>0</v>
      </c>
      <c r="U11613">
        <v>0</v>
      </c>
      <c r="V11613">
        <v>0</v>
      </c>
      <c r="W11613">
        <v>0</v>
      </c>
      <c r="X11613">
        <v>0</v>
      </c>
      <c r="Y11613">
        <v>0</v>
      </c>
      <c r="Z11613">
        <v>0</v>
      </c>
      <c r="AA11613">
        <v>0</v>
      </c>
      <c r="AB11613">
        <v>0</v>
      </c>
      <c r="AC11613">
        <v>0</v>
      </c>
      <c r="AD11613">
        <v>0</v>
      </c>
      <c r="AE11613">
        <v>0</v>
      </c>
      <c r="AF11613">
        <v>0</v>
      </c>
    </row>
    <row r="11614" spans="1:32">
      <c r="A11614" t="s">
        <v>3134</v>
      </c>
      <c r="B11614" t="s">
        <v>19</v>
      </c>
      <c r="C11614">
        <v>0</v>
      </c>
      <c r="D11614">
        <v>0</v>
      </c>
      <c r="E11614">
        <v>0</v>
      </c>
      <c r="F11614">
        <v>0</v>
      </c>
      <c r="G11614">
        <v>0</v>
      </c>
      <c r="H11614">
        <v>0</v>
      </c>
      <c r="I11614">
        <v>0</v>
      </c>
      <c r="J11614">
        <v>0</v>
      </c>
      <c r="K11614">
        <v>0</v>
      </c>
      <c r="L11614">
        <v>0</v>
      </c>
      <c r="M11614">
        <v>0</v>
      </c>
      <c r="N11614">
        <v>0</v>
      </c>
      <c r="O11614">
        <v>0</v>
      </c>
      <c r="P11614">
        <v>0</v>
      </c>
      <c r="Q11614">
        <v>0</v>
      </c>
      <c r="R11614">
        <v>0</v>
      </c>
      <c r="S11614">
        <v>0</v>
      </c>
      <c r="T11614">
        <v>0</v>
      </c>
      <c r="U11614">
        <v>0</v>
      </c>
      <c r="V11614">
        <v>0</v>
      </c>
      <c r="W11614">
        <v>0</v>
      </c>
      <c r="X11614">
        <v>0</v>
      </c>
      <c r="Y11614">
        <v>0</v>
      </c>
      <c r="Z11614">
        <v>0</v>
      </c>
      <c r="AA11614">
        <v>0</v>
      </c>
      <c r="AB11614">
        <v>0</v>
      </c>
      <c r="AC11614">
        <v>0</v>
      </c>
      <c r="AD11614">
        <v>0</v>
      </c>
      <c r="AE11614">
        <v>0</v>
      </c>
      <c r="AF11614">
        <v>0</v>
      </c>
    </row>
    <row r="11615" spans="1:32">
      <c r="A11615" t="s">
        <v>3135</v>
      </c>
      <c r="B11615" t="s">
        <v>19</v>
      </c>
      <c r="C11615">
        <v>0</v>
      </c>
      <c r="D11615">
        <v>0</v>
      </c>
      <c r="E11615">
        <v>0</v>
      </c>
      <c r="F11615">
        <v>0</v>
      </c>
      <c r="G11615">
        <v>0</v>
      </c>
      <c r="H11615">
        <v>0</v>
      </c>
      <c r="I11615">
        <v>0</v>
      </c>
      <c r="J11615">
        <v>0</v>
      </c>
      <c r="K11615">
        <v>0</v>
      </c>
      <c r="L11615">
        <v>0</v>
      </c>
      <c r="M11615">
        <v>0</v>
      </c>
      <c r="N11615">
        <v>0</v>
      </c>
      <c r="O11615">
        <v>0</v>
      </c>
      <c r="P11615">
        <v>0</v>
      </c>
      <c r="Q11615">
        <v>0</v>
      </c>
      <c r="R11615">
        <v>0</v>
      </c>
      <c r="S11615">
        <v>0</v>
      </c>
      <c r="T11615">
        <v>0</v>
      </c>
      <c r="U11615">
        <v>0</v>
      </c>
      <c r="V11615">
        <v>0</v>
      </c>
      <c r="W11615">
        <v>0</v>
      </c>
      <c r="X11615">
        <v>0</v>
      </c>
      <c r="Y11615">
        <v>0</v>
      </c>
      <c r="Z11615">
        <v>0</v>
      </c>
      <c r="AA11615">
        <v>0</v>
      </c>
      <c r="AB11615">
        <v>0</v>
      </c>
      <c r="AC11615">
        <v>0</v>
      </c>
      <c r="AD11615">
        <v>0</v>
      </c>
      <c r="AE11615">
        <v>0</v>
      </c>
      <c r="AF11615">
        <v>0</v>
      </c>
    </row>
    <row r="11616" spans="1:32">
      <c r="A11616" t="s">
        <v>3136</v>
      </c>
      <c r="B11616" t="s">
        <v>19</v>
      </c>
      <c r="C11616">
        <v>0</v>
      </c>
      <c r="D11616">
        <v>0</v>
      </c>
      <c r="E11616">
        <v>0</v>
      </c>
      <c r="F11616">
        <v>0</v>
      </c>
      <c r="G11616">
        <v>0</v>
      </c>
      <c r="H11616">
        <v>0</v>
      </c>
      <c r="I11616">
        <v>0</v>
      </c>
      <c r="J11616">
        <v>0</v>
      </c>
      <c r="K11616">
        <v>0</v>
      </c>
      <c r="L11616">
        <v>0</v>
      </c>
      <c r="M11616">
        <v>0</v>
      </c>
      <c r="N11616">
        <v>0</v>
      </c>
      <c r="O11616">
        <v>0</v>
      </c>
      <c r="P11616">
        <v>0</v>
      </c>
      <c r="Q11616">
        <v>0</v>
      </c>
      <c r="R11616">
        <v>0</v>
      </c>
      <c r="S11616">
        <v>0</v>
      </c>
      <c r="T11616">
        <v>0</v>
      </c>
      <c r="U11616">
        <v>0</v>
      </c>
      <c r="V11616">
        <v>0</v>
      </c>
      <c r="W11616">
        <v>0</v>
      </c>
      <c r="X11616">
        <v>0</v>
      </c>
      <c r="Y11616">
        <v>0</v>
      </c>
      <c r="Z11616">
        <v>0</v>
      </c>
      <c r="AA11616">
        <v>0</v>
      </c>
      <c r="AB11616">
        <v>0</v>
      </c>
      <c r="AC11616">
        <v>0</v>
      </c>
      <c r="AD11616">
        <v>0</v>
      </c>
      <c r="AE11616">
        <v>0</v>
      </c>
      <c r="AF11616">
        <v>0</v>
      </c>
    </row>
    <row r="11617" spans="1:32">
      <c r="A11617" t="s">
        <v>3137</v>
      </c>
      <c r="B11617" t="s">
        <v>19</v>
      </c>
      <c r="C11617">
        <v>0</v>
      </c>
      <c r="D11617">
        <v>0</v>
      </c>
      <c r="E11617">
        <v>0</v>
      </c>
      <c r="F11617">
        <v>0</v>
      </c>
      <c r="G11617">
        <v>0</v>
      </c>
      <c r="H11617">
        <v>0</v>
      </c>
      <c r="I11617">
        <v>0</v>
      </c>
      <c r="J11617">
        <v>0</v>
      </c>
      <c r="K11617">
        <v>0</v>
      </c>
      <c r="L11617">
        <v>0</v>
      </c>
      <c r="M11617">
        <v>0</v>
      </c>
      <c r="N11617">
        <v>0</v>
      </c>
      <c r="O11617">
        <v>0</v>
      </c>
      <c r="P11617">
        <v>0</v>
      </c>
      <c r="Q11617">
        <v>0</v>
      </c>
      <c r="R11617">
        <v>0</v>
      </c>
      <c r="S11617">
        <v>0</v>
      </c>
      <c r="T11617">
        <v>0</v>
      </c>
      <c r="U11617">
        <v>0</v>
      </c>
      <c r="V11617">
        <v>0</v>
      </c>
      <c r="W11617">
        <v>0</v>
      </c>
      <c r="X11617">
        <v>0</v>
      </c>
      <c r="Y11617">
        <v>0</v>
      </c>
      <c r="Z11617">
        <v>0</v>
      </c>
      <c r="AA11617">
        <v>0</v>
      </c>
      <c r="AB11617">
        <v>0</v>
      </c>
      <c r="AC11617">
        <v>0</v>
      </c>
      <c r="AD11617">
        <v>0</v>
      </c>
      <c r="AE11617">
        <v>0</v>
      </c>
      <c r="AF11617">
        <v>0</v>
      </c>
    </row>
    <row r="11618" spans="1:32">
      <c r="A11618" t="s">
        <v>3138</v>
      </c>
      <c r="B11618" t="s">
        <v>19</v>
      </c>
      <c r="C11618">
        <v>0</v>
      </c>
      <c r="D11618">
        <v>0</v>
      </c>
      <c r="E11618">
        <v>0</v>
      </c>
      <c r="F11618">
        <v>0</v>
      </c>
      <c r="G11618">
        <v>0</v>
      </c>
      <c r="H11618">
        <v>0</v>
      </c>
      <c r="I11618">
        <v>0</v>
      </c>
      <c r="J11618">
        <v>0</v>
      </c>
      <c r="K11618">
        <v>0</v>
      </c>
      <c r="L11618">
        <v>0</v>
      </c>
      <c r="M11618">
        <v>0</v>
      </c>
      <c r="N11618">
        <v>0</v>
      </c>
      <c r="O11618">
        <v>0</v>
      </c>
      <c r="P11618">
        <v>0</v>
      </c>
      <c r="Q11618">
        <v>0</v>
      </c>
      <c r="R11618">
        <v>0</v>
      </c>
      <c r="S11618">
        <v>0</v>
      </c>
      <c r="T11618">
        <v>0</v>
      </c>
      <c r="U11618">
        <v>0</v>
      </c>
      <c r="V11618">
        <v>0</v>
      </c>
      <c r="W11618">
        <v>0</v>
      </c>
      <c r="X11618">
        <v>0</v>
      </c>
      <c r="Y11618">
        <v>0</v>
      </c>
      <c r="Z11618">
        <v>0</v>
      </c>
      <c r="AA11618">
        <v>0</v>
      </c>
      <c r="AB11618">
        <v>0</v>
      </c>
      <c r="AC11618">
        <v>0</v>
      </c>
      <c r="AD11618">
        <v>0</v>
      </c>
      <c r="AE11618">
        <v>0</v>
      </c>
      <c r="AF11618">
        <v>0</v>
      </c>
    </row>
    <row r="11619" spans="1:32">
      <c r="A11619" t="s">
        <v>3139</v>
      </c>
      <c r="B11619" t="s">
        <v>19</v>
      </c>
      <c r="C11619">
        <v>0</v>
      </c>
      <c r="D11619">
        <v>0</v>
      </c>
      <c r="E11619">
        <v>0</v>
      </c>
      <c r="F11619">
        <v>0</v>
      </c>
      <c r="G11619">
        <v>0</v>
      </c>
      <c r="H11619">
        <v>0</v>
      </c>
      <c r="I11619">
        <v>0</v>
      </c>
      <c r="J11619">
        <v>0</v>
      </c>
      <c r="K11619">
        <v>0</v>
      </c>
      <c r="L11619">
        <v>0</v>
      </c>
      <c r="M11619">
        <v>0</v>
      </c>
      <c r="N11619">
        <v>0</v>
      </c>
      <c r="O11619">
        <v>0</v>
      </c>
      <c r="P11619">
        <v>0</v>
      </c>
      <c r="Q11619">
        <v>0</v>
      </c>
      <c r="R11619">
        <v>0</v>
      </c>
      <c r="S11619">
        <v>0</v>
      </c>
      <c r="T11619">
        <v>0</v>
      </c>
      <c r="U11619">
        <v>0</v>
      </c>
      <c r="V11619">
        <v>0</v>
      </c>
      <c r="W11619">
        <v>0</v>
      </c>
      <c r="X11619">
        <v>0</v>
      </c>
      <c r="Y11619">
        <v>0</v>
      </c>
      <c r="Z11619">
        <v>0</v>
      </c>
      <c r="AA11619">
        <v>0</v>
      </c>
      <c r="AB11619">
        <v>0</v>
      </c>
      <c r="AC11619">
        <v>0</v>
      </c>
      <c r="AD11619">
        <v>0</v>
      </c>
      <c r="AE11619">
        <v>0</v>
      </c>
      <c r="AF11619">
        <v>0</v>
      </c>
    </row>
    <row r="11620" spans="1:32">
      <c r="A11620" t="s">
        <v>3140</v>
      </c>
      <c r="B11620" t="s">
        <v>19</v>
      </c>
      <c r="C11620">
        <v>0</v>
      </c>
      <c r="D11620">
        <v>0</v>
      </c>
      <c r="E11620">
        <v>0</v>
      </c>
      <c r="F11620">
        <v>0</v>
      </c>
      <c r="G11620">
        <v>0</v>
      </c>
      <c r="H11620">
        <v>0</v>
      </c>
      <c r="I11620">
        <v>0</v>
      </c>
      <c r="J11620">
        <v>0</v>
      </c>
      <c r="K11620">
        <v>0</v>
      </c>
      <c r="L11620">
        <v>0</v>
      </c>
      <c r="M11620">
        <v>0</v>
      </c>
      <c r="N11620">
        <v>0</v>
      </c>
      <c r="O11620">
        <v>0</v>
      </c>
      <c r="P11620">
        <v>0</v>
      </c>
      <c r="Q11620">
        <v>0</v>
      </c>
      <c r="R11620">
        <v>0</v>
      </c>
      <c r="S11620">
        <v>0</v>
      </c>
      <c r="T11620">
        <v>0</v>
      </c>
      <c r="U11620">
        <v>0</v>
      </c>
      <c r="V11620">
        <v>0</v>
      </c>
      <c r="W11620">
        <v>0</v>
      </c>
      <c r="X11620">
        <v>0</v>
      </c>
      <c r="Y11620">
        <v>0</v>
      </c>
      <c r="Z11620">
        <v>0</v>
      </c>
      <c r="AA11620">
        <v>0</v>
      </c>
      <c r="AB11620">
        <v>0</v>
      </c>
      <c r="AC11620">
        <v>0</v>
      </c>
      <c r="AD11620">
        <v>0</v>
      </c>
      <c r="AE11620">
        <v>0</v>
      </c>
      <c r="AF11620">
        <v>0</v>
      </c>
    </row>
    <row r="11621" spans="1:32">
      <c r="A11621" t="s">
        <v>3141</v>
      </c>
      <c r="B11621" t="s">
        <v>19</v>
      </c>
      <c r="C11621">
        <v>0</v>
      </c>
      <c r="D11621">
        <v>0</v>
      </c>
      <c r="E11621">
        <v>0</v>
      </c>
      <c r="F11621">
        <v>0</v>
      </c>
      <c r="G11621">
        <v>0</v>
      </c>
      <c r="H11621">
        <v>0</v>
      </c>
      <c r="I11621">
        <v>0</v>
      </c>
      <c r="J11621">
        <v>0</v>
      </c>
      <c r="K11621">
        <v>0</v>
      </c>
      <c r="L11621">
        <v>0</v>
      </c>
      <c r="M11621">
        <v>0</v>
      </c>
      <c r="N11621">
        <v>0</v>
      </c>
      <c r="O11621">
        <v>0</v>
      </c>
      <c r="P11621">
        <v>0</v>
      </c>
      <c r="Q11621">
        <v>0</v>
      </c>
      <c r="R11621">
        <v>0</v>
      </c>
      <c r="S11621">
        <v>0</v>
      </c>
      <c r="T11621">
        <v>0</v>
      </c>
      <c r="U11621">
        <v>0</v>
      </c>
      <c r="V11621">
        <v>0</v>
      </c>
      <c r="W11621">
        <v>0</v>
      </c>
      <c r="X11621">
        <v>0</v>
      </c>
      <c r="Y11621">
        <v>0</v>
      </c>
      <c r="Z11621">
        <v>0</v>
      </c>
      <c r="AA11621">
        <v>0</v>
      </c>
      <c r="AB11621">
        <v>0</v>
      </c>
      <c r="AC11621">
        <v>0</v>
      </c>
      <c r="AD11621">
        <v>0</v>
      </c>
      <c r="AE11621">
        <v>0</v>
      </c>
      <c r="AF11621">
        <v>0</v>
      </c>
    </row>
    <row r="11622" spans="1:32">
      <c r="A11622" t="s">
        <v>3142</v>
      </c>
      <c r="B11622" t="s">
        <v>19</v>
      </c>
      <c r="C11622">
        <v>0</v>
      </c>
      <c r="D11622">
        <v>0</v>
      </c>
      <c r="E11622">
        <v>0</v>
      </c>
      <c r="F11622">
        <v>0</v>
      </c>
      <c r="G11622">
        <v>0</v>
      </c>
      <c r="H11622">
        <v>0</v>
      </c>
      <c r="I11622">
        <v>0</v>
      </c>
      <c r="J11622">
        <v>0</v>
      </c>
      <c r="K11622">
        <v>0</v>
      </c>
      <c r="L11622">
        <v>0</v>
      </c>
      <c r="M11622">
        <v>0</v>
      </c>
      <c r="N11622">
        <v>0</v>
      </c>
      <c r="O11622">
        <v>0</v>
      </c>
      <c r="P11622">
        <v>0</v>
      </c>
      <c r="Q11622">
        <v>0</v>
      </c>
      <c r="R11622">
        <v>0</v>
      </c>
      <c r="S11622">
        <v>0</v>
      </c>
      <c r="T11622">
        <v>0</v>
      </c>
      <c r="U11622">
        <v>0</v>
      </c>
      <c r="V11622">
        <v>0</v>
      </c>
      <c r="W11622">
        <v>0</v>
      </c>
      <c r="X11622">
        <v>0</v>
      </c>
      <c r="Y11622">
        <v>0</v>
      </c>
      <c r="Z11622">
        <v>0</v>
      </c>
      <c r="AA11622">
        <v>0</v>
      </c>
      <c r="AB11622">
        <v>0</v>
      </c>
      <c r="AC11622">
        <v>0</v>
      </c>
      <c r="AD11622">
        <v>0</v>
      </c>
      <c r="AE11622">
        <v>0</v>
      </c>
      <c r="AF11622">
        <v>0</v>
      </c>
    </row>
    <row r="11623" spans="1:32">
      <c r="A11623" t="s">
        <v>3143</v>
      </c>
      <c r="B11623" t="s">
        <v>19</v>
      </c>
      <c r="C11623">
        <v>0</v>
      </c>
      <c r="D11623">
        <v>0</v>
      </c>
      <c r="E11623">
        <v>0</v>
      </c>
      <c r="F11623">
        <v>0</v>
      </c>
      <c r="G11623">
        <v>0</v>
      </c>
      <c r="H11623">
        <v>0</v>
      </c>
      <c r="I11623">
        <v>0</v>
      </c>
      <c r="J11623">
        <v>0</v>
      </c>
      <c r="K11623">
        <v>0</v>
      </c>
      <c r="L11623">
        <v>0</v>
      </c>
      <c r="M11623">
        <v>0</v>
      </c>
      <c r="N11623">
        <v>0</v>
      </c>
      <c r="O11623">
        <v>0</v>
      </c>
      <c r="P11623">
        <v>0</v>
      </c>
      <c r="Q11623">
        <v>0</v>
      </c>
      <c r="R11623">
        <v>0</v>
      </c>
      <c r="S11623">
        <v>0</v>
      </c>
      <c r="T11623">
        <v>0</v>
      </c>
      <c r="U11623">
        <v>0</v>
      </c>
      <c r="V11623">
        <v>0</v>
      </c>
      <c r="W11623">
        <v>0</v>
      </c>
      <c r="X11623">
        <v>0</v>
      </c>
      <c r="Y11623">
        <v>0</v>
      </c>
      <c r="Z11623">
        <v>0</v>
      </c>
      <c r="AA11623">
        <v>0</v>
      </c>
      <c r="AB11623">
        <v>0</v>
      </c>
      <c r="AC11623">
        <v>0</v>
      </c>
      <c r="AD11623">
        <v>0</v>
      </c>
      <c r="AE11623">
        <v>0</v>
      </c>
      <c r="AF11623">
        <v>0</v>
      </c>
    </row>
    <row r="11624" spans="1:32">
      <c r="A11624" t="s">
        <v>3144</v>
      </c>
      <c r="B11624" t="s">
        <v>19</v>
      </c>
      <c r="C11624">
        <v>0</v>
      </c>
      <c r="D11624">
        <v>0</v>
      </c>
      <c r="E11624">
        <v>0</v>
      </c>
      <c r="F11624">
        <v>0</v>
      </c>
      <c r="G11624">
        <v>0</v>
      </c>
      <c r="H11624">
        <v>0</v>
      </c>
      <c r="I11624">
        <v>0</v>
      </c>
      <c r="J11624">
        <v>0</v>
      </c>
      <c r="K11624">
        <v>0</v>
      </c>
      <c r="L11624">
        <v>0</v>
      </c>
      <c r="M11624">
        <v>0</v>
      </c>
      <c r="N11624">
        <v>0</v>
      </c>
      <c r="O11624">
        <v>0</v>
      </c>
      <c r="P11624">
        <v>0</v>
      </c>
      <c r="Q11624">
        <v>0</v>
      </c>
      <c r="R11624">
        <v>0</v>
      </c>
      <c r="S11624">
        <v>0</v>
      </c>
      <c r="T11624">
        <v>0</v>
      </c>
      <c r="U11624">
        <v>0</v>
      </c>
      <c r="V11624">
        <v>0</v>
      </c>
      <c r="W11624">
        <v>0</v>
      </c>
      <c r="X11624">
        <v>0</v>
      </c>
      <c r="Y11624">
        <v>0</v>
      </c>
      <c r="Z11624">
        <v>0</v>
      </c>
      <c r="AA11624">
        <v>0</v>
      </c>
      <c r="AB11624">
        <v>0</v>
      </c>
      <c r="AC11624">
        <v>0</v>
      </c>
      <c r="AD11624">
        <v>0</v>
      </c>
      <c r="AE11624">
        <v>0</v>
      </c>
      <c r="AF11624">
        <v>0</v>
      </c>
    </row>
    <row r="11625" spans="1:32">
      <c r="A11625" t="s">
        <v>3145</v>
      </c>
      <c r="B11625" t="s">
        <v>19</v>
      </c>
      <c r="C11625">
        <v>0</v>
      </c>
      <c r="D11625">
        <v>0</v>
      </c>
      <c r="E11625">
        <v>0</v>
      </c>
      <c r="F11625">
        <v>0</v>
      </c>
      <c r="G11625">
        <v>0</v>
      </c>
      <c r="H11625">
        <v>0</v>
      </c>
      <c r="I11625">
        <v>0</v>
      </c>
      <c r="J11625">
        <v>0</v>
      </c>
      <c r="K11625">
        <v>0</v>
      </c>
      <c r="L11625">
        <v>0</v>
      </c>
      <c r="M11625">
        <v>0</v>
      </c>
      <c r="N11625">
        <v>0</v>
      </c>
      <c r="O11625">
        <v>0</v>
      </c>
      <c r="P11625">
        <v>0</v>
      </c>
      <c r="Q11625">
        <v>0</v>
      </c>
      <c r="R11625">
        <v>0</v>
      </c>
      <c r="S11625">
        <v>0</v>
      </c>
      <c r="T11625">
        <v>0</v>
      </c>
      <c r="U11625">
        <v>0</v>
      </c>
      <c r="V11625">
        <v>0</v>
      </c>
      <c r="W11625">
        <v>0</v>
      </c>
      <c r="X11625">
        <v>0</v>
      </c>
      <c r="Y11625">
        <v>0</v>
      </c>
      <c r="Z11625">
        <v>0</v>
      </c>
      <c r="AA11625">
        <v>0</v>
      </c>
      <c r="AB11625">
        <v>0</v>
      </c>
      <c r="AC11625">
        <v>0</v>
      </c>
      <c r="AD11625">
        <v>0</v>
      </c>
      <c r="AE11625">
        <v>0</v>
      </c>
      <c r="AF11625">
        <v>0</v>
      </c>
    </row>
    <row r="11626" spans="1:32">
      <c r="A11626" t="s">
        <v>3146</v>
      </c>
      <c r="B11626" t="s">
        <v>19</v>
      </c>
      <c r="C11626">
        <v>0</v>
      </c>
      <c r="D11626">
        <v>0</v>
      </c>
      <c r="E11626">
        <v>0</v>
      </c>
      <c r="F11626">
        <v>0</v>
      </c>
      <c r="G11626">
        <v>0</v>
      </c>
      <c r="H11626">
        <v>0</v>
      </c>
      <c r="I11626">
        <v>0</v>
      </c>
      <c r="J11626">
        <v>0</v>
      </c>
      <c r="K11626">
        <v>0</v>
      </c>
      <c r="L11626">
        <v>0</v>
      </c>
      <c r="M11626">
        <v>0</v>
      </c>
      <c r="N11626">
        <v>0</v>
      </c>
      <c r="O11626">
        <v>0</v>
      </c>
      <c r="P11626">
        <v>0</v>
      </c>
      <c r="Q11626">
        <v>0</v>
      </c>
      <c r="R11626">
        <v>0</v>
      </c>
      <c r="S11626">
        <v>0</v>
      </c>
      <c r="T11626">
        <v>0</v>
      </c>
      <c r="U11626">
        <v>0</v>
      </c>
      <c r="V11626">
        <v>0</v>
      </c>
      <c r="W11626">
        <v>0</v>
      </c>
      <c r="X11626">
        <v>0</v>
      </c>
      <c r="Y11626">
        <v>0</v>
      </c>
      <c r="Z11626">
        <v>0</v>
      </c>
      <c r="AA11626">
        <v>0</v>
      </c>
      <c r="AB11626">
        <v>0</v>
      </c>
      <c r="AC11626">
        <v>0</v>
      </c>
      <c r="AD11626">
        <v>0</v>
      </c>
      <c r="AE11626">
        <v>0</v>
      </c>
      <c r="AF11626">
        <v>0</v>
      </c>
    </row>
    <row r="11627" spans="1:32">
      <c r="A11627" t="s">
        <v>3147</v>
      </c>
      <c r="B11627" t="s">
        <v>19</v>
      </c>
      <c r="C11627">
        <v>0</v>
      </c>
      <c r="D11627">
        <v>0</v>
      </c>
      <c r="E11627">
        <v>0</v>
      </c>
      <c r="F11627">
        <v>0</v>
      </c>
      <c r="G11627">
        <v>0</v>
      </c>
      <c r="H11627">
        <v>0</v>
      </c>
      <c r="I11627">
        <v>0</v>
      </c>
      <c r="J11627">
        <v>0</v>
      </c>
      <c r="K11627">
        <v>0</v>
      </c>
      <c r="L11627">
        <v>0</v>
      </c>
      <c r="M11627">
        <v>0</v>
      </c>
      <c r="N11627">
        <v>0</v>
      </c>
      <c r="O11627">
        <v>0</v>
      </c>
      <c r="P11627">
        <v>0</v>
      </c>
      <c r="Q11627">
        <v>0</v>
      </c>
      <c r="R11627">
        <v>0</v>
      </c>
      <c r="S11627">
        <v>0</v>
      </c>
      <c r="T11627">
        <v>0</v>
      </c>
      <c r="U11627">
        <v>0</v>
      </c>
      <c r="V11627">
        <v>0</v>
      </c>
      <c r="W11627">
        <v>0</v>
      </c>
      <c r="X11627">
        <v>0</v>
      </c>
      <c r="Y11627">
        <v>0</v>
      </c>
      <c r="Z11627">
        <v>0</v>
      </c>
      <c r="AA11627">
        <v>0</v>
      </c>
      <c r="AB11627">
        <v>0</v>
      </c>
      <c r="AC11627">
        <v>0</v>
      </c>
      <c r="AD11627">
        <v>0</v>
      </c>
      <c r="AE11627">
        <v>0</v>
      </c>
      <c r="AF11627">
        <v>0</v>
      </c>
    </row>
    <row r="11628" spans="1:32">
      <c r="A11628" t="s">
        <v>3148</v>
      </c>
      <c r="B11628" t="s">
        <v>19</v>
      </c>
      <c r="C11628">
        <v>0</v>
      </c>
      <c r="D11628">
        <v>0</v>
      </c>
      <c r="E11628">
        <v>0</v>
      </c>
      <c r="F11628">
        <v>0</v>
      </c>
      <c r="G11628">
        <v>0</v>
      </c>
      <c r="H11628">
        <v>0</v>
      </c>
      <c r="I11628">
        <v>0</v>
      </c>
      <c r="J11628">
        <v>0</v>
      </c>
      <c r="K11628">
        <v>0</v>
      </c>
      <c r="L11628">
        <v>0</v>
      </c>
      <c r="M11628">
        <v>0</v>
      </c>
      <c r="N11628">
        <v>0</v>
      </c>
      <c r="O11628">
        <v>0</v>
      </c>
      <c r="P11628">
        <v>0</v>
      </c>
      <c r="Q11628">
        <v>0</v>
      </c>
      <c r="R11628">
        <v>0</v>
      </c>
      <c r="S11628">
        <v>0</v>
      </c>
      <c r="T11628">
        <v>0</v>
      </c>
      <c r="U11628">
        <v>0</v>
      </c>
      <c r="V11628">
        <v>0</v>
      </c>
      <c r="W11628">
        <v>0</v>
      </c>
      <c r="X11628">
        <v>0</v>
      </c>
      <c r="Y11628">
        <v>0</v>
      </c>
      <c r="Z11628">
        <v>0</v>
      </c>
      <c r="AA11628">
        <v>0</v>
      </c>
      <c r="AB11628">
        <v>0</v>
      </c>
      <c r="AC11628">
        <v>0</v>
      </c>
      <c r="AD11628">
        <v>0</v>
      </c>
      <c r="AE11628">
        <v>0</v>
      </c>
      <c r="AF11628">
        <v>0</v>
      </c>
    </row>
    <row r="11629" spans="1:32">
      <c r="A11629" t="s">
        <v>3149</v>
      </c>
      <c r="B11629" t="s">
        <v>19</v>
      </c>
      <c r="C11629">
        <v>0</v>
      </c>
      <c r="D11629">
        <v>0</v>
      </c>
      <c r="E11629">
        <v>0</v>
      </c>
      <c r="F11629">
        <v>0</v>
      </c>
      <c r="G11629">
        <v>0</v>
      </c>
      <c r="H11629">
        <v>0</v>
      </c>
      <c r="I11629">
        <v>0</v>
      </c>
      <c r="J11629">
        <v>0</v>
      </c>
      <c r="K11629">
        <v>0</v>
      </c>
      <c r="L11629">
        <v>0</v>
      </c>
      <c r="M11629">
        <v>0</v>
      </c>
      <c r="N11629">
        <v>0</v>
      </c>
      <c r="O11629">
        <v>0</v>
      </c>
      <c r="P11629">
        <v>0</v>
      </c>
      <c r="Q11629">
        <v>0</v>
      </c>
      <c r="R11629">
        <v>0</v>
      </c>
      <c r="S11629">
        <v>0</v>
      </c>
      <c r="T11629">
        <v>0</v>
      </c>
      <c r="U11629">
        <v>0</v>
      </c>
      <c r="V11629">
        <v>0</v>
      </c>
      <c r="W11629">
        <v>0</v>
      </c>
      <c r="X11629">
        <v>0</v>
      </c>
      <c r="Y11629">
        <v>0</v>
      </c>
      <c r="Z11629">
        <v>0</v>
      </c>
      <c r="AA11629">
        <v>0</v>
      </c>
      <c r="AB11629">
        <v>0</v>
      </c>
      <c r="AC11629">
        <v>0</v>
      </c>
      <c r="AD11629">
        <v>0</v>
      </c>
      <c r="AE11629">
        <v>0</v>
      </c>
      <c r="AF11629">
        <v>0</v>
      </c>
    </row>
    <row r="11630" spans="1:32">
      <c r="A11630" t="s">
        <v>3150</v>
      </c>
      <c r="B11630" t="s">
        <v>19</v>
      </c>
      <c r="C11630">
        <v>0</v>
      </c>
      <c r="D11630">
        <v>0</v>
      </c>
      <c r="E11630">
        <v>0</v>
      </c>
      <c r="F11630">
        <v>0</v>
      </c>
      <c r="G11630">
        <v>0</v>
      </c>
      <c r="H11630">
        <v>0</v>
      </c>
      <c r="I11630">
        <v>0</v>
      </c>
      <c r="J11630">
        <v>0</v>
      </c>
      <c r="K11630">
        <v>0</v>
      </c>
      <c r="L11630">
        <v>0</v>
      </c>
      <c r="M11630">
        <v>0</v>
      </c>
      <c r="N11630">
        <v>0</v>
      </c>
      <c r="O11630">
        <v>0</v>
      </c>
      <c r="P11630">
        <v>0</v>
      </c>
      <c r="Q11630">
        <v>0</v>
      </c>
      <c r="R11630">
        <v>0</v>
      </c>
      <c r="S11630">
        <v>0</v>
      </c>
      <c r="T11630">
        <v>0</v>
      </c>
      <c r="U11630">
        <v>0</v>
      </c>
      <c r="V11630">
        <v>0</v>
      </c>
      <c r="W11630">
        <v>0</v>
      </c>
      <c r="X11630">
        <v>0</v>
      </c>
      <c r="Y11630">
        <v>0</v>
      </c>
      <c r="Z11630">
        <v>0</v>
      </c>
      <c r="AA11630">
        <v>0</v>
      </c>
      <c r="AB11630">
        <v>0</v>
      </c>
      <c r="AC11630">
        <v>0</v>
      </c>
      <c r="AD11630">
        <v>0</v>
      </c>
      <c r="AE11630">
        <v>0</v>
      </c>
      <c r="AF11630">
        <v>0</v>
      </c>
    </row>
    <row r="11631" spans="1:32">
      <c r="A11631" t="s">
        <v>3151</v>
      </c>
      <c r="B11631" t="s">
        <v>19</v>
      </c>
      <c r="C11631">
        <v>0</v>
      </c>
      <c r="D11631">
        <v>0</v>
      </c>
      <c r="E11631">
        <v>0</v>
      </c>
      <c r="F11631">
        <v>0</v>
      </c>
      <c r="G11631">
        <v>0</v>
      </c>
      <c r="H11631">
        <v>0</v>
      </c>
      <c r="I11631">
        <v>0</v>
      </c>
      <c r="J11631">
        <v>0</v>
      </c>
      <c r="K11631">
        <v>0</v>
      </c>
      <c r="L11631">
        <v>0</v>
      </c>
      <c r="M11631">
        <v>0</v>
      </c>
      <c r="N11631">
        <v>0</v>
      </c>
      <c r="O11631">
        <v>0</v>
      </c>
      <c r="P11631">
        <v>0</v>
      </c>
      <c r="Q11631">
        <v>0</v>
      </c>
      <c r="R11631">
        <v>0</v>
      </c>
      <c r="S11631">
        <v>0</v>
      </c>
      <c r="T11631">
        <v>0</v>
      </c>
      <c r="U11631">
        <v>0</v>
      </c>
      <c r="V11631">
        <v>0</v>
      </c>
      <c r="W11631">
        <v>0</v>
      </c>
      <c r="X11631">
        <v>0</v>
      </c>
      <c r="Y11631">
        <v>0</v>
      </c>
      <c r="Z11631">
        <v>0</v>
      </c>
      <c r="AA11631">
        <v>0</v>
      </c>
      <c r="AB11631">
        <v>0</v>
      </c>
      <c r="AC11631">
        <v>0</v>
      </c>
      <c r="AD11631">
        <v>0</v>
      </c>
      <c r="AE11631">
        <v>0</v>
      </c>
      <c r="AF11631">
        <v>0</v>
      </c>
    </row>
    <row r="11632" spans="1:32">
      <c r="A11632" t="s">
        <v>3152</v>
      </c>
      <c r="B11632" t="s">
        <v>19</v>
      </c>
      <c r="C11632">
        <v>0</v>
      </c>
      <c r="D11632">
        <v>0</v>
      </c>
      <c r="E11632">
        <v>0</v>
      </c>
      <c r="F11632">
        <v>0</v>
      </c>
      <c r="G11632">
        <v>0</v>
      </c>
      <c r="H11632">
        <v>0</v>
      </c>
      <c r="I11632">
        <v>0</v>
      </c>
      <c r="J11632">
        <v>0</v>
      </c>
      <c r="K11632">
        <v>0</v>
      </c>
      <c r="L11632">
        <v>0</v>
      </c>
      <c r="M11632">
        <v>0</v>
      </c>
      <c r="N11632">
        <v>0</v>
      </c>
      <c r="O11632">
        <v>0</v>
      </c>
      <c r="P11632">
        <v>0</v>
      </c>
      <c r="Q11632">
        <v>0</v>
      </c>
      <c r="R11632">
        <v>0</v>
      </c>
      <c r="S11632">
        <v>0</v>
      </c>
      <c r="T11632">
        <v>0</v>
      </c>
      <c r="U11632">
        <v>0</v>
      </c>
      <c r="V11632">
        <v>0</v>
      </c>
      <c r="W11632">
        <v>0</v>
      </c>
      <c r="X11632">
        <v>0</v>
      </c>
      <c r="Y11632">
        <v>0</v>
      </c>
      <c r="Z11632">
        <v>0</v>
      </c>
      <c r="AA11632">
        <v>0</v>
      </c>
      <c r="AB11632">
        <v>0</v>
      </c>
      <c r="AC11632">
        <v>0</v>
      </c>
      <c r="AD11632">
        <v>0</v>
      </c>
      <c r="AE11632">
        <v>0</v>
      </c>
      <c r="AF11632">
        <v>0</v>
      </c>
    </row>
    <row r="11633" spans="1:32">
      <c r="A11633" t="s">
        <v>3153</v>
      </c>
      <c r="B11633" t="s">
        <v>19</v>
      </c>
      <c r="C11633">
        <v>0</v>
      </c>
      <c r="D11633">
        <v>0</v>
      </c>
      <c r="E11633">
        <v>0</v>
      </c>
      <c r="F11633">
        <v>0</v>
      </c>
      <c r="G11633">
        <v>0</v>
      </c>
      <c r="H11633">
        <v>0</v>
      </c>
      <c r="I11633">
        <v>0</v>
      </c>
      <c r="J11633">
        <v>0</v>
      </c>
      <c r="K11633">
        <v>0</v>
      </c>
      <c r="L11633">
        <v>0</v>
      </c>
      <c r="M11633">
        <v>0</v>
      </c>
      <c r="N11633">
        <v>0</v>
      </c>
      <c r="O11633">
        <v>0</v>
      </c>
      <c r="P11633">
        <v>0</v>
      </c>
      <c r="Q11633">
        <v>0</v>
      </c>
      <c r="R11633">
        <v>0</v>
      </c>
      <c r="S11633">
        <v>0</v>
      </c>
      <c r="T11633">
        <v>0</v>
      </c>
      <c r="U11633">
        <v>0</v>
      </c>
      <c r="V11633">
        <v>0</v>
      </c>
      <c r="W11633">
        <v>0</v>
      </c>
      <c r="X11633">
        <v>0</v>
      </c>
      <c r="Y11633">
        <v>0</v>
      </c>
      <c r="Z11633">
        <v>0</v>
      </c>
      <c r="AA11633">
        <v>0</v>
      </c>
      <c r="AB11633">
        <v>0</v>
      </c>
      <c r="AC11633">
        <v>0</v>
      </c>
      <c r="AD11633">
        <v>0</v>
      </c>
      <c r="AE11633">
        <v>0</v>
      </c>
      <c r="AF11633">
        <v>0</v>
      </c>
    </row>
    <row r="11634" spans="1:32">
      <c r="A11634" t="s">
        <v>3154</v>
      </c>
      <c r="B11634" t="s">
        <v>19</v>
      </c>
      <c r="C11634" s="2">
        <v>2069230000000</v>
      </c>
      <c r="D11634" s="2">
        <v>2259650000000</v>
      </c>
      <c r="E11634" s="2">
        <v>2280390000000</v>
      </c>
      <c r="F11634" s="2">
        <v>2278510000000</v>
      </c>
      <c r="G11634" s="2">
        <v>2278510000000</v>
      </c>
      <c r="H11634" s="2">
        <v>2275680000000</v>
      </c>
      <c r="I11634" s="2">
        <v>2273790000000</v>
      </c>
      <c r="J11634" s="2">
        <v>2285100000000</v>
      </c>
      <c r="K11634" s="2">
        <v>2296420000000</v>
      </c>
      <c r="L11634" s="2">
        <v>2311500000000</v>
      </c>
      <c r="M11634" s="2">
        <v>2319980000000</v>
      </c>
      <c r="N11634" s="2">
        <v>2331300000000</v>
      </c>
      <c r="O11634" s="2">
        <v>2340720000000</v>
      </c>
      <c r="P11634" s="2">
        <v>2350150000000</v>
      </c>
      <c r="Q11634" s="2">
        <v>2359580000000</v>
      </c>
      <c r="R11634" s="2">
        <v>2367120000000</v>
      </c>
      <c r="S11634" s="2">
        <v>2373720000000</v>
      </c>
      <c r="T11634" s="2">
        <v>2379370000000</v>
      </c>
      <c r="U11634" s="2">
        <v>2386920000000</v>
      </c>
      <c r="V11634" s="2">
        <v>2393520000000</v>
      </c>
      <c r="W11634" s="2">
        <v>2400110000000</v>
      </c>
      <c r="X11634" s="2">
        <v>2406710000000</v>
      </c>
      <c r="Y11634" s="2">
        <v>2413310000000</v>
      </c>
      <c r="Z11634" s="2">
        <v>2419910000000</v>
      </c>
      <c r="AA11634" s="2">
        <v>2426510000000</v>
      </c>
      <c r="AB11634" s="2">
        <v>2431220000000</v>
      </c>
      <c r="AC11634" s="2">
        <v>2438760000000</v>
      </c>
      <c r="AD11634" s="2">
        <v>2445360000000</v>
      </c>
      <c r="AE11634" s="2">
        <v>2452910000000</v>
      </c>
      <c r="AF11634" s="2">
        <v>2460450000000</v>
      </c>
    </row>
    <row r="11635" spans="1:32">
      <c r="A11635" t="s">
        <v>3155</v>
      </c>
      <c r="B11635" t="s">
        <v>19</v>
      </c>
      <c r="C11635" s="2">
        <v>49102200</v>
      </c>
      <c r="D11635" s="2">
        <v>53620900</v>
      </c>
      <c r="E11635" s="2">
        <v>54113000</v>
      </c>
      <c r="F11635" s="2">
        <v>54068300</v>
      </c>
      <c r="G11635" s="2">
        <v>54068300</v>
      </c>
      <c r="H11635" s="2">
        <v>54001200</v>
      </c>
      <c r="I11635" s="2">
        <v>53956400</v>
      </c>
      <c r="J11635" s="2">
        <v>54224900</v>
      </c>
      <c r="K11635" s="2">
        <v>54493300</v>
      </c>
      <c r="L11635" s="2">
        <v>54851200</v>
      </c>
      <c r="M11635" s="2">
        <v>55052600</v>
      </c>
      <c r="N11635" s="2">
        <v>55321000</v>
      </c>
      <c r="O11635" s="2">
        <v>55544700</v>
      </c>
      <c r="P11635" s="2">
        <v>55768400</v>
      </c>
      <c r="Q11635" s="2">
        <v>55992100</v>
      </c>
      <c r="R11635" s="2">
        <v>56171100</v>
      </c>
      <c r="S11635" s="2">
        <v>56327700</v>
      </c>
      <c r="T11635" s="2">
        <v>56461900</v>
      </c>
      <c r="U11635" s="2">
        <v>56640800</v>
      </c>
      <c r="V11635" s="2">
        <v>56797400</v>
      </c>
      <c r="W11635" s="2">
        <v>56954000</v>
      </c>
      <c r="X11635" s="2">
        <v>57110600</v>
      </c>
      <c r="Y11635" s="2">
        <v>57267200</v>
      </c>
      <c r="Z11635" s="2">
        <v>57423800</v>
      </c>
      <c r="AA11635" s="2">
        <v>57580400</v>
      </c>
      <c r="AB11635" s="2">
        <v>57692200</v>
      </c>
      <c r="AC11635" s="2">
        <v>57871200</v>
      </c>
      <c r="AD11635" s="2">
        <v>58027800</v>
      </c>
      <c r="AE11635" s="2">
        <v>58206700</v>
      </c>
      <c r="AF11635" s="2">
        <v>58385700</v>
      </c>
    </row>
    <row r="11636" spans="1:32">
      <c r="A11636" t="s">
        <v>3156</v>
      </c>
      <c r="B11636" t="s">
        <v>19</v>
      </c>
      <c r="C11636" s="2">
        <v>400566000</v>
      </c>
      <c r="D11636" s="2">
        <v>437429000</v>
      </c>
      <c r="E11636" s="2">
        <v>441443000</v>
      </c>
      <c r="F11636" s="2">
        <v>441078000</v>
      </c>
      <c r="G11636" s="2">
        <v>441078000</v>
      </c>
      <c r="H11636" s="2">
        <v>440531000</v>
      </c>
      <c r="I11636" s="2">
        <v>440166000</v>
      </c>
      <c r="J11636" s="2">
        <v>442356000</v>
      </c>
      <c r="K11636" s="2">
        <v>444546000</v>
      </c>
      <c r="L11636" s="2">
        <v>447465000</v>
      </c>
      <c r="M11636" s="2">
        <v>449108000</v>
      </c>
      <c r="N11636" s="2">
        <v>451298000</v>
      </c>
      <c r="O11636" s="2">
        <v>453123000</v>
      </c>
      <c r="P11636" s="2">
        <v>454948000</v>
      </c>
      <c r="Q11636" s="2">
        <v>456772000</v>
      </c>
      <c r="R11636" s="2">
        <v>458232000</v>
      </c>
      <c r="S11636" s="2">
        <v>459510000</v>
      </c>
      <c r="T11636" s="2">
        <v>460605000</v>
      </c>
      <c r="U11636" s="2">
        <v>462065000</v>
      </c>
      <c r="V11636" s="2">
        <v>463342000</v>
      </c>
      <c r="W11636" s="2">
        <v>464620000</v>
      </c>
      <c r="X11636" s="2">
        <v>465897000</v>
      </c>
      <c r="Y11636" s="2">
        <v>467174000</v>
      </c>
      <c r="Z11636" s="2">
        <v>468452000</v>
      </c>
      <c r="AA11636" s="2">
        <v>469729000</v>
      </c>
      <c r="AB11636" s="2">
        <v>470642000</v>
      </c>
      <c r="AC11636" s="2">
        <v>472102000</v>
      </c>
      <c r="AD11636" s="2">
        <v>473379000</v>
      </c>
      <c r="AE11636" s="2">
        <v>474839000</v>
      </c>
      <c r="AF11636" s="2">
        <v>476299000</v>
      </c>
    </row>
    <row r="11637" spans="1:32">
      <c r="A11637" t="s">
        <v>3157</v>
      </c>
      <c r="B11637" t="s">
        <v>19</v>
      </c>
      <c r="C11637" s="2">
        <v>924644000</v>
      </c>
      <c r="D11637" s="2">
        <v>1009740000</v>
      </c>
      <c r="E11637" s="2">
        <v>1019000000</v>
      </c>
      <c r="F11637" s="2">
        <v>1018160000</v>
      </c>
      <c r="G11637" s="2">
        <v>1018160000</v>
      </c>
      <c r="H11637" s="2">
        <v>1016900000</v>
      </c>
      <c r="I11637" s="2">
        <v>1016060000</v>
      </c>
      <c r="J11637" s="2">
        <v>1021110000</v>
      </c>
      <c r="K11637" s="2">
        <v>1026170000</v>
      </c>
      <c r="L11637" s="2">
        <v>1032910000</v>
      </c>
      <c r="M11637" s="2">
        <v>1036700000</v>
      </c>
      <c r="N11637" s="2">
        <v>1041750000</v>
      </c>
      <c r="O11637" s="2">
        <v>1045960000</v>
      </c>
      <c r="P11637" s="2">
        <v>1050180000</v>
      </c>
      <c r="Q11637" s="2">
        <v>1054390000</v>
      </c>
      <c r="R11637" s="2">
        <v>1057760000</v>
      </c>
      <c r="S11637" s="2">
        <v>1060710000</v>
      </c>
      <c r="T11637" s="2">
        <v>1063240000</v>
      </c>
      <c r="U11637" s="2">
        <v>1066610000</v>
      </c>
      <c r="V11637" s="2">
        <v>1069550000</v>
      </c>
      <c r="W11637" s="2">
        <v>1072500000</v>
      </c>
      <c r="X11637" s="2">
        <v>1075450000</v>
      </c>
      <c r="Y11637" s="2">
        <v>1078400000</v>
      </c>
      <c r="Z11637" s="2">
        <v>1081350000</v>
      </c>
      <c r="AA11637" s="2">
        <v>1084300000</v>
      </c>
      <c r="AB11637" s="2">
        <v>1086400000</v>
      </c>
      <c r="AC11637" s="2">
        <v>1089770000</v>
      </c>
      <c r="AD11637" s="2">
        <v>1092720000</v>
      </c>
      <c r="AE11637" s="2">
        <v>1096090000</v>
      </c>
      <c r="AF11637" s="2">
        <v>1099460000</v>
      </c>
    </row>
    <row r="11638" spans="1:32">
      <c r="A11638" t="s">
        <v>3158</v>
      </c>
      <c r="B11638" t="s">
        <v>19</v>
      </c>
      <c r="C11638" s="2">
        <v>36963800</v>
      </c>
      <c r="D11638" s="2">
        <v>40365500</v>
      </c>
      <c r="E11638" s="2">
        <v>40736000</v>
      </c>
      <c r="F11638" s="2">
        <v>40702300</v>
      </c>
      <c r="G11638" s="2">
        <v>40702300</v>
      </c>
      <c r="H11638" s="2">
        <v>40651800</v>
      </c>
      <c r="I11638" s="2">
        <v>40618100</v>
      </c>
      <c r="J11638" s="2">
        <v>40820200</v>
      </c>
      <c r="K11638" s="2">
        <v>41022200</v>
      </c>
      <c r="L11638" s="2">
        <v>41291700</v>
      </c>
      <c r="M11638" s="2">
        <v>41443200</v>
      </c>
      <c r="N11638" s="2">
        <v>41645300</v>
      </c>
      <c r="O11638" s="2">
        <v>41813700</v>
      </c>
      <c r="P11638" s="2">
        <v>41982100</v>
      </c>
      <c r="Q11638" s="2">
        <v>42150500</v>
      </c>
      <c r="R11638" s="2">
        <v>42285200</v>
      </c>
      <c r="S11638" s="2">
        <v>42403100</v>
      </c>
      <c r="T11638" s="2">
        <v>42504200</v>
      </c>
      <c r="U11638" s="2">
        <v>42638900</v>
      </c>
      <c r="V11638" s="2">
        <v>42756800</v>
      </c>
      <c r="W11638" s="2">
        <v>42874600</v>
      </c>
      <c r="X11638" s="2">
        <v>42992500</v>
      </c>
      <c r="Y11638" s="2">
        <v>43110400</v>
      </c>
      <c r="Z11638" s="2">
        <v>43228300</v>
      </c>
      <c r="AA11638" s="2">
        <v>43346200</v>
      </c>
      <c r="AB11638" s="2">
        <v>43430400</v>
      </c>
      <c r="AC11638" s="2">
        <v>43565100</v>
      </c>
      <c r="AD11638" s="2">
        <v>43683000</v>
      </c>
      <c r="AE11638" s="2">
        <v>43817700</v>
      </c>
      <c r="AF11638" s="2">
        <v>43952400</v>
      </c>
    </row>
    <row r="11639" spans="1:32">
      <c r="A11639" t="s">
        <v>3159</v>
      </c>
      <c r="B11639" t="s">
        <v>19</v>
      </c>
      <c r="C11639" s="2">
        <v>23508500</v>
      </c>
      <c r="D11639" s="2">
        <v>25671900</v>
      </c>
      <c r="E11639" s="2">
        <v>25907500</v>
      </c>
      <c r="F11639" s="2">
        <v>25886100</v>
      </c>
      <c r="G11639" s="2">
        <v>25886100</v>
      </c>
      <c r="H11639" s="2">
        <v>25853900</v>
      </c>
      <c r="I11639" s="2">
        <v>25832500</v>
      </c>
      <c r="J11639" s="2">
        <v>25961000</v>
      </c>
      <c r="K11639" s="2">
        <v>26089600</v>
      </c>
      <c r="L11639" s="2">
        <v>26260900</v>
      </c>
      <c r="M11639" s="2">
        <v>26357300</v>
      </c>
      <c r="N11639" s="2">
        <v>26485800</v>
      </c>
      <c r="O11639" s="2">
        <v>26592900</v>
      </c>
      <c r="P11639" s="2">
        <v>26700000</v>
      </c>
      <c r="Q11639" s="2">
        <v>26807100</v>
      </c>
      <c r="R11639" s="2">
        <v>26892800</v>
      </c>
      <c r="S11639" s="2">
        <v>26967800</v>
      </c>
      <c r="T11639" s="2">
        <v>27032000</v>
      </c>
      <c r="U11639" s="2">
        <v>27117700</v>
      </c>
      <c r="V11639" s="2">
        <v>27192700</v>
      </c>
      <c r="W11639" s="2">
        <v>27267700</v>
      </c>
      <c r="X11639" s="2">
        <v>27342600</v>
      </c>
      <c r="Y11639" s="2">
        <v>27417600</v>
      </c>
      <c r="Z11639" s="2">
        <v>27492600</v>
      </c>
      <c r="AA11639" s="2">
        <v>27567500</v>
      </c>
      <c r="AB11639" s="2">
        <v>27621100</v>
      </c>
      <c r="AC11639" s="2">
        <v>27706800</v>
      </c>
      <c r="AD11639" s="2">
        <v>27781700</v>
      </c>
      <c r="AE11639" s="2">
        <v>27867400</v>
      </c>
      <c r="AF11639" s="2">
        <v>27953100</v>
      </c>
    </row>
    <row r="11640" spans="1:32">
      <c r="A11640" t="s">
        <v>3160</v>
      </c>
      <c r="B11640" t="s">
        <v>19</v>
      </c>
      <c r="C11640" s="2">
        <v>290772000</v>
      </c>
      <c r="D11640" s="2">
        <v>317531000</v>
      </c>
      <c r="E11640" s="2">
        <v>320445000</v>
      </c>
      <c r="F11640" s="2">
        <v>320180000</v>
      </c>
      <c r="G11640" s="2">
        <v>320180000</v>
      </c>
      <c r="H11640" s="2">
        <v>319783000</v>
      </c>
      <c r="I11640" s="2">
        <v>319518000</v>
      </c>
      <c r="J11640" s="2">
        <v>321107000</v>
      </c>
      <c r="K11640" s="2">
        <v>322697000</v>
      </c>
      <c r="L11640" s="2">
        <v>324816000</v>
      </c>
      <c r="M11640" s="2">
        <v>326009000</v>
      </c>
      <c r="N11640" s="2">
        <v>327598000</v>
      </c>
      <c r="O11640" s="2">
        <v>328923000</v>
      </c>
      <c r="P11640" s="2">
        <v>330248000</v>
      </c>
      <c r="Q11640" s="2">
        <v>331572000</v>
      </c>
      <c r="R11640" s="2">
        <v>332632000</v>
      </c>
      <c r="S11640" s="2">
        <v>333559000</v>
      </c>
      <c r="T11640" s="2">
        <v>334354000</v>
      </c>
      <c r="U11640" s="2">
        <v>335414000</v>
      </c>
      <c r="V11640" s="2">
        <v>336341000</v>
      </c>
      <c r="W11640" s="2">
        <v>337269000</v>
      </c>
      <c r="X11640" s="2">
        <v>338196000</v>
      </c>
      <c r="Y11640" s="2">
        <v>339123000</v>
      </c>
      <c r="Z11640" s="2">
        <v>340050000</v>
      </c>
      <c r="AA11640" s="2">
        <v>340978000</v>
      </c>
      <c r="AB11640" s="2">
        <v>341640000</v>
      </c>
      <c r="AC11640" s="2">
        <v>342700000</v>
      </c>
      <c r="AD11640" s="2">
        <v>343627000</v>
      </c>
      <c r="AE11640" s="2">
        <v>344687000</v>
      </c>
      <c r="AF11640" s="2">
        <v>345747000</v>
      </c>
    </row>
    <row r="11641" spans="1:32">
      <c r="A11641" t="s">
        <v>3161</v>
      </c>
      <c r="B11641" t="s">
        <v>19</v>
      </c>
      <c r="C11641" s="2">
        <v>1360900</v>
      </c>
      <c r="D11641" s="2">
        <v>1486140</v>
      </c>
      <c r="E11641" s="2">
        <v>1499780</v>
      </c>
      <c r="F11641" s="2">
        <v>1498540</v>
      </c>
      <c r="G11641" s="2">
        <v>1498540</v>
      </c>
      <c r="H11641" s="2">
        <v>1496680</v>
      </c>
      <c r="I11641" s="2">
        <v>1495440</v>
      </c>
      <c r="J11641" s="2">
        <v>1502880</v>
      </c>
      <c r="K11641" s="2">
        <v>1510320</v>
      </c>
      <c r="L11641" s="2">
        <v>1520240</v>
      </c>
      <c r="M11641" s="2">
        <v>1525820</v>
      </c>
      <c r="N11641" s="2">
        <v>1533260</v>
      </c>
      <c r="O11641" s="2">
        <v>1539460</v>
      </c>
      <c r="P11641" s="2">
        <v>1545660</v>
      </c>
      <c r="Q11641" s="2">
        <v>1551860</v>
      </c>
      <c r="R11641" s="2">
        <v>1556820</v>
      </c>
      <c r="S11641" s="2">
        <v>1561160</v>
      </c>
      <c r="T11641" s="2">
        <v>1564880</v>
      </c>
      <c r="U11641" s="2">
        <v>1569840</v>
      </c>
      <c r="V11641" s="2">
        <v>1574180</v>
      </c>
      <c r="W11641" s="2">
        <v>1578520</v>
      </c>
      <c r="X11641" s="2">
        <v>1582860</v>
      </c>
      <c r="Y11641" s="2">
        <v>1587200</v>
      </c>
      <c r="Z11641" s="2">
        <v>1591540</v>
      </c>
      <c r="AA11641" s="2">
        <v>1595880</v>
      </c>
      <c r="AB11641" s="2">
        <v>1598980</v>
      </c>
      <c r="AC11641" s="2">
        <v>1603940</v>
      </c>
      <c r="AD11641" s="2">
        <v>1608280</v>
      </c>
      <c r="AE11641" s="2">
        <v>1613240</v>
      </c>
      <c r="AF11641" s="2">
        <v>1618200</v>
      </c>
    </row>
    <row r="11642" spans="1:32">
      <c r="A11642" t="s">
        <v>3162</v>
      </c>
      <c r="B11642" t="s">
        <v>19</v>
      </c>
      <c r="C11642" s="2">
        <v>6892300</v>
      </c>
      <c r="D11642" s="2">
        <v>7526580</v>
      </c>
      <c r="E11642" s="2">
        <v>7595660</v>
      </c>
      <c r="F11642" s="2">
        <v>7589380</v>
      </c>
      <c r="G11642" s="2">
        <v>7589380</v>
      </c>
      <c r="H11642" s="2">
        <v>7579960</v>
      </c>
      <c r="I11642" s="2">
        <v>7573680</v>
      </c>
      <c r="J11642" s="2">
        <v>7611360</v>
      </c>
      <c r="K11642" s="2">
        <v>7649040</v>
      </c>
      <c r="L11642" s="2">
        <v>7699280</v>
      </c>
      <c r="M11642" s="2">
        <v>7727540</v>
      </c>
      <c r="N11642" s="2">
        <v>7765220</v>
      </c>
      <c r="O11642" s="2">
        <v>7796620</v>
      </c>
      <c r="P11642" s="2">
        <v>7828020</v>
      </c>
      <c r="Q11642" s="2">
        <v>7859420</v>
      </c>
      <c r="R11642" s="2">
        <v>7884540</v>
      </c>
      <c r="S11642" s="2">
        <v>7906520</v>
      </c>
      <c r="T11642" s="2">
        <v>7925360</v>
      </c>
      <c r="U11642" s="2">
        <v>7950480</v>
      </c>
      <c r="V11642" s="2">
        <v>7972460</v>
      </c>
      <c r="W11642" s="2">
        <v>7994440</v>
      </c>
      <c r="X11642" s="2">
        <v>8016420</v>
      </c>
      <c r="Y11642" s="2">
        <v>8038400</v>
      </c>
      <c r="Z11642" s="2">
        <v>8060380</v>
      </c>
      <c r="AA11642" s="2">
        <v>8082360</v>
      </c>
      <c r="AB11642" s="2">
        <v>8098060</v>
      </c>
      <c r="AC11642" s="2">
        <v>8123180</v>
      </c>
      <c r="AD11642" s="2">
        <v>8145160</v>
      </c>
      <c r="AE11642" s="2">
        <v>8170280</v>
      </c>
      <c r="AF11642" s="2">
        <v>8195400</v>
      </c>
    </row>
    <row r="11643" spans="1:32">
      <c r="A11643" t="s">
        <v>3163</v>
      </c>
      <c r="B11643" t="s">
        <v>19</v>
      </c>
      <c r="C11643" s="2">
        <v>241450000</v>
      </c>
      <c r="D11643" s="2">
        <v>263670000</v>
      </c>
      <c r="E11643" s="2">
        <v>266090000</v>
      </c>
      <c r="F11643" s="2">
        <v>265870000</v>
      </c>
      <c r="G11643" s="2">
        <v>265870000</v>
      </c>
      <c r="H11643" s="2">
        <v>265540000</v>
      </c>
      <c r="I11643" s="2">
        <v>265320000</v>
      </c>
      <c r="J11643" s="2">
        <v>266640000</v>
      </c>
      <c r="K11643" s="2">
        <v>267960000</v>
      </c>
      <c r="L11643" s="2">
        <v>269720000</v>
      </c>
      <c r="M11643" s="2">
        <v>270710000</v>
      </c>
      <c r="N11643" s="2">
        <v>272030000</v>
      </c>
      <c r="O11643" s="2">
        <v>273130000</v>
      </c>
      <c r="P11643" s="2">
        <v>274230000</v>
      </c>
      <c r="Q11643" s="2">
        <v>275330000</v>
      </c>
      <c r="R11643" s="2">
        <v>276210000</v>
      </c>
      <c r="S11643" s="2">
        <v>276980000</v>
      </c>
      <c r="T11643" s="2">
        <v>277640000</v>
      </c>
      <c r="U11643" s="2">
        <v>278520000</v>
      </c>
      <c r="V11643" s="2">
        <v>279290000</v>
      </c>
      <c r="W11643" s="2">
        <v>280060000</v>
      </c>
      <c r="X11643" s="2">
        <v>280830000</v>
      </c>
      <c r="Y11643" s="2">
        <v>281600000</v>
      </c>
      <c r="Z11643" s="2">
        <v>282370000</v>
      </c>
      <c r="AA11643" s="2">
        <v>283140000</v>
      </c>
      <c r="AB11643" s="2">
        <v>283690000</v>
      </c>
      <c r="AC11643" s="2">
        <v>284570000</v>
      </c>
      <c r="AD11643" s="2">
        <v>285340000</v>
      </c>
      <c r="AE11643" s="2">
        <v>286220000</v>
      </c>
      <c r="AF11643" s="2">
        <v>287100000</v>
      </c>
    </row>
    <row r="11644" spans="1:32">
      <c r="A11644" t="s">
        <v>3164</v>
      </c>
      <c r="B11644" t="s">
        <v>19</v>
      </c>
      <c r="C11644" s="2">
        <v>35120000</v>
      </c>
      <c r="D11644" s="2">
        <v>38352000</v>
      </c>
      <c r="E11644" s="2">
        <v>38704000</v>
      </c>
      <c r="F11644" s="2">
        <v>38672000</v>
      </c>
      <c r="G11644" s="2">
        <v>38672000</v>
      </c>
      <c r="H11644" s="2">
        <v>38624000</v>
      </c>
      <c r="I11644" s="2">
        <v>38592000</v>
      </c>
      <c r="J11644" s="2">
        <v>38784000</v>
      </c>
      <c r="K11644" s="2">
        <v>38976000</v>
      </c>
      <c r="L11644" s="2">
        <v>39232000</v>
      </c>
      <c r="M11644" s="2">
        <v>39376000</v>
      </c>
      <c r="N11644" s="2">
        <v>39568000</v>
      </c>
      <c r="O11644" s="2">
        <v>39728000</v>
      </c>
      <c r="P11644" s="2">
        <v>39888000</v>
      </c>
      <c r="Q11644" s="2">
        <v>40048000</v>
      </c>
      <c r="R11644" s="2">
        <v>40176000</v>
      </c>
      <c r="S11644" s="2">
        <v>40288000</v>
      </c>
      <c r="T11644" s="2">
        <v>40384000</v>
      </c>
      <c r="U11644" s="2">
        <v>40512000</v>
      </c>
      <c r="V11644" s="2">
        <v>40624000</v>
      </c>
      <c r="W11644" s="2">
        <v>40736000</v>
      </c>
      <c r="X11644" s="2">
        <v>40848000</v>
      </c>
      <c r="Y11644" s="2">
        <v>40960000</v>
      </c>
      <c r="Z11644" s="2">
        <v>41072000</v>
      </c>
      <c r="AA11644" s="2">
        <v>41184000</v>
      </c>
      <c r="AB11644" s="2">
        <v>41264000</v>
      </c>
      <c r="AC11644" s="2">
        <v>41392000</v>
      </c>
      <c r="AD11644" s="2">
        <v>41504000</v>
      </c>
      <c r="AE11644" s="2">
        <v>41632000</v>
      </c>
      <c r="AF11644" s="2">
        <v>41760000</v>
      </c>
    </row>
    <row r="11645" spans="1:32">
      <c r="A11645" t="s">
        <v>3165</v>
      </c>
      <c r="B11645" t="s">
        <v>19</v>
      </c>
      <c r="C11645">
        <v>0</v>
      </c>
      <c r="D11645">
        <v>0</v>
      </c>
      <c r="E11645">
        <v>0</v>
      </c>
      <c r="F11645">
        <v>0</v>
      </c>
      <c r="G11645">
        <v>0</v>
      </c>
      <c r="H11645">
        <v>0</v>
      </c>
      <c r="I11645">
        <v>0</v>
      </c>
      <c r="J11645">
        <v>0</v>
      </c>
      <c r="K11645">
        <v>0</v>
      </c>
      <c r="L11645">
        <v>0</v>
      </c>
      <c r="M11645">
        <v>0</v>
      </c>
      <c r="N11645">
        <v>0</v>
      </c>
      <c r="O11645">
        <v>0</v>
      </c>
      <c r="P11645">
        <v>0</v>
      </c>
      <c r="Q11645">
        <v>0</v>
      </c>
      <c r="R11645">
        <v>0</v>
      </c>
      <c r="S11645">
        <v>0</v>
      </c>
      <c r="T11645">
        <v>0</v>
      </c>
      <c r="U11645">
        <v>0</v>
      </c>
      <c r="V11645">
        <v>0</v>
      </c>
      <c r="W11645">
        <v>0</v>
      </c>
      <c r="X11645">
        <v>0</v>
      </c>
      <c r="Y11645">
        <v>0</v>
      </c>
      <c r="Z11645">
        <v>0</v>
      </c>
      <c r="AA11645">
        <v>0</v>
      </c>
      <c r="AB11645">
        <v>0</v>
      </c>
      <c r="AC11645">
        <v>0</v>
      </c>
      <c r="AD11645">
        <v>0</v>
      </c>
      <c r="AE11645">
        <v>0</v>
      </c>
      <c r="AF11645">
        <v>0</v>
      </c>
    </row>
    <row r="11646" spans="1:32">
      <c r="A11646" t="s">
        <v>3166</v>
      </c>
      <c r="B11646" t="s">
        <v>19</v>
      </c>
      <c r="C11646" s="2">
        <v>176655000000000</v>
      </c>
      <c r="D11646" s="2">
        <v>183069000000000</v>
      </c>
      <c r="E11646" s="2">
        <v>183557000000000</v>
      </c>
      <c r="F11646" s="2">
        <v>178310000000000</v>
      </c>
      <c r="G11646" s="2">
        <v>180224000000000</v>
      </c>
      <c r="H11646" s="2">
        <v>182098000000000</v>
      </c>
      <c r="I11646" s="2">
        <v>183108000000000</v>
      </c>
      <c r="J11646" s="2">
        <v>184624000000000</v>
      </c>
      <c r="K11646" s="2">
        <v>185521000000000</v>
      </c>
      <c r="L11646" s="2">
        <v>186107000000000</v>
      </c>
      <c r="M11646" s="2">
        <v>186647000000000</v>
      </c>
      <c r="N11646" s="2">
        <v>187026000000000</v>
      </c>
      <c r="O11646" s="2">
        <v>187144000000000</v>
      </c>
      <c r="P11646" s="2">
        <v>187092000000000</v>
      </c>
      <c r="Q11646" s="2">
        <v>186933000000000</v>
      </c>
      <c r="R11646" s="2">
        <v>186797000000000</v>
      </c>
      <c r="S11646" s="2">
        <v>186655000000000</v>
      </c>
      <c r="T11646" s="2">
        <v>186219000000000</v>
      </c>
      <c r="U11646" s="2">
        <v>185928000000000</v>
      </c>
      <c r="V11646" s="2">
        <v>185514000000000</v>
      </c>
      <c r="W11646" s="2">
        <v>185079000000000</v>
      </c>
      <c r="X11646" s="2">
        <v>184725000000000</v>
      </c>
      <c r="Y11646" s="2">
        <v>184570000000000</v>
      </c>
      <c r="Z11646" s="2">
        <v>184607000000000</v>
      </c>
      <c r="AA11646" s="2">
        <v>184457000000000</v>
      </c>
      <c r="AB11646" s="2">
        <v>183844000000000</v>
      </c>
      <c r="AC11646" s="2">
        <v>183578000000000</v>
      </c>
      <c r="AD11646" s="2">
        <v>183511000000000</v>
      </c>
      <c r="AE11646" s="2">
        <v>183438000000000</v>
      </c>
      <c r="AF11646" s="2">
        <v>183236000000000</v>
      </c>
    </row>
    <row r="11647" spans="1:32">
      <c r="A11647" t="s">
        <v>3167</v>
      </c>
      <c r="B11647" t="s">
        <v>19</v>
      </c>
      <c r="C11647" s="2">
        <v>15867600000</v>
      </c>
      <c r="D11647" s="2">
        <v>16443800000</v>
      </c>
      <c r="E11647" s="2">
        <v>16487600000</v>
      </c>
      <c r="F11647" s="2">
        <v>16016300000</v>
      </c>
      <c r="G11647" s="2">
        <v>16188200000</v>
      </c>
      <c r="H11647" s="2">
        <v>16356600000</v>
      </c>
      <c r="I11647" s="2">
        <v>16447300000</v>
      </c>
      <c r="J11647" s="2">
        <v>16583500000</v>
      </c>
      <c r="K11647" s="2">
        <v>16664000000</v>
      </c>
      <c r="L11647" s="2">
        <v>16716700000</v>
      </c>
      <c r="M11647" s="2">
        <v>16765100000</v>
      </c>
      <c r="N11647" s="2">
        <v>16799200000</v>
      </c>
      <c r="O11647" s="2">
        <v>16809800000</v>
      </c>
      <c r="P11647" s="2">
        <v>16805100000</v>
      </c>
      <c r="Q11647" s="2">
        <v>16790900000</v>
      </c>
      <c r="R11647" s="2">
        <v>16778600000</v>
      </c>
      <c r="S11647" s="2">
        <v>16765900000</v>
      </c>
      <c r="T11647" s="2">
        <v>16726700000</v>
      </c>
      <c r="U11647" s="2">
        <v>16700500000</v>
      </c>
      <c r="V11647" s="2">
        <v>16663400000</v>
      </c>
      <c r="W11647" s="2">
        <v>16624300000</v>
      </c>
      <c r="X11647" s="2">
        <v>16592500000</v>
      </c>
      <c r="Y11647" s="2">
        <v>16578600000</v>
      </c>
      <c r="Z11647" s="2">
        <v>16581900000</v>
      </c>
      <c r="AA11647" s="2">
        <v>16568500000</v>
      </c>
      <c r="AB11647" s="2">
        <v>16513400000</v>
      </c>
      <c r="AC11647" s="2">
        <v>16489500000</v>
      </c>
      <c r="AD11647" s="2">
        <v>16483500000</v>
      </c>
      <c r="AE11647" s="2">
        <v>16476900000</v>
      </c>
      <c r="AF11647" s="2">
        <v>16458800000</v>
      </c>
    </row>
    <row r="11648" spans="1:32">
      <c r="A11648" t="s">
        <v>3168</v>
      </c>
      <c r="B11648" t="s">
        <v>19</v>
      </c>
      <c r="C11648" s="2">
        <v>97626200000</v>
      </c>
      <c r="D11648" s="2">
        <v>101171000000</v>
      </c>
      <c r="E11648" s="2">
        <v>101441000000</v>
      </c>
      <c r="F11648" s="2">
        <v>98540800000</v>
      </c>
      <c r="G11648" s="2">
        <v>99598500000</v>
      </c>
      <c r="H11648" s="2">
        <v>100634000000</v>
      </c>
      <c r="I11648" s="2">
        <v>101193000000</v>
      </c>
      <c r="J11648" s="2">
        <v>102031000000</v>
      </c>
      <c r="K11648" s="2">
        <v>102526000000</v>
      </c>
      <c r="L11648" s="2">
        <v>102850000000</v>
      </c>
      <c r="M11648" s="2">
        <v>103148000000</v>
      </c>
      <c r="N11648" s="2">
        <v>103358000000</v>
      </c>
      <c r="O11648" s="2">
        <v>103423000000</v>
      </c>
      <c r="P11648" s="2">
        <v>103394000000</v>
      </c>
      <c r="Q11648" s="2">
        <v>103306000000</v>
      </c>
      <c r="R11648" s="2">
        <v>103231000000</v>
      </c>
      <c r="S11648" s="2">
        <v>103153000000</v>
      </c>
      <c r="T11648" s="2">
        <v>102912000000</v>
      </c>
      <c r="U11648" s="2">
        <v>102751000000</v>
      </c>
      <c r="V11648" s="2">
        <v>102522000000</v>
      </c>
      <c r="W11648" s="2">
        <v>102282000000</v>
      </c>
      <c r="X11648" s="2">
        <v>102086000000</v>
      </c>
      <c r="Y11648" s="2">
        <v>102000000000</v>
      </c>
      <c r="Z11648" s="2">
        <v>102021000000</v>
      </c>
      <c r="AA11648" s="2">
        <v>101938000000</v>
      </c>
      <c r="AB11648" s="2">
        <v>101600000000</v>
      </c>
      <c r="AC11648" s="2">
        <v>101452000000</v>
      </c>
      <c r="AD11648" s="2">
        <v>101415000000</v>
      </c>
      <c r="AE11648" s="2">
        <v>101375000000</v>
      </c>
      <c r="AF11648" s="2">
        <v>101263000000</v>
      </c>
    </row>
    <row r="11649" spans="1:32">
      <c r="A11649" t="s">
        <v>3169</v>
      </c>
      <c r="B11649" t="s">
        <v>19</v>
      </c>
      <c r="C11649" s="2">
        <v>134289000000</v>
      </c>
      <c r="D11649" s="2">
        <v>139165000000</v>
      </c>
      <c r="E11649" s="2">
        <v>139536000000</v>
      </c>
      <c r="F11649" s="2">
        <v>135547000000</v>
      </c>
      <c r="G11649" s="2">
        <v>137002000000</v>
      </c>
      <c r="H11649" s="2">
        <v>138427000000</v>
      </c>
      <c r="I11649" s="2">
        <v>139195000000</v>
      </c>
      <c r="J11649" s="2">
        <v>140347000000</v>
      </c>
      <c r="K11649" s="2">
        <v>141029000000</v>
      </c>
      <c r="L11649" s="2">
        <v>141475000000</v>
      </c>
      <c r="M11649" s="2">
        <v>141884000000</v>
      </c>
      <c r="N11649" s="2">
        <v>142173000000</v>
      </c>
      <c r="O11649" s="2">
        <v>142262000000</v>
      </c>
      <c r="P11649" s="2">
        <v>142223000000</v>
      </c>
      <c r="Q11649" s="2">
        <v>142102000000</v>
      </c>
      <c r="R11649" s="2">
        <v>141999000000</v>
      </c>
      <c r="S11649" s="2">
        <v>141891000000</v>
      </c>
      <c r="T11649" s="2">
        <v>141559000000</v>
      </c>
      <c r="U11649" s="2">
        <v>141338000000</v>
      </c>
      <c r="V11649" s="2">
        <v>141024000000</v>
      </c>
      <c r="W11649" s="2">
        <v>140693000000</v>
      </c>
      <c r="X11649" s="2">
        <v>140424000000</v>
      </c>
      <c r="Y11649" s="2">
        <v>140306000000</v>
      </c>
      <c r="Z11649" s="2">
        <v>140334000000</v>
      </c>
      <c r="AA11649" s="2">
        <v>140220000000</v>
      </c>
      <c r="AB11649" s="2">
        <v>139754000000</v>
      </c>
      <c r="AC11649" s="2">
        <v>139552000000</v>
      </c>
      <c r="AD11649" s="2">
        <v>139501000000</v>
      </c>
      <c r="AE11649" s="2">
        <v>139445000000</v>
      </c>
      <c r="AF11649" s="2">
        <v>139292000000</v>
      </c>
    </row>
    <row r="11650" spans="1:32">
      <c r="A11650" t="s">
        <v>3170</v>
      </c>
      <c r="B11650" t="s">
        <v>19</v>
      </c>
      <c r="C11650" s="2">
        <v>51991000000</v>
      </c>
      <c r="D11650" s="2">
        <v>53878800000</v>
      </c>
      <c r="E11650" s="2">
        <v>54022500000</v>
      </c>
      <c r="F11650" s="2">
        <v>52478000000</v>
      </c>
      <c r="G11650" s="2">
        <v>53041300000</v>
      </c>
      <c r="H11650" s="2">
        <v>53593000000</v>
      </c>
      <c r="I11650" s="2">
        <v>53890300000</v>
      </c>
      <c r="J11650" s="2">
        <v>54336500000</v>
      </c>
      <c r="K11650" s="2">
        <v>54600300000</v>
      </c>
      <c r="L11650" s="2">
        <v>54773000000</v>
      </c>
      <c r="M11650" s="2">
        <v>54931600000</v>
      </c>
      <c r="N11650" s="2">
        <v>55043400000</v>
      </c>
      <c r="O11650" s="2">
        <v>55077900000</v>
      </c>
      <c r="P11650" s="2">
        <v>55062600000</v>
      </c>
      <c r="Q11650" s="2">
        <v>55015900000</v>
      </c>
      <c r="R11650" s="2">
        <v>54975800000</v>
      </c>
      <c r="S11650" s="2">
        <v>54934100000</v>
      </c>
      <c r="T11650" s="2">
        <v>54805800000</v>
      </c>
      <c r="U11650" s="2">
        <v>54720000000</v>
      </c>
      <c r="V11650" s="2">
        <v>54598400000</v>
      </c>
      <c r="W11650" s="2">
        <v>54470300000</v>
      </c>
      <c r="X11650" s="2">
        <v>54366200000</v>
      </c>
      <c r="Y11650" s="2">
        <v>54320400000</v>
      </c>
      <c r="Z11650" s="2">
        <v>54331300000</v>
      </c>
      <c r="AA11650" s="2">
        <v>54287300000</v>
      </c>
      <c r="AB11650" s="2">
        <v>54106900000</v>
      </c>
      <c r="AC11650" s="2">
        <v>54028500000</v>
      </c>
      <c r="AD11650" s="2">
        <v>54008900000</v>
      </c>
      <c r="AE11650" s="2">
        <v>53987300000</v>
      </c>
      <c r="AF11650" s="2">
        <v>53928000000</v>
      </c>
    </row>
    <row r="11651" spans="1:32">
      <c r="A11651" t="s">
        <v>3171</v>
      </c>
      <c r="B11651" t="s">
        <v>19</v>
      </c>
      <c r="C11651" s="2">
        <v>48681600000</v>
      </c>
      <c r="D11651" s="2">
        <v>50449300000</v>
      </c>
      <c r="E11651" s="2">
        <v>50583800000</v>
      </c>
      <c r="F11651" s="2">
        <v>49137700000</v>
      </c>
      <c r="G11651" s="2">
        <v>49665100000</v>
      </c>
      <c r="H11651" s="2">
        <v>50181700000</v>
      </c>
      <c r="I11651" s="2">
        <v>50460100000</v>
      </c>
      <c r="J11651" s="2">
        <v>50877800000</v>
      </c>
      <c r="K11651" s="2">
        <v>51124800000</v>
      </c>
      <c r="L11651" s="2">
        <v>51286500000</v>
      </c>
      <c r="M11651" s="2">
        <v>51435100000</v>
      </c>
      <c r="N11651" s="2">
        <v>51539800000</v>
      </c>
      <c r="O11651" s="2">
        <v>51572100000</v>
      </c>
      <c r="P11651" s="2">
        <v>51557800000</v>
      </c>
      <c r="Q11651" s="2">
        <v>51514000000</v>
      </c>
      <c r="R11651" s="2">
        <v>51476500000</v>
      </c>
      <c r="S11651" s="2">
        <v>51437400000</v>
      </c>
      <c r="T11651" s="2">
        <v>51317200000</v>
      </c>
      <c r="U11651" s="2">
        <v>51237000000</v>
      </c>
      <c r="V11651" s="2">
        <v>51123000000</v>
      </c>
      <c r="W11651" s="2">
        <v>51003100000</v>
      </c>
      <c r="X11651" s="2">
        <v>50905600000</v>
      </c>
      <c r="Y11651" s="2">
        <v>50862800000</v>
      </c>
      <c r="Z11651" s="2">
        <v>50873000000</v>
      </c>
      <c r="AA11651" s="2">
        <v>50831800000</v>
      </c>
      <c r="AB11651" s="2">
        <v>50662900000</v>
      </c>
      <c r="AC11651" s="2">
        <v>50589500000</v>
      </c>
      <c r="AD11651" s="2">
        <v>50571100000</v>
      </c>
      <c r="AE11651" s="2">
        <v>50550900000</v>
      </c>
      <c r="AF11651" s="2">
        <v>50495300000</v>
      </c>
    </row>
    <row r="11652" spans="1:32">
      <c r="A11652" t="s">
        <v>3172</v>
      </c>
      <c r="B11652" t="s">
        <v>19</v>
      </c>
      <c r="C11652" s="2">
        <v>1085360000</v>
      </c>
      <c r="D11652" s="2">
        <v>1124770000</v>
      </c>
      <c r="E11652" s="2">
        <v>1127770000</v>
      </c>
      <c r="F11652" s="2">
        <v>1095530000</v>
      </c>
      <c r="G11652" s="2">
        <v>1107290000</v>
      </c>
      <c r="H11652" s="2">
        <v>1118810000</v>
      </c>
      <c r="I11652" s="2">
        <v>1125020000</v>
      </c>
      <c r="J11652" s="2">
        <v>1134330000</v>
      </c>
      <c r="K11652" s="2">
        <v>1139840000</v>
      </c>
      <c r="L11652" s="2">
        <v>1143440000</v>
      </c>
      <c r="M11652" s="2">
        <v>1146750000</v>
      </c>
      <c r="N11652" s="2">
        <v>1149090000</v>
      </c>
      <c r="O11652" s="2">
        <v>1149810000</v>
      </c>
      <c r="P11652" s="2">
        <v>1149490000</v>
      </c>
      <c r="Q11652" s="2">
        <v>1148510000</v>
      </c>
      <c r="R11652" s="2">
        <v>1147680000</v>
      </c>
      <c r="S11652" s="2">
        <v>1146810000</v>
      </c>
      <c r="T11652" s="2">
        <v>1144130000</v>
      </c>
      <c r="U11652" s="2">
        <v>1142340000</v>
      </c>
      <c r="V11652" s="2">
        <v>1139800000</v>
      </c>
      <c r="W11652" s="2">
        <v>1137120000</v>
      </c>
      <c r="X11652" s="2">
        <v>1134950000</v>
      </c>
      <c r="Y11652" s="2">
        <v>1133990000</v>
      </c>
      <c r="Z11652" s="2">
        <v>1134220000</v>
      </c>
      <c r="AA11652" s="2">
        <v>1133300000</v>
      </c>
      <c r="AB11652" s="2">
        <v>1129540000</v>
      </c>
      <c r="AC11652" s="2">
        <v>1127900000</v>
      </c>
      <c r="AD11652" s="2">
        <v>1127490000</v>
      </c>
      <c r="AE11652" s="2">
        <v>1127040000</v>
      </c>
      <c r="AF11652" s="2">
        <v>1125800000</v>
      </c>
    </row>
    <row r="11653" spans="1:32">
      <c r="A11653" t="s">
        <v>3173</v>
      </c>
      <c r="B11653" t="s">
        <v>19</v>
      </c>
      <c r="C11653" s="2">
        <v>1774540000</v>
      </c>
      <c r="D11653" s="2">
        <v>1838970000</v>
      </c>
      <c r="E11653" s="2">
        <v>1843880000</v>
      </c>
      <c r="F11653" s="2">
        <v>1791160000</v>
      </c>
      <c r="G11653" s="2">
        <v>1810390000</v>
      </c>
      <c r="H11653" s="2">
        <v>1829220000</v>
      </c>
      <c r="I11653" s="2">
        <v>1839370000</v>
      </c>
      <c r="J11653" s="2">
        <v>1854590000</v>
      </c>
      <c r="K11653" s="2">
        <v>1863600000</v>
      </c>
      <c r="L11653" s="2">
        <v>1869490000</v>
      </c>
      <c r="M11653" s="2">
        <v>1874910000</v>
      </c>
      <c r="N11653" s="2">
        <v>1878720000</v>
      </c>
      <c r="O11653" s="2">
        <v>1879900000</v>
      </c>
      <c r="P11653" s="2">
        <v>1879380000</v>
      </c>
      <c r="Q11653" s="2">
        <v>1877790000</v>
      </c>
      <c r="R11653" s="2">
        <v>1876420000</v>
      </c>
      <c r="S11653" s="2">
        <v>1874990000</v>
      </c>
      <c r="T11653" s="2">
        <v>1870610000</v>
      </c>
      <c r="U11653" s="2">
        <v>1867690000</v>
      </c>
      <c r="V11653" s="2">
        <v>1863530000</v>
      </c>
      <c r="W11653" s="2">
        <v>1859160000</v>
      </c>
      <c r="X11653" s="2">
        <v>1855610000</v>
      </c>
      <c r="Y11653" s="2">
        <v>1854050000</v>
      </c>
      <c r="Z11653" s="2">
        <v>1854420000</v>
      </c>
      <c r="AA11653" s="2">
        <v>1852920000</v>
      </c>
      <c r="AB11653" s="2">
        <v>1846760000</v>
      </c>
      <c r="AC11653" s="2">
        <v>1844080000</v>
      </c>
      <c r="AD11653" s="2">
        <v>1843410000</v>
      </c>
      <c r="AE11653" s="2">
        <v>1842680000</v>
      </c>
      <c r="AF11653" s="2">
        <v>1840650000</v>
      </c>
    </row>
    <row r="11654" spans="1:32">
      <c r="A11654" t="s">
        <v>3174</v>
      </c>
      <c r="B11654" t="s">
        <v>19</v>
      </c>
      <c r="C11654" s="2">
        <v>31289100000</v>
      </c>
      <c r="D11654" s="2">
        <v>32425300000</v>
      </c>
      <c r="E11654" s="2">
        <v>32511700000</v>
      </c>
      <c r="F11654" s="2">
        <v>31582300000</v>
      </c>
      <c r="G11654" s="2">
        <v>31921200000</v>
      </c>
      <c r="H11654" s="2">
        <v>32253300000</v>
      </c>
      <c r="I11654" s="2">
        <v>32432200000</v>
      </c>
      <c r="J11654" s="2">
        <v>32700700000</v>
      </c>
      <c r="K11654" s="2">
        <v>32859400000</v>
      </c>
      <c r="L11654" s="2">
        <v>32963400000</v>
      </c>
      <c r="M11654" s="2">
        <v>33058900000</v>
      </c>
      <c r="N11654" s="2">
        <v>33126200000</v>
      </c>
      <c r="O11654" s="2">
        <v>33146900000</v>
      </c>
      <c r="P11654" s="2">
        <v>33137700000</v>
      </c>
      <c r="Q11654" s="2">
        <v>33109600000</v>
      </c>
      <c r="R11654" s="2">
        <v>33085500000</v>
      </c>
      <c r="S11654" s="2">
        <v>33060400000</v>
      </c>
      <c r="T11654" s="2">
        <v>32983100000</v>
      </c>
      <c r="U11654" s="2">
        <v>32931500000</v>
      </c>
      <c r="V11654" s="2">
        <v>32858300000</v>
      </c>
      <c r="W11654" s="2">
        <v>32781300000</v>
      </c>
      <c r="X11654" s="2">
        <v>32718600000</v>
      </c>
      <c r="Y11654" s="2">
        <v>32691000000</v>
      </c>
      <c r="Z11654" s="2">
        <v>32697600000</v>
      </c>
      <c r="AA11654" s="2">
        <v>32671100000</v>
      </c>
      <c r="AB11654" s="2">
        <v>32562600000</v>
      </c>
      <c r="AC11654" s="2">
        <v>32515400000</v>
      </c>
      <c r="AD11654" s="2">
        <v>32503500000</v>
      </c>
      <c r="AE11654" s="2">
        <v>32490600000</v>
      </c>
      <c r="AF11654" s="2">
        <v>32454900000</v>
      </c>
    </row>
    <row r="11655" spans="1:32">
      <c r="A11655" t="s">
        <v>3175</v>
      </c>
      <c r="B11655" t="s">
        <v>19</v>
      </c>
      <c r="C11655" s="2">
        <v>3329340000</v>
      </c>
      <c r="D11655" s="2">
        <v>3450230000</v>
      </c>
      <c r="E11655" s="2">
        <v>3459430000</v>
      </c>
      <c r="F11655" s="2">
        <v>3360530000</v>
      </c>
      <c r="G11655" s="2">
        <v>3396600000</v>
      </c>
      <c r="H11655" s="2">
        <v>3431930000</v>
      </c>
      <c r="I11655" s="2">
        <v>3450970000</v>
      </c>
      <c r="J11655" s="2">
        <v>3479540000</v>
      </c>
      <c r="K11655" s="2">
        <v>3496430000</v>
      </c>
      <c r="L11655" s="2">
        <v>3507490000</v>
      </c>
      <c r="M11655" s="2">
        <v>3517650000</v>
      </c>
      <c r="N11655" s="2">
        <v>3524810000</v>
      </c>
      <c r="O11655" s="2">
        <v>3527020000</v>
      </c>
      <c r="P11655" s="2">
        <v>3526040000</v>
      </c>
      <c r="Q11655" s="2">
        <v>3523050000</v>
      </c>
      <c r="R11655" s="2">
        <v>3520480000</v>
      </c>
      <c r="S11655" s="2">
        <v>3517810000</v>
      </c>
      <c r="T11655" s="2">
        <v>3509590000</v>
      </c>
      <c r="U11655" s="2">
        <v>3504100000</v>
      </c>
      <c r="V11655" s="2">
        <v>3496310000</v>
      </c>
      <c r="W11655" s="2">
        <v>3488110000</v>
      </c>
      <c r="X11655" s="2">
        <v>3481440000</v>
      </c>
      <c r="Y11655" s="2">
        <v>3478510000</v>
      </c>
      <c r="Z11655" s="2">
        <v>3479210000</v>
      </c>
      <c r="AA11655" s="2">
        <v>3476390000</v>
      </c>
      <c r="AB11655" s="2">
        <v>3464840000</v>
      </c>
      <c r="AC11655" s="2">
        <v>3459820000</v>
      </c>
      <c r="AD11655" s="2">
        <v>3458560000</v>
      </c>
      <c r="AE11655" s="2">
        <v>3457180000</v>
      </c>
      <c r="AF11655" s="2">
        <v>3453380000</v>
      </c>
    </row>
    <row r="11656" spans="1:32">
      <c r="A11656" t="s">
        <v>3176</v>
      </c>
      <c r="B11656" t="s">
        <v>19</v>
      </c>
      <c r="C11656" s="2">
        <v>332934000</v>
      </c>
      <c r="D11656" s="2">
        <v>345023000</v>
      </c>
      <c r="E11656" s="2">
        <v>345943000</v>
      </c>
      <c r="F11656" s="2">
        <v>336053000</v>
      </c>
      <c r="G11656" s="2">
        <v>339660000</v>
      </c>
      <c r="H11656" s="2">
        <v>343193000</v>
      </c>
      <c r="I11656" s="2">
        <v>345097000</v>
      </c>
      <c r="J11656" s="2">
        <v>347954000</v>
      </c>
      <c r="K11656" s="2">
        <v>349643000</v>
      </c>
      <c r="L11656" s="2">
        <v>350749000</v>
      </c>
      <c r="M11656" s="2">
        <v>351765000</v>
      </c>
      <c r="N11656" s="2">
        <v>352481000</v>
      </c>
      <c r="O11656" s="2">
        <v>352702000</v>
      </c>
      <c r="P11656" s="2">
        <v>352604000</v>
      </c>
      <c r="Q11656" s="2">
        <v>352305000</v>
      </c>
      <c r="R11656" s="2">
        <v>352048000</v>
      </c>
      <c r="S11656" s="2">
        <v>351781000</v>
      </c>
      <c r="T11656" s="2">
        <v>350959000</v>
      </c>
      <c r="U11656" s="2">
        <v>350410000</v>
      </c>
      <c r="V11656" s="2">
        <v>349631000</v>
      </c>
      <c r="W11656" s="2">
        <v>348811000</v>
      </c>
      <c r="X11656" s="2">
        <v>348144000</v>
      </c>
      <c r="Y11656" s="2">
        <v>347851000</v>
      </c>
      <c r="Z11656" s="2">
        <v>347921000</v>
      </c>
      <c r="AA11656" s="2">
        <v>347639000</v>
      </c>
      <c r="AB11656" s="2">
        <v>346484000</v>
      </c>
      <c r="AC11656" s="2">
        <v>345982000</v>
      </c>
      <c r="AD11656" s="2">
        <v>345856000</v>
      </c>
      <c r="AE11656" s="2">
        <v>345718000</v>
      </c>
      <c r="AF11656" s="2">
        <v>345338000</v>
      </c>
    </row>
    <row r="11657" spans="1:32">
      <c r="A11657" t="s">
        <v>3177</v>
      </c>
      <c r="B11657" t="s">
        <v>19</v>
      </c>
      <c r="C11657">
        <v>0</v>
      </c>
      <c r="D11657">
        <v>0</v>
      </c>
      <c r="E11657">
        <v>0</v>
      </c>
      <c r="F11657">
        <v>0</v>
      </c>
      <c r="G11657">
        <v>0</v>
      </c>
      <c r="H11657">
        <v>0</v>
      </c>
      <c r="I11657">
        <v>0</v>
      </c>
      <c r="J11657">
        <v>0</v>
      </c>
      <c r="K11657">
        <v>0</v>
      </c>
      <c r="L11657">
        <v>0</v>
      </c>
      <c r="M11657">
        <v>0</v>
      </c>
      <c r="N11657">
        <v>0</v>
      </c>
      <c r="O11657">
        <v>0</v>
      </c>
      <c r="P11657">
        <v>0</v>
      </c>
      <c r="Q11657">
        <v>0</v>
      </c>
      <c r="R11657">
        <v>0</v>
      </c>
      <c r="S11657">
        <v>0</v>
      </c>
      <c r="T11657">
        <v>0</v>
      </c>
      <c r="U11657">
        <v>0</v>
      </c>
      <c r="V11657">
        <v>0</v>
      </c>
      <c r="W11657">
        <v>0</v>
      </c>
      <c r="X11657">
        <v>0</v>
      </c>
      <c r="Y11657">
        <v>0</v>
      </c>
      <c r="Z11657">
        <v>0</v>
      </c>
      <c r="AA11657">
        <v>0</v>
      </c>
      <c r="AB11657">
        <v>0</v>
      </c>
      <c r="AC11657">
        <v>0</v>
      </c>
      <c r="AD11657">
        <v>0</v>
      </c>
      <c r="AE11657">
        <v>0</v>
      </c>
      <c r="AF11657">
        <v>0</v>
      </c>
    </row>
    <row r="11658" spans="1:32">
      <c r="A11658" t="s">
        <v>3178</v>
      </c>
      <c r="B11658" t="s">
        <v>19</v>
      </c>
      <c r="C11658" s="2">
        <v>22660500000000</v>
      </c>
      <c r="D11658" s="2">
        <v>21420200000000</v>
      </c>
      <c r="E11658" s="2">
        <v>21013400000000</v>
      </c>
      <c r="F11658" s="2">
        <v>19982000000000</v>
      </c>
      <c r="G11658" s="2">
        <v>20191100000000</v>
      </c>
      <c r="H11658" s="2">
        <v>20356900000000</v>
      </c>
      <c r="I11658" s="2">
        <v>20474400000000</v>
      </c>
      <c r="J11658" s="2">
        <v>20668300000000</v>
      </c>
      <c r="K11658" s="2">
        <v>20690200000000</v>
      </c>
      <c r="L11658" s="2">
        <v>20619100000000</v>
      </c>
      <c r="M11658" s="2">
        <v>20491400000000</v>
      </c>
      <c r="N11658" s="2">
        <v>20368700000000</v>
      </c>
      <c r="O11658" s="2">
        <v>20228000000000</v>
      </c>
      <c r="P11658" s="2">
        <v>20087900000000</v>
      </c>
      <c r="Q11658" s="2">
        <v>19936300000000</v>
      </c>
      <c r="R11658" s="2">
        <v>19784500000000</v>
      </c>
      <c r="S11658" s="2">
        <v>19622800000000</v>
      </c>
      <c r="T11658" s="2">
        <v>19452900000000</v>
      </c>
      <c r="U11658" s="2">
        <v>19289400000000</v>
      </c>
      <c r="V11658" s="2">
        <v>19118700000000</v>
      </c>
      <c r="W11658" s="2">
        <v>18944000000000</v>
      </c>
      <c r="X11658" s="2">
        <v>18779800000000</v>
      </c>
      <c r="Y11658" s="2">
        <v>18605100000000</v>
      </c>
      <c r="Z11658" s="2">
        <v>18452300000000</v>
      </c>
      <c r="AA11658" s="2">
        <v>18297200000000</v>
      </c>
      <c r="AB11658" s="2">
        <v>18101800000000</v>
      </c>
      <c r="AC11658" s="2">
        <v>17917600000000</v>
      </c>
      <c r="AD11658" s="2">
        <v>17754800000000</v>
      </c>
      <c r="AE11658" s="2">
        <v>17600900000000</v>
      </c>
      <c r="AF11658" s="2">
        <v>17456000000000</v>
      </c>
    </row>
    <row r="11659" spans="1:32">
      <c r="A11659" t="s">
        <v>3179</v>
      </c>
      <c r="B11659" t="s">
        <v>19</v>
      </c>
      <c r="C11659" s="2">
        <v>1259560000</v>
      </c>
      <c r="D11659" s="2">
        <v>1190620000</v>
      </c>
      <c r="E11659" s="2">
        <v>1168010000</v>
      </c>
      <c r="F11659" s="2">
        <v>1110680000</v>
      </c>
      <c r="G11659" s="2">
        <v>1122300000</v>
      </c>
      <c r="H11659" s="2">
        <v>1131520000</v>
      </c>
      <c r="I11659" s="2">
        <v>1138050000</v>
      </c>
      <c r="J11659" s="2">
        <v>1148830000</v>
      </c>
      <c r="K11659" s="2">
        <v>1150050000</v>
      </c>
      <c r="L11659" s="2">
        <v>1146090000</v>
      </c>
      <c r="M11659" s="2">
        <v>1138990000</v>
      </c>
      <c r="N11659" s="2">
        <v>1132180000</v>
      </c>
      <c r="O11659" s="2">
        <v>1124350000</v>
      </c>
      <c r="P11659" s="2">
        <v>1116570000</v>
      </c>
      <c r="Q11659" s="2">
        <v>1108140000</v>
      </c>
      <c r="R11659" s="2">
        <v>1099700000</v>
      </c>
      <c r="S11659" s="2">
        <v>1090720000</v>
      </c>
      <c r="T11659" s="2">
        <v>1081270000</v>
      </c>
      <c r="U11659" s="2">
        <v>1072190000</v>
      </c>
      <c r="V11659" s="2">
        <v>1062690000</v>
      </c>
      <c r="W11659" s="2">
        <v>1052980000</v>
      </c>
      <c r="X11659" s="2">
        <v>1043860000</v>
      </c>
      <c r="Y11659" s="2">
        <v>1034150000</v>
      </c>
      <c r="Z11659" s="2">
        <v>1025650000</v>
      </c>
      <c r="AA11659" s="2">
        <v>1017030000</v>
      </c>
      <c r="AB11659" s="2">
        <v>1006170000</v>
      </c>
      <c r="AC11659" s="2">
        <v>995935000</v>
      </c>
      <c r="AD11659" s="2">
        <v>986883000</v>
      </c>
      <c r="AE11659" s="2">
        <v>978332000</v>
      </c>
      <c r="AF11659" s="2">
        <v>970278000</v>
      </c>
    </row>
    <row r="11660" spans="1:32">
      <c r="A11660" t="s">
        <v>3180</v>
      </c>
      <c r="B11660" t="s">
        <v>19</v>
      </c>
      <c r="C11660" s="2">
        <v>7862220000</v>
      </c>
      <c r="D11660" s="2">
        <v>7431910000</v>
      </c>
      <c r="E11660" s="2">
        <v>7290780000</v>
      </c>
      <c r="F11660" s="2">
        <v>6932910000</v>
      </c>
      <c r="G11660" s="2">
        <v>7005450000</v>
      </c>
      <c r="H11660" s="2">
        <v>7062980000</v>
      </c>
      <c r="I11660" s="2">
        <v>7103760000</v>
      </c>
      <c r="J11660" s="2">
        <v>7171020000</v>
      </c>
      <c r="K11660" s="2">
        <v>7178640000</v>
      </c>
      <c r="L11660" s="2">
        <v>7153950000</v>
      </c>
      <c r="M11660" s="2">
        <v>7109640000</v>
      </c>
      <c r="N11660" s="2">
        <v>7067090000</v>
      </c>
      <c r="O11660" s="2">
        <v>7018260000</v>
      </c>
      <c r="P11660" s="2">
        <v>6969660000</v>
      </c>
      <c r="Q11660" s="2">
        <v>6917050000</v>
      </c>
      <c r="R11660" s="2">
        <v>6864390000</v>
      </c>
      <c r="S11660" s="2">
        <v>6808300000</v>
      </c>
      <c r="T11660" s="2">
        <v>6749330000</v>
      </c>
      <c r="U11660" s="2">
        <v>6692620000</v>
      </c>
      <c r="V11660" s="2">
        <v>6633370000</v>
      </c>
      <c r="W11660" s="2">
        <v>6572760000</v>
      </c>
      <c r="X11660" s="2">
        <v>6515790000</v>
      </c>
      <c r="Y11660" s="2">
        <v>6455180000</v>
      </c>
      <c r="Z11660" s="2">
        <v>6402160000</v>
      </c>
      <c r="AA11660" s="2">
        <v>6348350000</v>
      </c>
      <c r="AB11660" s="2">
        <v>6280560000</v>
      </c>
      <c r="AC11660" s="2">
        <v>6216660000</v>
      </c>
      <c r="AD11660" s="2">
        <v>6160150000</v>
      </c>
      <c r="AE11660" s="2">
        <v>6106780000</v>
      </c>
      <c r="AF11660" s="2">
        <v>6056510000</v>
      </c>
    </row>
    <row r="11661" spans="1:32">
      <c r="A11661" t="s">
        <v>3181</v>
      </c>
      <c r="B11661" t="s">
        <v>19</v>
      </c>
      <c r="C11661" s="2">
        <v>23496900000</v>
      </c>
      <c r="D11661" s="2">
        <v>22210900000</v>
      </c>
      <c r="E11661" s="2">
        <v>21789100000</v>
      </c>
      <c r="F11661" s="2">
        <v>20719600000</v>
      </c>
      <c r="G11661" s="2">
        <v>20936400000</v>
      </c>
      <c r="H11661" s="2">
        <v>21108300000</v>
      </c>
      <c r="I11661" s="2">
        <v>21230200000</v>
      </c>
      <c r="J11661" s="2">
        <v>21431200000</v>
      </c>
      <c r="K11661" s="2">
        <v>21454000000</v>
      </c>
      <c r="L11661" s="2">
        <v>21380200000</v>
      </c>
      <c r="M11661" s="2">
        <v>21247700000</v>
      </c>
      <c r="N11661" s="2">
        <v>21120600000</v>
      </c>
      <c r="O11661" s="2">
        <v>20974600000</v>
      </c>
      <c r="P11661" s="2">
        <v>20829400000</v>
      </c>
      <c r="Q11661" s="2">
        <v>20672200000</v>
      </c>
      <c r="R11661" s="2">
        <v>20514800000</v>
      </c>
      <c r="S11661" s="2">
        <v>20347200000</v>
      </c>
      <c r="T11661" s="2">
        <v>20170900000</v>
      </c>
      <c r="U11661" s="2">
        <v>20001400000</v>
      </c>
      <c r="V11661" s="2">
        <v>19824400000</v>
      </c>
      <c r="W11661" s="2">
        <v>19643200000</v>
      </c>
      <c r="X11661" s="2">
        <v>19473000000</v>
      </c>
      <c r="Y11661" s="2">
        <v>19291800000</v>
      </c>
      <c r="Z11661" s="2">
        <v>19133400000</v>
      </c>
      <c r="AA11661" s="2">
        <v>18972600000</v>
      </c>
      <c r="AB11661" s="2">
        <v>18770000000</v>
      </c>
      <c r="AC11661" s="2">
        <v>18579000000</v>
      </c>
      <c r="AD11661" s="2">
        <v>18410100000</v>
      </c>
      <c r="AE11661" s="2">
        <v>18250600000</v>
      </c>
      <c r="AF11661" s="2">
        <v>18100400000</v>
      </c>
    </row>
    <row r="11662" spans="1:32">
      <c r="A11662" t="s">
        <v>3182</v>
      </c>
      <c r="B11662" t="s">
        <v>19</v>
      </c>
      <c r="C11662" s="2">
        <v>2294230000</v>
      </c>
      <c r="D11662" s="2">
        <v>2168670000</v>
      </c>
      <c r="E11662" s="2">
        <v>2127480000</v>
      </c>
      <c r="F11662" s="2">
        <v>2023060000</v>
      </c>
      <c r="G11662" s="2">
        <v>2044220000</v>
      </c>
      <c r="H11662" s="2">
        <v>2061010000</v>
      </c>
      <c r="I11662" s="2">
        <v>2072910000</v>
      </c>
      <c r="J11662" s="2">
        <v>2092540000</v>
      </c>
      <c r="K11662" s="2">
        <v>2094760000</v>
      </c>
      <c r="L11662" s="2">
        <v>2087560000</v>
      </c>
      <c r="M11662" s="2">
        <v>2074630000</v>
      </c>
      <c r="N11662" s="2">
        <v>2062210000</v>
      </c>
      <c r="O11662" s="2">
        <v>2047960000</v>
      </c>
      <c r="P11662" s="2">
        <v>2033780000</v>
      </c>
      <c r="Q11662" s="2">
        <v>2018430000</v>
      </c>
      <c r="R11662" s="2">
        <v>2003060000</v>
      </c>
      <c r="S11662" s="2">
        <v>1986690000</v>
      </c>
      <c r="T11662" s="2">
        <v>1969490000</v>
      </c>
      <c r="U11662" s="2">
        <v>1952940000</v>
      </c>
      <c r="V11662" s="2">
        <v>1935650000</v>
      </c>
      <c r="W11662" s="2">
        <v>1917960000</v>
      </c>
      <c r="X11662" s="2">
        <v>1901340000</v>
      </c>
      <c r="Y11662" s="2">
        <v>1883650000</v>
      </c>
      <c r="Z11662" s="2">
        <v>1868180000</v>
      </c>
      <c r="AA11662" s="2">
        <v>1852480000</v>
      </c>
      <c r="AB11662" s="2">
        <v>1832700000</v>
      </c>
      <c r="AC11662" s="2">
        <v>1814050000</v>
      </c>
      <c r="AD11662" s="2">
        <v>1797560000</v>
      </c>
      <c r="AE11662" s="2">
        <v>1781990000</v>
      </c>
      <c r="AF11662" s="2">
        <v>1767320000</v>
      </c>
    </row>
    <row r="11663" spans="1:32">
      <c r="A11663" t="s">
        <v>3183</v>
      </c>
      <c r="B11663" t="s">
        <v>19</v>
      </c>
      <c r="C11663" s="2">
        <v>2073020000</v>
      </c>
      <c r="D11663" s="2">
        <v>1959560000</v>
      </c>
      <c r="E11663" s="2">
        <v>1922350000</v>
      </c>
      <c r="F11663" s="2">
        <v>1827990000</v>
      </c>
      <c r="G11663" s="2">
        <v>1847120000</v>
      </c>
      <c r="H11663" s="2">
        <v>1862290000</v>
      </c>
      <c r="I11663" s="2">
        <v>1873040000</v>
      </c>
      <c r="J11663" s="2">
        <v>1890770000</v>
      </c>
      <c r="K11663" s="2">
        <v>1892780000</v>
      </c>
      <c r="L11663" s="2">
        <v>1886270000</v>
      </c>
      <c r="M11663" s="2">
        <v>1874590000</v>
      </c>
      <c r="N11663" s="2">
        <v>1863370000</v>
      </c>
      <c r="O11663" s="2">
        <v>1850490000</v>
      </c>
      <c r="P11663" s="2">
        <v>1837680000</v>
      </c>
      <c r="Q11663" s="2">
        <v>1823810000</v>
      </c>
      <c r="R11663" s="2">
        <v>1809930000</v>
      </c>
      <c r="S11663" s="2">
        <v>1795130000</v>
      </c>
      <c r="T11663" s="2">
        <v>1779590000</v>
      </c>
      <c r="U11663" s="2">
        <v>1764630000</v>
      </c>
      <c r="V11663" s="2">
        <v>1749010000</v>
      </c>
      <c r="W11663" s="2">
        <v>1733030000</v>
      </c>
      <c r="X11663" s="2">
        <v>1718010000</v>
      </c>
      <c r="Y11663" s="2">
        <v>1702030000</v>
      </c>
      <c r="Z11663" s="2">
        <v>1688050000</v>
      </c>
      <c r="AA11663" s="2">
        <v>1673860000</v>
      </c>
      <c r="AB11663" s="2">
        <v>1655990000</v>
      </c>
      <c r="AC11663" s="2">
        <v>1639140000</v>
      </c>
      <c r="AD11663" s="2">
        <v>1624240000</v>
      </c>
      <c r="AE11663" s="2">
        <v>1610170000</v>
      </c>
      <c r="AF11663" s="2">
        <v>1596910000</v>
      </c>
    </row>
    <row r="11664" spans="1:32">
      <c r="A11664" t="s">
        <v>3184</v>
      </c>
      <c r="B11664" t="s">
        <v>19</v>
      </c>
      <c r="C11664" s="2">
        <v>6056370000</v>
      </c>
      <c r="D11664" s="2">
        <v>5724900000</v>
      </c>
      <c r="E11664" s="2">
        <v>5616180000</v>
      </c>
      <c r="F11664" s="2">
        <v>5340510000</v>
      </c>
      <c r="G11664" s="2">
        <v>5396390000</v>
      </c>
      <c r="H11664" s="2">
        <v>5440710000</v>
      </c>
      <c r="I11664" s="2">
        <v>5472120000</v>
      </c>
      <c r="J11664" s="2">
        <v>5523930000</v>
      </c>
      <c r="K11664" s="2">
        <v>5529800000</v>
      </c>
      <c r="L11664" s="2">
        <v>5510780000</v>
      </c>
      <c r="M11664" s="2">
        <v>5476650000</v>
      </c>
      <c r="N11664" s="2">
        <v>5443870000</v>
      </c>
      <c r="O11664" s="2">
        <v>5406250000</v>
      </c>
      <c r="P11664" s="2">
        <v>5368820000</v>
      </c>
      <c r="Q11664" s="2">
        <v>5328290000</v>
      </c>
      <c r="R11664" s="2">
        <v>5287730000</v>
      </c>
      <c r="S11664" s="2">
        <v>5244520000</v>
      </c>
      <c r="T11664" s="2">
        <v>5199100000</v>
      </c>
      <c r="U11664" s="2">
        <v>5155410000</v>
      </c>
      <c r="V11664" s="2">
        <v>5109770000</v>
      </c>
      <c r="W11664" s="2">
        <v>5063080000</v>
      </c>
      <c r="X11664" s="2">
        <v>5019200000</v>
      </c>
      <c r="Y11664" s="2">
        <v>4972510000</v>
      </c>
      <c r="Z11664" s="2">
        <v>4931670000</v>
      </c>
      <c r="AA11664" s="2">
        <v>4890220000</v>
      </c>
      <c r="AB11664" s="2">
        <v>4837990000</v>
      </c>
      <c r="AC11664" s="2">
        <v>4788770000</v>
      </c>
      <c r="AD11664" s="2">
        <v>4745250000</v>
      </c>
      <c r="AE11664" s="2">
        <v>4704130000</v>
      </c>
      <c r="AF11664" s="2">
        <v>4665410000</v>
      </c>
    </row>
    <row r="11665" spans="1:32">
      <c r="A11665" t="s">
        <v>3185</v>
      </c>
      <c r="B11665" t="s">
        <v>19</v>
      </c>
      <c r="C11665" s="2">
        <v>276975000</v>
      </c>
      <c r="D11665" s="2">
        <v>261816000</v>
      </c>
      <c r="E11665" s="2">
        <v>256844000</v>
      </c>
      <c r="F11665" s="2">
        <v>244236000</v>
      </c>
      <c r="G11665" s="2">
        <v>246792000</v>
      </c>
      <c r="H11665" s="2">
        <v>248819000</v>
      </c>
      <c r="I11665" s="2">
        <v>250255000</v>
      </c>
      <c r="J11665" s="2">
        <v>252625000</v>
      </c>
      <c r="K11665" s="2">
        <v>252893000</v>
      </c>
      <c r="L11665" s="2">
        <v>252023000</v>
      </c>
      <c r="M11665" s="2">
        <v>250462000</v>
      </c>
      <c r="N11665" s="2">
        <v>248963000</v>
      </c>
      <c r="O11665" s="2">
        <v>247243000</v>
      </c>
      <c r="P11665" s="2">
        <v>245531000</v>
      </c>
      <c r="Q11665" s="2">
        <v>243678000</v>
      </c>
      <c r="R11665" s="2">
        <v>241823000</v>
      </c>
      <c r="S11665" s="2">
        <v>239847000</v>
      </c>
      <c r="T11665" s="2">
        <v>237769000</v>
      </c>
      <c r="U11665" s="2">
        <v>235771000</v>
      </c>
      <c r="V11665" s="2">
        <v>233684000</v>
      </c>
      <c r="W11665" s="2">
        <v>231549000</v>
      </c>
      <c r="X11665" s="2">
        <v>229542000</v>
      </c>
      <c r="Y11665" s="2">
        <v>227407000</v>
      </c>
      <c r="Z11665" s="2">
        <v>225539000</v>
      </c>
      <c r="AA11665" s="2">
        <v>223643000</v>
      </c>
      <c r="AB11665" s="2">
        <v>221255000</v>
      </c>
      <c r="AC11665" s="2">
        <v>219004000</v>
      </c>
      <c r="AD11665" s="2">
        <v>217013000</v>
      </c>
      <c r="AE11665" s="2">
        <v>215133000</v>
      </c>
      <c r="AF11665" s="2">
        <v>213362000</v>
      </c>
    </row>
    <row r="11666" spans="1:32">
      <c r="A11666" t="s">
        <v>3186</v>
      </c>
      <c r="B11666" t="s">
        <v>19</v>
      </c>
      <c r="C11666" s="2">
        <v>497574000</v>
      </c>
      <c r="D11666" s="2">
        <v>470341000</v>
      </c>
      <c r="E11666" s="2">
        <v>461409000</v>
      </c>
      <c r="F11666" s="2">
        <v>438761000</v>
      </c>
      <c r="G11666" s="2">
        <v>443352000</v>
      </c>
      <c r="H11666" s="2">
        <v>446993000</v>
      </c>
      <c r="I11666" s="2">
        <v>449574000</v>
      </c>
      <c r="J11666" s="2">
        <v>453830000</v>
      </c>
      <c r="K11666" s="2">
        <v>454312000</v>
      </c>
      <c r="L11666" s="2">
        <v>452750000</v>
      </c>
      <c r="M11666" s="2">
        <v>449945000</v>
      </c>
      <c r="N11666" s="2">
        <v>447253000</v>
      </c>
      <c r="O11666" s="2">
        <v>444162000</v>
      </c>
      <c r="P11666" s="2">
        <v>441087000</v>
      </c>
      <c r="Q11666" s="2">
        <v>437757000</v>
      </c>
      <c r="R11666" s="2">
        <v>434425000</v>
      </c>
      <c r="S11666" s="2">
        <v>430875000</v>
      </c>
      <c r="T11666" s="2">
        <v>427143000</v>
      </c>
      <c r="U11666" s="2">
        <v>423554000</v>
      </c>
      <c r="V11666" s="2">
        <v>419804000</v>
      </c>
      <c r="W11666" s="2">
        <v>415968000</v>
      </c>
      <c r="X11666" s="2">
        <v>412363000</v>
      </c>
      <c r="Y11666" s="2">
        <v>408527000</v>
      </c>
      <c r="Z11666" s="2">
        <v>405172000</v>
      </c>
      <c r="AA11666" s="2">
        <v>401766000</v>
      </c>
      <c r="AB11666" s="2">
        <v>397476000</v>
      </c>
      <c r="AC11666" s="2">
        <v>393432000</v>
      </c>
      <c r="AD11666" s="2">
        <v>389856000</v>
      </c>
      <c r="AE11666" s="2">
        <v>386478000</v>
      </c>
      <c r="AF11666" s="2">
        <v>383296000</v>
      </c>
    </row>
    <row r="11667" spans="1:32">
      <c r="A11667" t="s">
        <v>3187</v>
      </c>
      <c r="B11667" t="s">
        <v>19</v>
      </c>
      <c r="C11667" s="2">
        <v>919164000</v>
      </c>
      <c r="D11667" s="2">
        <v>868857000</v>
      </c>
      <c r="E11667" s="2">
        <v>852357000</v>
      </c>
      <c r="F11667" s="2">
        <v>810519000</v>
      </c>
      <c r="G11667" s="2">
        <v>819000000</v>
      </c>
      <c r="H11667" s="2">
        <v>825726000</v>
      </c>
      <c r="I11667" s="2">
        <v>830493000</v>
      </c>
      <c r="J11667" s="2">
        <v>838356000</v>
      </c>
      <c r="K11667" s="2">
        <v>839247000</v>
      </c>
      <c r="L11667" s="2">
        <v>836361000</v>
      </c>
      <c r="M11667" s="2">
        <v>831180000</v>
      </c>
      <c r="N11667" s="2">
        <v>826206000</v>
      </c>
      <c r="O11667" s="2">
        <v>820497000</v>
      </c>
      <c r="P11667" s="2">
        <v>814815000</v>
      </c>
      <c r="Q11667" s="2">
        <v>808665000</v>
      </c>
      <c r="R11667" s="2">
        <v>802509000</v>
      </c>
      <c r="S11667" s="2">
        <v>795951000</v>
      </c>
      <c r="T11667" s="2">
        <v>789057000</v>
      </c>
      <c r="U11667" s="2">
        <v>782427000</v>
      </c>
      <c r="V11667" s="2">
        <v>775500000</v>
      </c>
      <c r="W11667" s="2">
        <v>768414000</v>
      </c>
      <c r="X11667" s="2">
        <v>761754000</v>
      </c>
      <c r="Y11667" s="2">
        <v>754668000</v>
      </c>
      <c r="Z11667" s="2">
        <v>748470000</v>
      </c>
      <c r="AA11667" s="2">
        <v>742179000</v>
      </c>
      <c r="AB11667" s="2">
        <v>734253000</v>
      </c>
      <c r="AC11667" s="2">
        <v>726783000</v>
      </c>
      <c r="AD11667" s="2">
        <v>720177000</v>
      </c>
      <c r="AE11667" s="2">
        <v>713937000</v>
      </c>
      <c r="AF11667" s="2">
        <v>708060000</v>
      </c>
    </row>
    <row r="11668" spans="1:32">
      <c r="A11668" t="s">
        <v>3188</v>
      </c>
      <c r="B11668" t="s">
        <v>19</v>
      </c>
      <c r="C11668" s="2">
        <v>183833000</v>
      </c>
      <c r="D11668" s="2">
        <v>173771000</v>
      </c>
      <c r="E11668" s="2">
        <v>170471000</v>
      </c>
      <c r="F11668" s="2">
        <v>162104000</v>
      </c>
      <c r="G11668" s="2">
        <v>163800000</v>
      </c>
      <c r="H11668" s="2">
        <v>165145000</v>
      </c>
      <c r="I11668" s="2">
        <v>166099000</v>
      </c>
      <c r="J11668" s="2">
        <v>167671000</v>
      </c>
      <c r="K11668" s="2">
        <v>167849000</v>
      </c>
      <c r="L11668" s="2">
        <v>167272000</v>
      </c>
      <c r="M11668" s="2">
        <v>166236000</v>
      </c>
      <c r="N11668" s="2">
        <v>165241000</v>
      </c>
      <c r="O11668" s="2">
        <v>164099000</v>
      </c>
      <c r="P11668" s="2">
        <v>162963000</v>
      </c>
      <c r="Q11668" s="2">
        <v>161733000</v>
      </c>
      <c r="R11668" s="2">
        <v>160502000</v>
      </c>
      <c r="S11668" s="2">
        <v>159190000</v>
      </c>
      <c r="T11668" s="2">
        <v>157811000</v>
      </c>
      <c r="U11668" s="2">
        <v>156485000</v>
      </c>
      <c r="V11668" s="2">
        <v>155100000</v>
      </c>
      <c r="W11668" s="2">
        <v>153683000</v>
      </c>
      <c r="X11668" s="2">
        <v>152351000</v>
      </c>
      <c r="Y11668" s="2">
        <v>150934000</v>
      </c>
      <c r="Z11668" s="2">
        <v>149694000</v>
      </c>
      <c r="AA11668" s="2">
        <v>148436000</v>
      </c>
      <c r="AB11668" s="2">
        <v>146851000</v>
      </c>
      <c r="AC11668" s="2">
        <v>145357000</v>
      </c>
      <c r="AD11668" s="2">
        <v>144035000</v>
      </c>
      <c r="AE11668" s="2">
        <v>142787000</v>
      </c>
      <c r="AF11668" s="2">
        <v>141612000</v>
      </c>
    </row>
    <row r="11669" spans="1:32">
      <c r="A11669" t="s">
        <v>3189</v>
      </c>
      <c r="B11669" t="s">
        <v>19</v>
      </c>
      <c r="C11669">
        <v>0</v>
      </c>
      <c r="D11669">
        <v>0</v>
      </c>
      <c r="E11669">
        <v>0</v>
      </c>
      <c r="F11669">
        <v>0</v>
      </c>
      <c r="G11669">
        <v>0</v>
      </c>
      <c r="H11669">
        <v>0</v>
      </c>
      <c r="I11669">
        <v>0</v>
      </c>
      <c r="J11669">
        <v>0</v>
      </c>
      <c r="K11669">
        <v>0</v>
      </c>
      <c r="L11669">
        <v>0</v>
      </c>
      <c r="M11669">
        <v>0</v>
      </c>
      <c r="N11669">
        <v>0</v>
      </c>
      <c r="O11669">
        <v>0</v>
      </c>
      <c r="P11669">
        <v>0</v>
      </c>
      <c r="Q11669">
        <v>0</v>
      </c>
      <c r="R11669">
        <v>0</v>
      </c>
      <c r="S11669">
        <v>0</v>
      </c>
      <c r="T11669">
        <v>0</v>
      </c>
      <c r="U11669">
        <v>0</v>
      </c>
      <c r="V11669">
        <v>0</v>
      </c>
      <c r="W11669">
        <v>0</v>
      </c>
      <c r="X11669">
        <v>0</v>
      </c>
      <c r="Y11669">
        <v>0</v>
      </c>
      <c r="Z11669">
        <v>0</v>
      </c>
      <c r="AA11669">
        <v>0</v>
      </c>
      <c r="AB11669">
        <v>0</v>
      </c>
      <c r="AC11669">
        <v>0</v>
      </c>
      <c r="AD11669">
        <v>0</v>
      </c>
      <c r="AE11669">
        <v>0</v>
      </c>
      <c r="AF11669">
        <v>0</v>
      </c>
    </row>
    <row r="11670" spans="1:32">
      <c r="A11670" t="s">
        <v>3190</v>
      </c>
      <c r="B11670" t="s">
        <v>19</v>
      </c>
      <c r="C11670">
        <v>0</v>
      </c>
      <c r="D11670">
        <v>0</v>
      </c>
      <c r="E11670">
        <v>0</v>
      </c>
      <c r="F11670">
        <v>0</v>
      </c>
      <c r="G11670">
        <v>0</v>
      </c>
      <c r="H11670">
        <v>0</v>
      </c>
      <c r="I11670">
        <v>0</v>
      </c>
      <c r="J11670">
        <v>0</v>
      </c>
      <c r="K11670">
        <v>0</v>
      </c>
      <c r="L11670">
        <v>0</v>
      </c>
      <c r="M11670">
        <v>0</v>
      </c>
      <c r="N11670">
        <v>0</v>
      </c>
      <c r="O11670">
        <v>0</v>
      </c>
      <c r="P11670">
        <v>0</v>
      </c>
      <c r="Q11670">
        <v>0</v>
      </c>
      <c r="R11670">
        <v>0</v>
      </c>
      <c r="S11670">
        <v>0</v>
      </c>
      <c r="T11670">
        <v>0</v>
      </c>
      <c r="U11670">
        <v>0</v>
      </c>
      <c r="V11670">
        <v>0</v>
      </c>
      <c r="W11670">
        <v>0</v>
      </c>
      <c r="X11670">
        <v>0</v>
      </c>
      <c r="Y11670">
        <v>0</v>
      </c>
      <c r="Z11670">
        <v>0</v>
      </c>
      <c r="AA11670">
        <v>0</v>
      </c>
      <c r="AB11670">
        <v>0</v>
      </c>
      <c r="AC11670">
        <v>0</v>
      </c>
      <c r="AD11670">
        <v>0</v>
      </c>
      <c r="AE11670">
        <v>0</v>
      </c>
      <c r="AF11670">
        <v>0</v>
      </c>
    </row>
    <row r="11671" spans="1:32">
      <c r="A11671" t="s">
        <v>3191</v>
      </c>
      <c r="B11671" t="s">
        <v>19</v>
      </c>
      <c r="C11671">
        <v>0</v>
      </c>
      <c r="D11671">
        <v>0</v>
      </c>
      <c r="E11671">
        <v>0</v>
      </c>
      <c r="F11671">
        <v>0</v>
      </c>
      <c r="G11671">
        <v>0</v>
      </c>
      <c r="H11671">
        <v>0</v>
      </c>
      <c r="I11671">
        <v>0</v>
      </c>
      <c r="J11671">
        <v>0</v>
      </c>
      <c r="K11671">
        <v>0</v>
      </c>
      <c r="L11671">
        <v>0</v>
      </c>
      <c r="M11671">
        <v>0</v>
      </c>
      <c r="N11671">
        <v>0</v>
      </c>
      <c r="O11671">
        <v>0</v>
      </c>
      <c r="P11671">
        <v>0</v>
      </c>
      <c r="Q11671">
        <v>0</v>
      </c>
      <c r="R11671">
        <v>0</v>
      </c>
      <c r="S11671">
        <v>0</v>
      </c>
      <c r="T11671">
        <v>0</v>
      </c>
      <c r="U11671">
        <v>0</v>
      </c>
      <c r="V11671">
        <v>0</v>
      </c>
      <c r="W11671">
        <v>0</v>
      </c>
      <c r="X11671">
        <v>0</v>
      </c>
      <c r="Y11671">
        <v>0</v>
      </c>
      <c r="Z11671">
        <v>0</v>
      </c>
      <c r="AA11671">
        <v>0</v>
      </c>
      <c r="AB11671">
        <v>0</v>
      </c>
      <c r="AC11671">
        <v>0</v>
      </c>
      <c r="AD11671">
        <v>0</v>
      </c>
      <c r="AE11671">
        <v>0</v>
      </c>
      <c r="AF11671">
        <v>0</v>
      </c>
    </row>
    <row r="11672" spans="1:32">
      <c r="A11672" t="s">
        <v>3192</v>
      </c>
      <c r="B11672" t="s">
        <v>19</v>
      </c>
      <c r="C11672">
        <v>0</v>
      </c>
      <c r="D11672">
        <v>0</v>
      </c>
      <c r="E11672">
        <v>0</v>
      </c>
      <c r="F11672">
        <v>0</v>
      </c>
      <c r="G11672">
        <v>0</v>
      </c>
      <c r="H11672">
        <v>0</v>
      </c>
      <c r="I11672">
        <v>0</v>
      </c>
      <c r="J11672">
        <v>0</v>
      </c>
      <c r="K11672">
        <v>0</v>
      </c>
      <c r="L11672">
        <v>0</v>
      </c>
      <c r="M11672">
        <v>0</v>
      </c>
      <c r="N11672">
        <v>0</v>
      </c>
      <c r="O11672">
        <v>0</v>
      </c>
      <c r="P11672">
        <v>0</v>
      </c>
      <c r="Q11672">
        <v>0</v>
      </c>
      <c r="R11672">
        <v>0</v>
      </c>
      <c r="S11672">
        <v>0</v>
      </c>
      <c r="T11672">
        <v>0</v>
      </c>
      <c r="U11672">
        <v>0</v>
      </c>
      <c r="V11672">
        <v>0</v>
      </c>
      <c r="W11672">
        <v>0</v>
      </c>
      <c r="X11672">
        <v>0</v>
      </c>
      <c r="Y11672">
        <v>0</v>
      </c>
      <c r="Z11672">
        <v>0</v>
      </c>
      <c r="AA11672">
        <v>0</v>
      </c>
      <c r="AB11672">
        <v>0</v>
      </c>
      <c r="AC11672">
        <v>0</v>
      </c>
      <c r="AD11672">
        <v>0</v>
      </c>
      <c r="AE11672">
        <v>0</v>
      </c>
      <c r="AF11672">
        <v>0</v>
      </c>
    </row>
    <row r="11673" spans="1:32">
      <c r="A11673" t="s">
        <v>3193</v>
      </c>
      <c r="B11673" t="s">
        <v>19</v>
      </c>
      <c r="C11673">
        <v>0</v>
      </c>
      <c r="D11673">
        <v>0</v>
      </c>
      <c r="E11673">
        <v>0</v>
      </c>
      <c r="F11673">
        <v>0</v>
      </c>
      <c r="G11673">
        <v>0</v>
      </c>
      <c r="H11673">
        <v>0</v>
      </c>
      <c r="I11673">
        <v>0</v>
      </c>
      <c r="J11673">
        <v>0</v>
      </c>
      <c r="K11673">
        <v>0</v>
      </c>
      <c r="L11673">
        <v>0</v>
      </c>
      <c r="M11673">
        <v>0</v>
      </c>
      <c r="N11673">
        <v>0</v>
      </c>
      <c r="O11673">
        <v>0</v>
      </c>
      <c r="P11673">
        <v>0</v>
      </c>
      <c r="Q11673">
        <v>0</v>
      </c>
      <c r="R11673">
        <v>0</v>
      </c>
      <c r="S11673">
        <v>0</v>
      </c>
      <c r="T11673">
        <v>0</v>
      </c>
      <c r="U11673">
        <v>0</v>
      </c>
      <c r="V11673">
        <v>0</v>
      </c>
      <c r="W11673">
        <v>0</v>
      </c>
      <c r="X11673">
        <v>0</v>
      </c>
      <c r="Y11673">
        <v>0</v>
      </c>
      <c r="Z11673">
        <v>0</v>
      </c>
      <c r="AA11673">
        <v>0</v>
      </c>
      <c r="AB11673">
        <v>0</v>
      </c>
      <c r="AC11673">
        <v>0</v>
      </c>
      <c r="AD11673">
        <v>0</v>
      </c>
      <c r="AE11673">
        <v>0</v>
      </c>
      <c r="AF11673">
        <v>0</v>
      </c>
    </row>
    <row r="11674" spans="1:32">
      <c r="A11674" t="s">
        <v>3194</v>
      </c>
      <c r="B11674" t="s">
        <v>19</v>
      </c>
      <c r="C11674">
        <v>0</v>
      </c>
      <c r="D11674">
        <v>0</v>
      </c>
      <c r="E11674">
        <v>0</v>
      </c>
      <c r="F11674">
        <v>0</v>
      </c>
      <c r="G11674">
        <v>0</v>
      </c>
      <c r="H11674">
        <v>0</v>
      </c>
      <c r="I11674">
        <v>0</v>
      </c>
      <c r="J11674">
        <v>0</v>
      </c>
      <c r="K11674">
        <v>0</v>
      </c>
      <c r="L11674">
        <v>0</v>
      </c>
      <c r="M11674">
        <v>0</v>
      </c>
      <c r="N11674">
        <v>0</v>
      </c>
      <c r="O11674">
        <v>0</v>
      </c>
      <c r="P11674">
        <v>0</v>
      </c>
      <c r="Q11674">
        <v>0</v>
      </c>
      <c r="R11674">
        <v>0</v>
      </c>
      <c r="S11674">
        <v>0</v>
      </c>
      <c r="T11674">
        <v>0</v>
      </c>
      <c r="U11674">
        <v>0</v>
      </c>
      <c r="V11674">
        <v>0</v>
      </c>
      <c r="W11674">
        <v>0</v>
      </c>
      <c r="X11674">
        <v>0</v>
      </c>
      <c r="Y11674">
        <v>0</v>
      </c>
      <c r="Z11674">
        <v>0</v>
      </c>
      <c r="AA11674">
        <v>0</v>
      </c>
      <c r="AB11674">
        <v>0</v>
      </c>
      <c r="AC11674">
        <v>0</v>
      </c>
      <c r="AD11674">
        <v>0</v>
      </c>
      <c r="AE11674">
        <v>0</v>
      </c>
      <c r="AF11674">
        <v>0</v>
      </c>
    </row>
    <row r="11675" spans="1:32">
      <c r="A11675" t="s">
        <v>3195</v>
      </c>
      <c r="B11675" t="s">
        <v>19</v>
      </c>
      <c r="C11675">
        <v>0</v>
      </c>
      <c r="D11675">
        <v>0</v>
      </c>
      <c r="E11675">
        <v>0</v>
      </c>
      <c r="F11675">
        <v>0</v>
      </c>
      <c r="G11675">
        <v>0</v>
      </c>
      <c r="H11675">
        <v>0</v>
      </c>
      <c r="I11675">
        <v>0</v>
      </c>
      <c r="J11675">
        <v>0</v>
      </c>
      <c r="K11675">
        <v>0</v>
      </c>
      <c r="L11675">
        <v>0</v>
      </c>
      <c r="M11675">
        <v>0</v>
      </c>
      <c r="N11675">
        <v>0</v>
      </c>
      <c r="O11675">
        <v>0</v>
      </c>
      <c r="P11675">
        <v>0</v>
      </c>
      <c r="Q11675">
        <v>0</v>
      </c>
      <c r="R11675">
        <v>0</v>
      </c>
      <c r="S11675">
        <v>0</v>
      </c>
      <c r="T11675">
        <v>0</v>
      </c>
      <c r="U11675">
        <v>0</v>
      </c>
      <c r="V11675">
        <v>0</v>
      </c>
      <c r="W11675">
        <v>0</v>
      </c>
      <c r="X11675">
        <v>0</v>
      </c>
      <c r="Y11675">
        <v>0</v>
      </c>
      <c r="Z11675">
        <v>0</v>
      </c>
      <c r="AA11675">
        <v>0</v>
      </c>
      <c r="AB11675">
        <v>0</v>
      </c>
      <c r="AC11675">
        <v>0</v>
      </c>
      <c r="AD11675">
        <v>0</v>
      </c>
      <c r="AE11675">
        <v>0</v>
      </c>
      <c r="AF11675">
        <v>0</v>
      </c>
    </row>
    <row r="11676" spans="1:32">
      <c r="A11676" t="s">
        <v>3196</v>
      </c>
      <c r="B11676" t="s">
        <v>19</v>
      </c>
      <c r="C11676">
        <v>0</v>
      </c>
      <c r="D11676">
        <v>0</v>
      </c>
      <c r="E11676">
        <v>0</v>
      </c>
      <c r="F11676">
        <v>0</v>
      </c>
      <c r="G11676">
        <v>0</v>
      </c>
      <c r="H11676">
        <v>0</v>
      </c>
      <c r="I11676">
        <v>0</v>
      </c>
      <c r="J11676">
        <v>0</v>
      </c>
      <c r="K11676">
        <v>0</v>
      </c>
      <c r="L11676">
        <v>0</v>
      </c>
      <c r="M11676">
        <v>0</v>
      </c>
      <c r="N11676">
        <v>0</v>
      </c>
      <c r="O11676">
        <v>0</v>
      </c>
      <c r="P11676">
        <v>0</v>
      </c>
      <c r="Q11676">
        <v>0</v>
      </c>
      <c r="R11676">
        <v>0</v>
      </c>
      <c r="S11676">
        <v>0</v>
      </c>
      <c r="T11676">
        <v>0</v>
      </c>
      <c r="U11676">
        <v>0</v>
      </c>
      <c r="V11676">
        <v>0</v>
      </c>
      <c r="W11676">
        <v>0</v>
      </c>
      <c r="X11676">
        <v>0</v>
      </c>
      <c r="Y11676">
        <v>0</v>
      </c>
      <c r="Z11676">
        <v>0</v>
      </c>
      <c r="AA11676">
        <v>0</v>
      </c>
      <c r="AB11676">
        <v>0</v>
      </c>
      <c r="AC11676">
        <v>0</v>
      </c>
      <c r="AD11676">
        <v>0</v>
      </c>
      <c r="AE11676">
        <v>0</v>
      </c>
      <c r="AF11676">
        <v>0</v>
      </c>
    </row>
    <row r="11677" spans="1:32">
      <c r="A11677" t="s">
        <v>3197</v>
      </c>
      <c r="B11677" t="s">
        <v>19</v>
      </c>
      <c r="C11677">
        <v>0</v>
      </c>
      <c r="D11677">
        <v>0</v>
      </c>
      <c r="E11677">
        <v>0</v>
      </c>
      <c r="F11677">
        <v>0</v>
      </c>
      <c r="G11677">
        <v>0</v>
      </c>
      <c r="H11677">
        <v>0</v>
      </c>
      <c r="I11677">
        <v>0</v>
      </c>
      <c r="J11677">
        <v>0</v>
      </c>
      <c r="K11677">
        <v>0</v>
      </c>
      <c r="L11677">
        <v>0</v>
      </c>
      <c r="M11677">
        <v>0</v>
      </c>
      <c r="N11677">
        <v>0</v>
      </c>
      <c r="O11677">
        <v>0</v>
      </c>
      <c r="P11677">
        <v>0</v>
      </c>
      <c r="Q11677">
        <v>0</v>
      </c>
      <c r="R11677">
        <v>0</v>
      </c>
      <c r="S11677">
        <v>0</v>
      </c>
      <c r="T11677">
        <v>0</v>
      </c>
      <c r="U11677">
        <v>0</v>
      </c>
      <c r="V11677">
        <v>0</v>
      </c>
      <c r="W11677">
        <v>0</v>
      </c>
      <c r="X11677">
        <v>0</v>
      </c>
      <c r="Y11677">
        <v>0</v>
      </c>
      <c r="Z11677">
        <v>0</v>
      </c>
      <c r="AA11677">
        <v>0</v>
      </c>
      <c r="AB11677">
        <v>0</v>
      </c>
      <c r="AC11677">
        <v>0</v>
      </c>
      <c r="AD11677">
        <v>0</v>
      </c>
      <c r="AE11677">
        <v>0</v>
      </c>
      <c r="AF11677">
        <v>0</v>
      </c>
    </row>
    <row r="11678" spans="1:32">
      <c r="A11678" t="s">
        <v>3198</v>
      </c>
      <c r="B11678" t="s">
        <v>19</v>
      </c>
      <c r="C11678">
        <v>0</v>
      </c>
      <c r="D11678">
        <v>0</v>
      </c>
      <c r="E11678">
        <v>0</v>
      </c>
      <c r="F11678">
        <v>0</v>
      </c>
      <c r="G11678">
        <v>0</v>
      </c>
      <c r="H11678">
        <v>0</v>
      </c>
      <c r="I11678">
        <v>0</v>
      </c>
      <c r="J11678">
        <v>0</v>
      </c>
      <c r="K11678">
        <v>0</v>
      </c>
      <c r="L11678">
        <v>0</v>
      </c>
      <c r="M11678">
        <v>0</v>
      </c>
      <c r="N11678">
        <v>0</v>
      </c>
      <c r="O11678">
        <v>0</v>
      </c>
      <c r="P11678">
        <v>0</v>
      </c>
      <c r="Q11678">
        <v>0</v>
      </c>
      <c r="R11678">
        <v>0</v>
      </c>
      <c r="S11678">
        <v>0</v>
      </c>
      <c r="T11678">
        <v>0</v>
      </c>
      <c r="U11678">
        <v>0</v>
      </c>
      <c r="V11678">
        <v>0</v>
      </c>
      <c r="W11678">
        <v>0</v>
      </c>
      <c r="X11678">
        <v>0</v>
      </c>
      <c r="Y11678">
        <v>0</v>
      </c>
      <c r="Z11678">
        <v>0</v>
      </c>
      <c r="AA11678">
        <v>0</v>
      </c>
      <c r="AB11678">
        <v>0</v>
      </c>
      <c r="AC11678">
        <v>0</v>
      </c>
      <c r="AD11678">
        <v>0</v>
      </c>
      <c r="AE11678">
        <v>0</v>
      </c>
      <c r="AF11678">
        <v>0</v>
      </c>
    </row>
    <row r="11679" spans="1:32">
      <c r="A11679" t="s">
        <v>3199</v>
      </c>
      <c r="B11679" t="s">
        <v>19</v>
      </c>
      <c r="C11679">
        <v>0</v>
      </c>
      <c r="D11679">
        <v>0</v>
      </c>
      <c r="E11679">
        <v>0</v>
      </c>
      <c r="F11679">
        <v>0</v>
      </c>
      <c r="G11679">
        <v>0</v>
      </c>
      <c r="H11679">
        <v>0</v>
      </c>
      <c r="I11679">
        <v>0</v>
      </c>
      <c r="J11679">
        <v>0</v>
      </c>
      <c r="K11679">
        <v>0</v>
      </c>
      <c r="L11679">
        <v>0</v>
      </c>
      <c r="M11679">
        <v>0</v>
      </c>
      <c r="N11679">
        <v>0</v>
      </c>
      <c r="O11679">
        <v>0</v>
      </c>
      <c r="P11679">
        <v>0</v>
      </c>
      <c r="Q11679">
        <v>0</v>
      </c>
      <c r="R11679">
        <v>0</v>
      </c>
      <c r="S11679">
        <v>0</v>
      </c>
      <c r="T11679">
        <v>0</v>
      </c>
      <c r="U11679">
        <v>0</v>
      </c>
      <c r="V11679">
        <v>0</v>
      </c>
      <c r="W11679">
        <v>0</v>
      </c>
      <c r="X11679">
        <v>0</v>
      </c>
      <c r="Y11679">
        <v>0</v>
      </c>
      <c r="Z11679">
        <v>0</v>
      </c>
      <c r="AA11679">
        <v>0</v>
      </c>
      <c r="AB11679">
        <v>0</v>
      </c>
      <c r="AC11679">
        <v>0</v>
      </c>
      <c r="AD11679">
        <v>0</v>
      </c>
      <c r="AE11679">
        <v>0</v>
      </c>
      <c r="AF11679">
        <v>0</v>
      </c>
    </row>
    <row r="11680" spans="1:32">
      <c r="A11680" t="s">
        <v>3200</v>
      </c>
      <c r="B11680" t="s">
        <v>19</v>
      </c>
      <c r="C11680">
        <v>0</v>
      </c>
      <c r="D11680">
        <v>0</v>
      </c>
      <c r="E11680">
        <v>0</v>
      </c>
      <c r="F11680">
        <v>0</v>
      </c>
      <c r="G11680">
        <v>0</v>
      </c>
      <c r="H11680">
        <v>0</v>
      </c>
      <c r="I11680">
        <v>0</v>
      </c>
      <c r="J11680">
        <v>0</v>
      </c>
      <c r="K11680">
        <v>0</v>
      </c>
      <c r="L11680">
        <v>0</v>
      </c>
      <c r="M11680">
        <v>0</v>
      </c>
      <c r="N11680">
        <v>0</v>
      </c>
      <c r="O11680">
        <v>0</v>
      </c>
      <c r="P11680">
        <v>0</v>
      </c>
      <c r="Q11680">
        <v>0</v>
      </c>
      <c r="R11680">
        <v>0</v>
      </c>
      <c r="S11680">
        <v>0</v>
      </c>
      <c r="T11680">
        <v>0</v>
      </c>
      <c r="U11680">
        <v>0</v>
      </c>
      <c r="V11680">
        <v>0</v>
      </c>
      <c r="W11680">
        <v>0</v>
      </c>
      <c r="X11680">
        <v>0</v>
      </c>
      <c r="Y11680">
        <v>0</v>
      </c>
      <c r="Z11680">
        <v>0</v>
      </c>
      <c r="AA11680">
        <v>0</v>
      </c>
      <c r="AB11680">
        <v>0</v>
      </c>
      <c r="AC11680">
        <v>0</v>
      </c>
      <c r="AD11680">
        <v>0</v>
      </c>
      <c r="AE11680">
        <v>0</v>
      </c>
      <c r="AF11680">
        <v>0</v>
      </c>
    </row>
    <row r="11681" spans="1:32">
      <c r="A11681" t="s">
        <v>3201</v>
      </c>
      <c r="B11681" t="s">
        <v>19</v>
      </c>
      <c r="C11681">
        <v>0</v>
      </c>
      <c r="D11681">
        <v>0</v>
      </c>
      <c r="E11681">
        <v>0</v>
      </c>
      <c r="F11681">
        <v>0</v>
      </c>
      <c r="G11681">
        <v>0</v>
      </c>
      <c r="H11681">
        <v>0</v>
      </c>
      <c r="I11681">
        <v>0</v>
      </c>
      <c r="J11681">
        <v>0</v>
      </c>
      <c r="K11681">
        <v>0</v>
      </c>
      <c r="L11681">
        <v>0</v>
      </c>
      <c r="M11681">
        <v>0</v>
      </c>
      <c r="N11681">
        <v>0</v>
      </c>
      <c r="O11681">
        <v>0</v>
      </c>
      <c r="P11681">
        <v>0</v>
      </c>
      <c r="Q11681">
        <v>0</v>
      </c>
      <c r="R11681">
        <v>0</v>
      </c>
      <c r="S11681">
        <v>0</v>
      </c>
      <c r="T11681">
        <v>0</v>
      </c>
      <c r="U11681">
        <v>0</v>
      </c>
      <c r="V11681">
        <v>0</v>
      </c>
      <c r="W11681">
        <v>0</v>
      </c>
      <c r="X11681">
        <v>0</v>
      </c>
      <c r="Y11681">
        <v>0</v>
      </c>
      <c r="Z11681">
        <v>0</v>
      </c>
      <c r="AA11681">
        <v>0</v>
      </c>
      <c r="AB11681">
        <v>0</v>
      </c>
      <c r="AC11681">
        <v>0</v>
      </c>
      <c r="AD11681">
        <v>0</v>
      </c>
      <c r="AE11681">
        <v>0</v>
      </c>
      <c r="AF11681">
        <v>0</v>
      </c>
    </row>
    <row r="11682" spans="1:32">
      <c r="A11682" t="s">
        <v>3202</v>
      </c>
      <c r="B11682" t="s">
        <v>19</v>
      </c>
      <c r="C11682">
        <v>0</v>
      </c>
      <c r="D11682">
        <v>0</v>
      </c>
      <c r="E11682">
        <v>0</v>
      </c>
      <c r="F11682">
        <v>0</v>
      </c>
      <c r="G11682">
        <v>0</v>
      </c>
      <c r="H11682">
        <v>0</v>
      </c>
      <c r="I11682">
        <v>0</v>
      </c>
      <c r="J11682">
        <v>0</v>
      </c>
      <c r="K11682">
        <v>0</v>
      </c>
      <c r="L11682">
        <v>0</v>
      </c>
      <c r="M11682">
        <v>0</v>
      </c>
      <c r="N11682">
        <v>0</v>
      </c>
      <c r="O11682">
        <v>0</v>
      </c>
      <c r="P11682">
        <v>0</v>
      </c>
      <c r="Q11682">
        <v>0</v>
      </c>
      <c r="R11682">
        <v>0</v>
      </c>
      <c r="S11682">
        <v>0</v>
      </c>
      <c r="T11682">
        <v>0</v>
      </c>
      <c r="U11682">
        <v>0</v>
      </c>
      <c r="V11682">
        <v>0</v>
      </c>
      <c r="W11682">
        <v>0</v>
      </c>
      <c r="X11682">
        <v>0</v>
      </c>
      <c r="Y11682">
        <v>0</v>
      </c>
      <c r="Z11682">
        <v>0</v>
      </c>
      <c r="AA11682">
        <v>0</v>
      </c>
      <c r="AB11682">
        <v>0</v>
      </c>
      <c r="AC11682">
        <v>0</v>
      </c>
      <c r="AD11682">
        <v>0</v>
      </c>
      <c r="AE11682">
        <v>0</v>
      </c>
      <c r="AF11682">
        <v>0</v>
      </c>
    </row>
    <row r="11683" spans="1:32">
      <c r="A11683" t="s">
        <v>3203</v>
      </c>
      <c r="B11683" t="s">
        <v>19</v>
      </c>
      <c r="C11683">
        <v>0</v>
      </c>
      <c r="D11683">
        <v>0</v>
      </c>
      <c r="E11683">
        <v>0</v>
      </c>
      <c r="F11683">
        <v>0</v>
      </c>
      <c r="G11683">
        <v>0</v>
      </c>
      <c r="H11683">
        <v>0</v>
      </c>
      <c r="I11683">
        <v>0</v>
      </c>
      <c r="J11683">
        <v>0</v>
      </c>
      <c r="K11683">
        <v>0</v>
      </c>
      <c r="L11683">
        <v>0</v>
      </c>
      <c r="M11683">
        <v>0</v>
      </c>
      <c r="N11683">
        <v>0</v>
      </c>
      <c r="O11683">
        <v>0</v>
      </c>
      <c r="P11683">
        <v>0</v>
      </c>
      <c r="Q11683">
        <v>0</v>
      </c>
      <c r="R11683">
        <v>0</v>
      </c>
      <c r="S11683">
        <v>0</v>
      </c>
      <c r="T11683">
        <v>0</v>
      </c>
      <c r="U11683">
        <v>0</v>
      </c>
      <c r="V11683">
        <v>0</v>
      </c>
      <c r="W11683">
        <v>0</v>
      </c>
      <c r="X11683">
        <v>0</v>
      </c>
      <c r="Y11683">
        <v>0</v>
      </c>
      <c r="Z11683">
        <v>0</v>
      </c>
      <c r="AA11683">
        <v>0</v>
      </c>
      <c r="AB11683">
        <v>0</v>
      </c>
      <c r="AC11683">
        <v>0</v>
      </c>
      <c r="AD11683">
        <v>0</v>
      </c>
      <c r="AE11683">
        <v>0</v>
      </c>
      <c r="AF11683">
        <v>0</v>
      </c>
    </row>
    <row r="11684" spans="1:32">
      <c r="A11684" t="s">
        <v>3204</v>
      </c>
      <c r="B11684" t="s">
        <v>19</v>
      </c>
      <c r="C11684">
        <v>0</v>
      </c>
      <c r="D11684">
        <v>0</v>
      </c>
      <c r="E11684">
        <v>0</v>
      </c>
      <c r="F11684">
        <v>0</v>
      </c>
      <c r="G11684">
        <v>0</v>
      </c>
      <c r="H11684">
        <v>0</v>
      </c>
      <c r="I11684">
        <v>0</v>
      </c>
      <c r="J11684">
        <v>0</v>
      </c>
      <c r="K11684">
        <v>0</v>
      </c>
      <c r="L11684">
        <v>0</v>
      </c>
      <c r="M11684">
        <v>0</v>
      </c>
      <c r="N11684">
        <v>0</v>
      </c>
      <c r="O11684">
        <v>0</v>
      </c>
      <c r="P11684">
        <v>0</v>
      </c>
      <c r="Q11684">
        <v>0</v>
      </c>
      <c r="R11684">
        <v>0</v>
      </c>
      <c r="S11684">
        <v>0</v>
      </c>
      <c r="T11684">
        <v>0</v>
      </c>
      <c r="U11684">
        <v>0</v>
      </c>
      <c r="V11684">
        <v>0</v>
      </c>
      <c r="W11684">
        <v>0</v>
      </c>
      <c r="X11684">
        <v>0</v>
      </c>
      <c r="Y11684">
        <v>0</v>
      </c>
      <c r="Z11684">
        <v>0</v>
      </c>
      <c r="AA11684">
        <v>0</v>
      </c>
      <c r="AB11684">
        <v>0</v>
      </c>
      <c r="AC11684">
        <v>0</v>
      </c>
      <c r="AD11684">
        <v>0</v>
      </c>
      <c r="AE11684">
        <v>0</v>
      </c>
      <c r="AF11684">
        <v>0</v>
      </c>
    </row>
    <row r="11685" spans="1:32">
      <c r="A11685" t="s">
        <v>3205</v>
      </c>
      <c r="B11685" t="s">
        <v>19</v>
      </c>
      <c r="C11685">
        <v>0</v>
      </c>
      <c r="D11685">
        <v>0</v>
      </c>
      <c r="E11685">
        <v>0</v>
      </c>
      <c r="F11685">
        <v>0</v>
      </c>
      <c r="G11685">
        <v>0</v>
      </c>
      <c r="H11685">
        <v>0</v>
      </c>
      <c r="I11685">
        <v>0</v>
      </c>
      <c r="J11685">
        <v>0</v>
      </c>
      <c r="K11685">
        <v>0</v>
      </c>
      <c r="L11685">
        <v>0</v>
      </c>
      <c r="M11685">
        <v>0</v>
      </c>
      <c r="N11685">
        <v>0</v>
      </c>
      <c r="O11685">
        <v>0</v>
      </c>
      <c r="P11685">
        <v>0</v>
      </c>
      <c r="Q11685">
        <v>0</v>
      </c>
      <c r="R11685">
        <v>0</v>
      </c>
      <c r="S11685">
        <v>0</v>
      </c>
      <c r="T11685">
        <v>0</v>
      </c>
      <c r="U11685">
        <v>0</v>
      </c>
      <c r="V11685">
        <v>0</v>
      </c>
      <c r="W11685">
        <v>0</v>
      </c>
      <c r="X11685">
        <v>0</v>
      </c>
      <c r="Y11685">
        <v>0</v>
      </c>
      <c r="Z11685">
        <v>0</v>
      </c>
      <c r="AA11685">
        <v>0</v>
      </c>
      <c r="AB11685">
        <v>0</v>
      </c>
      <c r="AC11685">
        <v>0</v>
      </c>
      <c r="AD11685">
        <v>0</v>
      </c>
      <c r="AE11685">
        <v>0</v>
      </c>
      <c r="AF11685">
        <v>0</v>
      </c>
    </row>
    <row r="11686" spans="1:32">
      <c r="A11686" t="s">
        <v>3206</v>
      </c>
      <c r="B11686" t="s">
        <v>19</v>
      </c>
      <c r="C11686">
        <v>0</v>
      </c>
      <c r="D11686">
        <v>0</v>
      </c>
      <c r="E11686">
        <v>0</v>
      </c>
      <c r="F11686">
        <v>0</v>
      </c>
      <c r="G11686">
        <v>0</v>
      </c>
      <c r="H11686">
        <v>0</v>
      </c>
      <c r="I11686">
        <v>0</v>
      </c>
      <c r="J11686">
        <v>0</v>
      </c>
      <c r="K11686">
        <v>0</v>
      </c>
      <c r="L11686">
        <v>0</v>
      </c>
      <c r="M11686">
        <v>0</v>
      </c>
      <c r="N11686">
        <v>0</v>
      </c>
      <c r="O11686">
        <v>0</v>
      </c>
      <c r="P11686">
        <v>0</v>
      </c>
      <c r="Q11686">
        <v>0</v>
      </c>
      <c r="R11686">
        <v>0</v>
      </c>
      <c r="S11686">
        <v>0</v>
      </c>
      <c r="T11686">
        <v>0</v>
      </c>
      <c r="U11686">
        <v>0</v>
      </c>
      <c r="V11686">
        <v>0</v>
      </c>
      <c r="W11686">
        <v>0</v>
      </c>
      <c r="X11686">
        <v>0</v>
      </c>
      <c r="Y11686">
        <v>0</v>
      </c>
      <c r="Z11686">
        <v>0</v>
      </c>
      <c r="AA11686">
        <v>0</v>
      </c>
      <c r="AB11686">
        <v>0</v>
      </c>
      <c r="AC11686">
        <v>0</v>
      </c>
      <c r="AD11686">
        <v>0</v>
      </c>
      <c r="AE11686">
        <v>0</v>
      </c>
      <c r="AF11686">
        <v>0</v>
      </c>
    </row>
    <row r="11687" spans="1:32">
      <c r="A11687" t="s">
        <v>3207</v>
      </c>
      <c r="B11687" t="s">
        <v>19</v>
      </c>
      <c r="C11687">
        <v>0</v>
      </c>
      <c r="D11687">
        <v>0</v>
      </c>
      <c r="E11687">
        <v>0</v>
      </c>
      <c r="F11687">
        <v>0</v>
      </c>
      <c r="G11687">
        <v>0</v>
      </c>
      <c r="H11687">
        <v>0</v>
      </c>
      <c r="I11687">
        <v>0</v>
      </c>
      <c r="J11687">
        <v>0</v>
      </c>
      <c r="K11687">
        <v>0</v>
      </c>
      <c r="L11687">
        <v>0</v>
      </c>
      <c r="M11687">
        <v>0</v>
      </c>
      <c r="N11687">
        <v>0</v>
      </c>
      <c r="O11687">
        <v>0</v>
      </c>
      <c r="P11687">
        <v>0</v>
      </c>
      <c r="Q11687">
        <v>0</v>
      </c>
      <c r="R11687">
        <v>0</v>
      </c>
      <c r="S11687">
        <v>0</v>
      </c>
      <c r="T11687">
        <v>0</v>
      </c>
      <c r="U11687">
        <v>0</v>
      </c>
      <c r="V11687">
        <v>0</v>
      </c>
      <c r="W11687">
        <v>0</v>
      </c>
      <c r="X11687">
        <v>0</v>
      </c>
      <c r="Y11687">
        <v>0</v>
      </c>
      <c r="Z11687">
        <v>0</v>
      </c>
      <c r="AA11687">
        <v>0</v>
      </c>
      <c r="AB11687">
        <v>0</v>
      </c>
      <c r="AC11687">
        <v>0</v>
      </c>
      <c r="AD11687">
        <v>0</v>
      </c>
      <c r="AE11687">
        <v>0</v>
      </c>
      <c r="AF11687">
        <v>0</v>
      </c>
    </row>
    <row r="11688" spans="1:32">
      <c r="A11688" t="s">
        <v>3208</v>
      </c>
      <c r="B11688" t="s">
        <v>19</v>
      </c>
      <c r="C11688">
        <v>0</v>
      </c>
      <c r="D11688">
        <v>0</v>
      </c>
      <c r="E11688">
        <v>0</v>
      </c>
      <c r="F11688">
        <v>0</v>
      </c>
      <c r="G11688">
        <v>0</v>
      </c>
      <c r="H11688">
        <v>0</v>
      </c>
      <c r="I11688">
        <v>0</v>
      </c>
      <c r="J11688">
        <v>0</v>
      </c>
      <c r="K11688">
        <v>0</v>
      </c>
      <c r="L11688">
        <v>0</v>
      </c>
      <c r="M11688">
        <v>0</v>
      </c>
      <c r="N11688">
        <v>0</v>
      </c>
      <c r="O11688">
        <v>0</v>
      </c>
      <c r="P11688">
        <v>0</v>
      </c>
      <c r="Q11688">
        <v>0</v>
      </c>
      <c r="R11688">
        <v>0</v>
      </c>
      <c r="S11688">
        <v>0</v>
      </c>
      <c r="T11688">
        <v>0</v>
      </c>
      <c r="U11688">
        <v>0</v>
      </c>
      <c r="V11688">
        <v>0</v>
      </c>
      <c r="W11688">
        <v>0</v>
      </c>
      <c r="X11688">
        <v>0</v>
      </c>
      <c r="Y11688">
        <v>0</v>
      </c>
      <c r="Z11688">
        <v>0</v>
      </c>
      <c r="AA11688">
        <v>0</v>
      </c>
      <c r="AB11688">
        <v>0</v>
      </c>
      <c r="AC11688">
        <v>0</v>
      </c>
      <c r="AD11688">
        <v>0</v>
      </c>
      <c r="AE11688">
        <v>0</v>
      </c>
      <c r="AF11688">
        <v>0</v>
      </c>
    </row>
    <row r="11689" spans="1:32">
      <c r="A11689" t="s">
        <v>3209</v>
      </c>
      <c r="B11689" t="s">
        <v>19</v>
      </c>
      <c r="C11689">
        <v>0</v>
      </c>
      <c r="D11689">
        <v>0</v>
      </c>
      <c r="E11689">
        <v>0</v>
      </c>
      <c r="F11689">
        <v>0</v>
      </c>
      <c r="G11689">
        <v>0</v>
      </c>
      <c r="H11689">
        <v>0</v>
      </c>
      <c r="I11689">
        <v>0</v>
      </c>
      <c r="J11689">
        <v>0</v>
      </c>
      <c r="K11689">
        <v>0</v>
      </c>
      <c r="L11689">
        <v>0</v>
      </c>
      <c r="M11689">
        <v>0</v>
      </c>
      <c r="N11689">
        <v>0</v>
      </c>
      <c r="O11689">
        <v>0</v>
      </c>
      <c r="P11689">
        <v>0</v>
      </c>
      <c r="Q11689">
        <v>0</v>
      </c>
      <c r="R11689">
        <v>0</v>
      </c>
      <c r="S11689">
        <v>0</v>
      </c>
      <c r="T11689">
        <v>0</v>
      </c>
      <c r="U11689">
        <v>0</v>
      </c>
      <c r="V11689">
        <v>0</v>
      </c>
      <c r="W11689">
        <v>0</v>
      </c>
      <c r="X11689">
        <v>0</v>
      </c>
      <c r="Y11689">
        <v>0</v>
      </c>
      <c r="Z11689">
        <v>0</v>
      </c>
      <c r="AA11689">
        <v>0</v>
      </c>
      <c r="AB11689">
        <v>0</v>
      </c>
      <c r="AC11689">
        <v>0</v>
      </c>
      <c r="AD11689">
        <v>0</v>
      </c>
      <c r="AE11689">
        <v>0</v>
      </c>
      <c r="AF11689">
        <v>0</v>
      </c>
    </row>
    <row r="11690" spans="1:32">
      <c r="A11690" t="s">
        <v>3210</v>
      </c>
      <c r="B11690" t="s">
        <v>19</v>
      </c>
      <c r="C11690">
        <v>0</v>
      </c>
      <c r="D11690">
        <v>0</v>
      </c>
      <c r="E11690">
        <v>0</v>
      </c>
      <c r="F11690">
        <v>0</v>
      </c>
      <c r="G11690">
        <v>0</v>
      </c>
      <c r="H11690">
        <v>0</v>
      </c>
      <c r="I11690">
        <v>0</v>
      </c>
      <c r="J11690">
        <v>0</v>
      </c>
      <c r="K11690">
        <v>0</v>
      </c>
      <c r="L11690">
        <v>0</v>
      </c>
      <c r="M11690">
        <v>0</v>
      </c>
      <c r="N11690">
        <v>0</v>
      </c>
      <c r="O11690">
        <v>0</v>
      </c>
      <c r="P11690">
        <v>0</v>
      </c>
      <c r="Q11690">
        <v>0</v>
      </c>
      <c r="R11690">
        <v>0</v>
      </c>
      <c r="S11690">
        <v>0</v>
      </c>
      <c r="T11690">
        <v>0</v>
      </c>
      <c r="U11690">
        <v>0</v>
      </c>
      <c r="V11690">
        <v>0</v>
      </c>
      <c r="W11690">
        <v>0</v>
      </c>
      <c r="X11690">
        <v>0</v>
      </c>
      <c r="Y11690">
        <v>0</v>
      </c>
      <c r="Z11690">
        <v>0</v>
      </c>
      <c r="AA11690">
        <v>0</v>
      </c>
      <c r="AB11690">
        <v>0</v>
      </c>
      <c r="AC11690">
        <v>0</v>
      </c>
      <c r="AD11690">
        <v>0</v>
      </c>
      <c r="AE11690">
        <v>0</v>
      </c>
      <c r="AF11690">
        <v>0</v>
      </c>
    </row>
    <row r="11691" spans="1:32">
      <c r="A11691" t="s">
        <v>3211</v>
      </c>
      <c r="B11691" t="s">
        <v>19</v>
      </c>
      <c r="C11691">
        <v>0</v>
      </c>
      <c r="D11691">
        <v>0</v>
      </c>
      <c r="E11691">
        <v>0</v>
      </c>
      <c r="F11691">
        <v>0</v>
      </c>
      <c r="G11691">
        <v>0</v>
      </c>
      <c r="H11691">
        <v>0</v>
      </c>
      <c r="I11691">
        <v>0</v>
      </c>
      <c r="J11691">
        <v>0</v>
      </c>
      <c r="K11691">
        <v>0</v>
      </c>
      <c r="L11691">
        <v>0</v>
      </c>
      <c r="M11691">
        <v>0</v>
      </c>
      <c r="N11691">
        <v>0</v>
      </c>
      <c r="O11691">
        <v>0</v>
      </c>
      <c r="P11691">
        <v>0</v>
      </c>
      <c r="Q11691">
        <v>0</v>
      </c>
      <c r="R11691">
        <v>0</v>
      </c>
      <c r="S11691">
        <v>0</v>
      </c>
      <c r="T11691">
        <v>0</v>
      </c>
      <c r="U11691">
        <v>0</v>
      </c>
      <c r="V11691">
        <v>0</v>
      </c>
      <c r="W11691">
        <v>0</v>
      </c>
      <c r="X11691">
        <v>0</v>
      </c>
      <c r="Y11691">
        <v>0</v>
      </c>
      <c r="Z11691">
        <v>0</v>
      </c>
      <c r="AA11691">
        <v>0</v>
      </c>
      <c r="AB11691">
        <v>0</v>
      </c>
      <c r="AC11691">
        <v>0</v>
      </c>
      <c r="AD11691">
        <v>0</v>
      </c>
      <c r="AE11691">
        <v>0</v>
      </c>
      <c r="AF11691">
        <v>0</v>
      </c>
    </row>
    <row r="11692" spans="1:32">
      <c r="A11692" t="s">
        <v>3212</v>
      </c>
      <c r="B11692" t="s">
        <v>19</v>
      </c>
      <c r="C11692">
        <v>0</v>
      </c>
      <c r="D11692">
        <v>0</v>
      </c>
      <c r="E11692">
        <v>0</v>
      </c>
      <c r="F11692">
        <v>0</v>
      </c>
      <c r="G11692">
        <v>0</v>
      </c>
      <c r="H11692">
        <v>0</v>
      </c>
      <c r="I11692">
        <v>0</v>
      </c>
      <c r="J11692">
        <v>0</v>
      </c>
      <c r="K11692">
        <v>0</v>
      </c>
      <c r="L11692">
        <v>0</v>
      </c>
      <c r="M11692">
        <v>0</v>
      </c>
      <c r="N11692">
        <v>0</v>
      </c>
      <c r="O11692">
        <v>0</v>
      </c>
      <c r="P11692">
        <v>0</v>
      </c>
      <c r="Q11692">
        <v>0</v>
      </c>
      <c r="R11692">
        <v>0</v>
      </c>
      <c r="S11692">
        <v>0</v>
      </c>
      <c r="T11692">
        <v>0</v>
      </c>
      <c r="U11692">
        <v>0</v>
      </c>
      <c r="V11692">
        <v>0</v>
      </c>
      <c r="W11692">
        <v>0</v>
      </c>
      <c r="X11692">
        <v>0</v>
      </c>
      <c r="Y11692">
        <v>0</v>
      </c>
      <c r="Z11692">
        <v>0</v>
      </c>
      <c r="AA11692">
        <v>0</v>
      </c>
      <c r="AB11692">
        <v>0</v>
      </c>
      <c r="AC11692">
        <v>0</v>
      </c>
      <c r="AD11692">
        <v>0</v>
      </c>
      <c r="AE11692">
        <v>0</v>
      </c>
      <c r="AF11692">
        <v>0</v>
      </c>
    </row>
    <row r="11693" spans="1:32">
      <c r="A11693" t="s">
        <v>3213</v>
      </c>
      <c r="B11693" t="s">
        <v>19</v>
      </c>
      <c r="C11693">
        <v>0</v>
      </c>
      <c r="D11693">
        <v>0</v>
      </c>
      <c r="E11693">
        <v>0</v>
      </c>
      <c r="F11693">
        <v>0</v>
      </c>
      <c r="G11693">
        <v>0</v>
      </c>
      <c r="H11693">
        <v>0</v>
      </c>
      <c r="I11693">
        <v>0</v>
      </c>
      <c r="J11693">
        <v>0</v>
      </c>
      <c r="K11693">
        <v>0</v>
      </c>
      <c r="L11693">
        <v>0</v>
      </c>
      <c r="M11693">
        <v>0</v>
      </c>
      <c r="N11693">
        <v>0</v>
      </c>
      <c r="O11693">
        <v>0</v>
      </c>
      <c r="P11693">
        <v>0</v>
      </c>
      <c r="Q11693">
        <v>0</v>
      </c>
      <c r="R11693">
        <v>0</v>
      </c>
      <c r="S11693">
        <v>0</v>
      </c>
      <c r="T11693">
        <v>0</v>
      </c>
      <c r="U11693">
        <v>0</v>
      </c>
      <c r="V11693">
        <v>0</v>
      </c>
      <c r="W11693">
        <v>0</v>
      </c>
      <c r="X11693">
        <v>0</v>
      </c>
      <c r="Y11693">
        <v>0</v>
      </c>
      <c r="Z11693">
        <v>0</v>
      </c>
      <c r="AA11693">
        <v>0</v>
      </c>
      <c r="AB11693">
        <v>0</v>
      </c>
      <c r="AC11693">
        <v>0</v>
      </c>
      <c r="AD11693">
        <v>0</v>
      </c>
      <c r="AE11693">
        <v>0</v>
      </c>
      <c r="AF11693">
        <v>0</v>
      </c>
    </row>
    <row r="11694" spans="1:32">
      <c r="A11694" t="s">
        <v>3214</v>
      </c>
      <c r="B11694" t="s">
        <v>19</v>
      </c>
      <c r="C11694">
        <v>0</v>
      </c>
      <c r="D11694">
        <v>0</v>
      </c>
      <c r="E11694">
        <v>0</v>
      </c>
      <c r="F11694">
        <v>0</v>
      </c>
      <c r="G11694">
        <v>0</v>
      </c>
      <c r="H11694">
        <v>0</v>
      </c>
      <c r="I11694">
        <v>0</v>
      </c>
      <c r="J11694">
        <v>0</v>
      </c>
      <c r="K11694">
        <v>0</v>
      </c>
      <c r="L11694">
        <v>0</v>
      </c>
      <c r="M11694">
        <v>0</v>
      </c>
      <c r="N11694">
        <v>0</v>
      </c>
      <c r="O11694">
        <v>0</v>
      </c>
      <c r="P11694">
        <v>0</v>
      </c>
      <c r="Q11694">
        <v>0</v>
      </c>
      <c r="R11694">
        <v>0</v>
      </c>
      <c r="S11694">
        <v>0</v>
      </c>
      <c r="T11694">
        <v>0</v>
      </c>
      <c r="U11694">
        <v>0</v>
      </c>
      <c r="V11694">
        <v>0</v>
      </c>
      <c r="W11694">
        <v>0</v>
      </c>
      <c r="X11694">
        <v>0</v>
      </c>
      <c r="Y11694">
        <v>0</v>
      </c>
      <c r="Z11694">
        <v>0</v>
      </c>
      <c r="AA11694">
        <v>0</v>
      </c>
      <c r="AB11694">
        <v>0</v>
      </c>
      <c r="AC11694">
        <v>0</v>
      </c>
      <c r="AD11694">
        <v>0</v>
      </c>
      <c r="AE11694">
        <v>0</v>
      </c>
      <c r="AF11694">
        <v>0</v>
      </c>
    </row>
    <row r="11695" spans="1:32">
      <c r="A11695" t="s">
        <v>3215</v>
      </c>
      <c r="B11695" t="s">
        <v>19</v>
      </c>
      <c r="C11695">
        <v>0</v>
      </c>
      <c r="D11695">
        <v>0</v>
      </c>
      <c r="E11695">
        <v>0</v>
      </c>
      <c r="F11695">
        <v>0</v>
      </c>
      <c r="G11695">
        <v>0</v>
      </c>
      <c r="H11695">
        <v>0</v>
      </c>
      <c r="I11695">
        <v>0</v>
      </c>
      <c r="J11695">
        <v>0</v>
      </c>
      <c r="K11695">
        <v>0</v>
      </c>
      <c r="L11695">
        <v>0</v>
      </c>
      <c r="M11695">
        <v>0</v>
      </c>
      <c r="N11695">
        <v>0</v>
      </c>
      <c r="O11695">
        <v>0</v>
      </c>
      <c r="P11695">
        <v>0</v>
      </c>
      <c r="Q11695">
        <v>0</v>
      </c>
      <c r="R11695">
        <v>0</v>
      </c>
      <c r="S11695">
        <v>0</v>
      </c>
      <c r="T11695">
        <v>0</v>
      </c>
      <c r="U11695">
        <v>0</v>
      </c>
      <c r="V11695">
        <v>0</v>
      </c>
      <c r="W11695">
        <v>0</v>
      </c>
      <c r="X11695">
        <v>0</v>
      </c>
      <c r="Y11695">
        <v>0</v>
      </c>
      <c r="Z11695">
        <v>0</v>
      </c>
      <c r="AA11695">
        <v>0</v>
      </c>
      <c r="AB11695">
        <v>0</v>
      </c>
      <c r="AC11695">
        <v>0</v>
      </c>
      <c r="AD11695">
        <v>0</v>
      </c>
      <c r="AE11695">
        <v>0</v>
      </c>
      <c r="AF11695">
        <v>0</v>
      </c>
    </row>
    <row r="11696" spans="1:32">
      <c r="A11696" t="s">
        <v>3216</v>
      </c>
      <c r="B11696" t="s">
        <v>19</v>
      </c>
      <c r="C11696">
        <v>0</v>
      </c>
      <c r="D11696">
        <v>0</v>
      </c>
      <c r="E11696">
        <v>0</v>
      </c>
      <c r="F11696">
        <v>0</v>
      </c>
      <c r="G11696">
        <v>0</v>
      </c>
      <c r="H11696">
        <v>0</v>
      </c>
      <c r="I11696">
        <v>0</v>
      </c>
      <c r="J11696">
        <v>0</v>
      </c>
      <c r="K11696">
        <v>0</v>
      </c>
      <c r="L11696">
        <v>0</v>
      </c>
      <c r="M11696">
        <v>0</v>
      </c>
      <c r="N11696">
        <v>0</v>
      </c>
      <c r="O11696">
        <v>0</v>
      </c>
      <c r="P11696">
        <v>0</v>
      </c>
      <c r="Q11696">
        <v>0</v>
      </c>
      <c r="R11696">
        <v>0</v>
      </c>
      <c r="S11696">
        <v>0</v>
      </c>
      <c r="T11696">
        <v>0</v>
      </c>
      <c r="U11696">
        <v>0</v>
      </c>
      <c r="V11696">
        <v>0</v>
      </c>
      <c r="W11696">
        <v>0</v>
      </c>
      <c r="X11696">
        <v>0</v>
      </c>
      <c r="Y11696">
        <v>0</v>
      </c>
      <c r="Z11696">
        <v>0</v>
      </c>
      <c r="AA11696">
        <v>0</v>
      </c>
      <c r="AB11696">
        <v>0</v>
      </c>
      <c r="AC11696">
        <v>0</v>
      </c>
      <c r="AD11696">
        <v>0</v>
      </c>
      <c r="AE11696">
        <v>0</v>
      </c>
      <c r="AF11696">
        <v>0</v>
      </c>
    </row>
    <row r="11697" spans="1:32">
      <c r="A11697" t="s">
        <v>3217</v>
      </c>
      <c r="B11697" t="s">
        <v>19</v>
      </c>
      <c r="C11697">
        <v>0</v>
      </c>
      <c r="D11697">
        <v>0</v>
      </c>
      <c r="E11697">
        <v>0</v>
      </c>
      <c r="F11697">
        <v>0</v>
      </c>
      <c r="G11697">
        <v>0</v>
      </c>
      <c r="H11697">
        <v>0</v>
      </c>
      <c r="I11697">
        <v>0</v>
      </c>
      <c r="J11697">
        <v>0</v>
      </c>
      <c r="K11697">
        <v>0</v>
      </c>
      <c r="L11697">
        <v>0</v>
      </c>
      <c r="M11697">
        <v>0</v>
      </c>
      <c r="N11697">
        <v>0</v>
      </c>
      <c r="O11697">
        <v>0</v>
      </c>
      <c r="P11697">
        <v>0</v>
      </c>
      <c r="Q11697">
        <v>0</v>
      </c>
      <c r="R11697">
        <v>0</v>
      </c>
      <c r="S11697">
        <v>0</v>
      </c>
      <c r="T11697">
        <v>0</v>
      </c>
      <c r="U11697">
        <v>0</v>
      </c>
      <c r="V11697">
        <v>0</v>
      </c>
      <c r="W11697">
        <v>0</v>
      </c>
      <c r="X11697">
        <v>0</v>
      </c>
      <c r="Y11697">
        <v>0</v>
      </c>
      <c r="Z11697">
        <v>0</v>
      </c>
      <c r="AA11697">
        <v>0</v>
      </c>
      <c r="AB11697">
        <v>0</v>
      </c>
      <c r="AC11697">
        <v>0</v>
      </c>
      <c r="AD11697">
        <v>0</v>
      </c>
      <c r="AE11697">
        <v>0</v>
      </c>
      <c r="AF11697">
        <v>0</v>
      </c>
    </row>
    <row r="11698" spans="1:32">
      <c r="A11698" t="s">
        <v>3218</v>
      </c>
      <c r="B11698" t="s">
        <v>19</v>
      </c>
      <c r="C11698">
        <v>0</v>
      </c>
      <c r="D11698">
        <v>0</v>
      </c>
      <c r="E11698">
        <v>0</v>
      </c>
      <c r="F11698">
        <v>0</v>
      </c>
      <c r="G11698">
        <v>0</v>
      </c>
      <c r="H11698">
        <v>0</v>
      </c>
      <c r="I11698">
        <v>0</v>
      </c>
      <c r="J11698">
        <v>0</v>
      </c>
      <c r="K11698">
        <v>0</v>
      </c>
      <c r="L11698">
        <v>0</v>
      </c>
      <c r="M11698">
        <v>0</v>
      </c>
      <c r="N11698">
        <v>0</v>
      </c>
      <c r="O11698">
        <v>0</v>
      </c>
      <c r="P11698">
        <v>0</v>
      </c>
      <c r="Q11698">
        <v>0</v>
      </c>
      <c r="R11698">
        <v>0</v>
      </c>
      <c r="S11698">
        <v>0</v>
      </c>
      <c r="T11698">
        <v>0</v>
      </c>
      <c r="U11698">
        <v>0</v>
      </c>
      <c r="V11698">
        <v>0</v>
      </c>
      <c r="W11698">
        <v>0</v>
      </c>
      <c r="X11698">
        <v>0</v>
      </c>
      <c r="Y11698">
        <v>0</v>
      </c>
      <c r="Z11698">
        <v>0</v>
      </c>
      <c r="AA11698">
        <v>0</v>
      </c>
      <c r="AB11698">
        <v>0</v>
      </c>
      <c r="AC11698">
        <v>0</v>
      </c>
      <c r="AD11698">
        <v>0</v>
      </c>
      <c r="AE11698">
        <v>0</v>
      </c>
      <c r="AF11698">
        <v>0</v>
      </c>
    </row>
    <row r="11699" spans="1:32">
      <c r="A11699" t="s">
        <v>3219</v>
      </c>
      <c r="B11699" t="s">
        <v>19</v>
      </c>
      <c r="C11699">
        <v>0</v>
      </c>
      <c r="D11699">
        <v>0</v>
      </c>
      <c r="E11699">
        <v>0</v>
      </c>
      <c r="F11699">
        <v>0</v>
      </c>
      <c r="G11699">
        <v>0</v>
      </c>
      <c r="H11699">
        <v>0</v>
      </c>
      <c r="I11699">
        <v>0</v>
      </c>
      <c r="J11699">
        <v>0</v>
      </c>
      <c r="K11699">
        <v>0</v>
      </c>
      <c r="L11699">
        <v>0</v>
      </c>
      <c r="M11699">
        <v>0</v>
      </c>
      <c r="N11699">
        <v>0</v>
      </c>
      <c r="O11699">
        <v>0</v>
      </c>
      <c r="P11699">
        <v>0</v>
      </c>
      <c r="Q11699">
        <v>0</v>
      </c>
      <c r="R11699">
        <v>0</v>
      </c>
      <c r="S11699">
        <v>0</v>
      </c>
      <c r="T11699">
        <v>0</v>
      </c>
      <c r="U11699">
        <v>0</v>
      </c>
      <c r="V11699">
        <v>0</v>
      </c>
      <c r="W11699">
        <v>0</v>
      </c>
      <c r="X11699">
        <v>0</v>
      </c>
      <c r="Y11699">
        <v>0</v>
      </c>
      <c r="Z11699">
        <v>0</v>
      </c>
      <c r="AA11699">
        <v>0</v>
      </c>
      <c r="AB11699">
        <v>0</v>
      </c>
      <c r="AC11699">
        <v>0</v>
      </c>
      <c r="AD11699">
        <v>0</v>
      </c>
      <c r="AE11699">
        <v>0</v>
      </c>
      <c r="AF11699">
        <v>0</v>
      </c>
    </row>
    <row r="11700" spans="1:32">
      <c r="A11700" t="s">
        <v>3220</v>
      </c>
      <c r="B11700" t="s">
        <v>19</v>
      </c>
      <c r="C11700">
        <v>0</v>
      </c>
      <c r="D11700">
        <v>0</v>
      </c>
      <c r="E11700">
        <v>0</v>
      </c>
      <c r="F11700">
        <v>0</v>
      </c>
      <c r="G11700">
        <v>0</v>
      </c>
      <c r="H11700">
        <v>0</v>
      </c>
      <c r="I11700">
        <v>0</v>
      </c>
      <c r="J11700">
        <v>0</v>
      </c>
      <c r="K11700">
        <v>0</v>
      </c>
      <c r="L11700">
        <v>0</v>
      </c>
      <c r="M11700">
        <v>0</v>
      </c>
      <c r="N11700">
        <v>0</v>
      </c>
      <c r="O11700">
        <v>0</v>
      </c>
      <c r="P11700">
        <v>0</v>
      </c>
      <c r="Q11700">
        <v>0</v>
      </c>
      <c r="R11700">
        <v>0</v>
      </c>
      <c r="S11700">
        <v>0</v>
      </c>
      <c r="T11700">
        <v>0</v>
      </c>
      <c r="U11700">
        <v>0</v>
      </c>
      <c r="V11700">
        <v>0</v>
      </c>
      <c r="W11700">
        <v>0</v>
      </c>
      <c r="X11700">
        <v>0</v>
      </c>
      <c r="Y11700">
        <v>0</v>
      </c>
      <c r="Z11700">
        <v>0</v>
      </c>
      <c r="AA11700">
        <v>0</v>
      </c>
      <c r="AB11700">
        <v>0</v>
      </c>
      <c r="AC11700">
        <v>0</v>
      </c>
      <c r="AD11700">
        <v>0</v>
      </c>
      <c r="AE11700">
        <v>0</v>
      </c>
      <c r="AF11700">
        <v>0</v>
      </c>
    </row>
    <row r="11701" spans="1:32">
      <c r="A11701" t="s">
        <v>3221</v>
      </c>
      <c r="B11701" t="s">
        <v>19</v>
      </c>
      <c r="C11701">
        <v>0</v>
      </c>
      <c r="D11701">
        <v>0</v>
      </c>
      <c r="E11701">
        <v>0</v>
      </c>
      <c r="F11701">
        <v>0</v>
      </c>
      <c r="G11701">
        <v>0</v>
      </c>
      <c r="H11701">
        <v>0</v>
      </c>
      <c r="I11701">
        <v>0</v>
      </c>
      <c r="J11701">
        <v>0</v>
      </c>
      <c r="K11701">
        <v>0</v>
      </c>
      <c r="L11701">
        <v>0</v>
      </c>
      <c r="M11701">
        <v>0</v>
      </c>
      <c r="N11701">
        <v>0</v>
      </c>
      <c r="O11701">
        <v>0</v>
      </c>
      <c r="P11701">
        <v>0</v>
      </c>
      <c r="Q11701">
        <v>0</v>
      </c>
      <c r="R11701">
        <v>0</v>
      </c>
      <c r="S11701">
        <v>0</v>
      </c>
      <c r="T11701">
        <v>0</v>
      </c>
      <c r="U11701">
        <v>0</v>
      </c>
      <c r="V11701">
        <v>0</v>
      </c>
      <c r="W11701">
        <v>0</v>
      </c>
      <c r="X11701">
        <v>0</v>
      </c>
      <c r="Y11701">
        <v>0</v>
      </c>
      <c r="Z11701">
        <v>0</v>
      </c>
      <c r="AA11701">
        <v>0</v>
      </c>
      <c r="AB11701">
        <v>0</v>
      </c>
      <c r="AC11701">
        <v>0</v>
      </c>
      <c r="AD11701">
        <v>0</v>
      </c>
      <c r="AE11701">
        <v>0</v>
      </c>
      <c r="AF11701">
        <v>0</v>
      </c>
    </row>
    <row r="11702" spans="1:32">
      <c r="A11702" t="s">
        <v>3222</v>
      </c>
      <c r="B11702" t="s">
        <v>19</v>
      </c>
      <c r="C11702">
        <v>0</v>
      </c>
      <c r="D11702">
        <v>0</v>
      </c>
      <c r="E11702">
        <v>0</v>
      </c>
      <c r="F11702">
        <v>0</v>
      </c>
      <c r="G11702">
        <v>0</v>
      </c>
      <c r="H11702">
        <v>0</v>
      </c>
      <c r="I11702">
        <v>0</v>
      </c>
      <c r="J11702">
        <v>0</v>
      </c>
      <c r="K11702">
        <v>0</v>
      </c>
      <c r="L11702">
        <v>0</v>
      </c>
      <c r="M11702">
        <v>0</v>
      </c>
      <c r="N11702">
        <v>0</v>
      </c>
      <c r="O11702">
        <v>0</v>
      </c>
      <c r="P11702">
        <v>0</v>
      </c>
      <c r="Q11702">
        <v>0</v>
      </c>
      <c r="R11702">
        <v>0</v>
      </c>
      <c r="S11702">
        <v>0</v>
      </c>
      <c r="T11702">
        <v>0</v>
      </c>
      <c r="U11702">
        <v>0</v>
      </c>
      <c r="V11702">
        <v>0</v>
      </c>
      <c r="W11702">
        <v>0</v>
      </c>
      <c r="X11702">
        <v>0</v>
      </c>
      <c r="Y11702">
        <v>0</v>
      </c>
      <c r="Z11702">
        <v>0</v>
      </c>
      <c r="AA11702">
        <v>0</v>
      </c>
      <c r="AB11702">
        <v>0</v>
      </c>
      <c r="AC11702">
        <v>0</v>
      </c>
      <c r="AD11702">
        <v>0</v>
      </c>
      <c r="AE11702">
        <v>0</v>
      </c>
      <c r="AF11702">
        <v>0</v>
      </c>
    </row>
    <row r="11703" spans="1:32">
      <c r="A11703" t="s">
        <v>3223</v>
      </c>
      <c r="B11703" t="s">
        <v>19</v>
      </c>
      <c r="C11703">
        <v>0</v>
      </c>
      <c r="D11703">
        <v>0</v>
      </c>
      <c r="E11703">
        <v>0</v>
      </c>
      <c r="F11703">
        <v>0</v>
      </c>
      <c r="G11703">
        <v>0</v>
      </c>
      <c r="H11703">
        <v>0</v>
      </c>
      <c r="I11703">
        <v>0</v>
      </c>
      <c r="J11703">
        <v>0</v>
      </c>
      <c r="K11703">
        <v>0</v>
      </c>
      <c r="L11703">
        <v>0</v>
      </c>
      <c r="M11703">
        <v>0</v>
      </c>
      <c r="N11703">
        <v>0</v>
      </c>
      <c r="O11703">
        <v>0</v>
      </c>
      <c r="P11703">
        <v>0</v>
      </c>
      <c r="Q11703">
        <v>0</v>
      </c>
      <c r="R11703">
        <v>0</v>
      </c>
      <c r="S11703">
        <v>0</v>
      </c>
      <c r="T11703">
        <v>0</v>
      </c>
      <c r="U11703">
        <v>0</v>
      </c>
      <c r="V11703">
        <v>0</v>
      </c>
      <c r="W11703">
        <v>0</v>
      </c>
      <c r="X11703">
        <v>0</v>
      </c>
      <c r="Y11703">
        <v>0</v>
      </c>
      <c r="Z11703">
        <v>0</v>
      </c>
      <c r="AA11703">
        <v>0</v>
      </c>
      <c r="AB11703">
        <v>0</v>
      </c>
      <c r="AC11703">
        <v>0</v>
      </c>
      <c r="AD11703">
        <v>0</v>
      </c>
      <c r="AE11703">
        <v>0</v>
      </c>
      <c r="AF11703">
        <v>0</v>
      </c>
    </row>
    <row r="11704" spans="1:32">
      <c r="A11704" t="s">
        <v>3224</v>
      </c>
      <c r="B11704" t="s">
        <v>19</v>
      </c>
      <c r="C11704">
        <v>0</v>
      </c>
      <c r="D11704">
        <v>0</v>
      </c>
      <c r="E11704">
        <v>0</v>
      </c>
      <c r="F11704">
        <v>0</v>
      </c>
      <c r="G11704">
        <v>0</v>
      </c>
      <c r="H11704">
        <v>0</v>
      </c>
      <c r="I11704">
        <v>0</v>
      </c>
      <c r="J11704">
        <v>0</v>
      </c>
      <c r="K11704">
        <v>0</v>
      </c>
      <c r="L11704">
        <v>0</v>
      </c>
      <c r="M11704">
        <v>0</v>
      </c>
      <c r="N11704">
        <v>0</v>
      </c>
      <c r="O11704">
        <v>0</v>
      </c>
      <c r="P11704">
        <v>0</v>
      </c>
      <c r="Q11704">
        <v>0</v>
      </c>
      <c r="R11704">
        <v>0</v>
      </c>
      <c r="S11704">
        <v>0</v>
      </c>
      <c r="T11704">
        <v>0</v>
      </c>
      <c r="U11704">
        <v>0</v>
      </c>
      <c r="V11704">
        <v>0</v>
      </c>
      <c r="W11704">
        <v>0</v>
      </c>
      <c r="X11704">
        <v>0</v>
      </c>
      <c r="Y11704">
        <v>0</v>
      </c>
      <c r="Z11704">
        <v>0</v>
      </c>
      <c r="AA11704">
        <v>0</v>
      </c>
      <c r="AB11704">
        <v>0</v>
      </c>
      <c r="AC11704">
        <v>0</v>
      </c>
      <c r="AD11704">
        <v>0</v>
      </c>
      <c r="AE11704">
        <v>0</v>
      </c>
      <c r="AF11704">
        <v>0</v>
      </c>
    </row>
    <row r="11705" spans="1:32">
      <c r="A11705" t="s">
        <v>3225</v>
      </c>
      <c r="B11705" t="s">
        <v>19</v>
      </c>
      <c r="C11705">
        <v>0</v>
      </c>
      <c r="D11705">
        <v>0</v>
      </c>
      <c r="E11705">
        <v>0</v>
      </c>
      <c r="F11705">
        <v>0</v>
      </c>
      <c r="G11705">
        <v>0</v>
      </c>
      <c r="H11705">
        <v>0</v>
      </c>
      <c r="I11705">
        <v>0</v>
      </c>
      <c r="J11705">
        <v>0</v>
      </c>
      <c r="K11705">
        <v>0</v>
      </c>
      <c r="L11705">
        <v>0</v>
      </c>
      <c r="M11705">
        <v>0</v>
      </c>
      <c r="N11705">
        <v>0</v>
      </c>
      <c r="O11705">
        <v>0</v>
      </c>
      <c r="P11705">
        <v>0</v>
      </c>
      <c r="Q11705">
        <v>0</v>
      </c>
      <c r="R11705">
        <v>0</v>
      </c>
      <c r="S11705">
        <v>0</v>
      </c>
      <c r="T11705">
        <v>0</v>
      </c>
      <c r="U11705">
        <v>0</v>
      </c>
      <c r="V11705">
        <v>0</v>
      </c>
      <c r="W11705">
        <v>0</v>
      </c>
      <c r="X11705">
        <v>0</v>
      </c>
      <c r="Y11705">
        <v>0</v>
      </c>
      <c r="Z11705">
        <v>0</v>
      </c>
      <c r="AA11705">
        <v>0</v>
      </c>
      <c r="AB11705">
        <v>0</v>
      </c>
      <c r="AC11705">
        <v>0</v>
      </c>
      <c r="AD11705">
        <v>0</v>
      </c>
      <c r="AE11705">
        <v>0</v>
      </c>
      <c r="AF11705">
        <v>0</v>
      </c>
    </row>
    <row r="11706" spans="1:32">
      <c r="A11706" t="s">
        <v>3226</v>
      </c>
      <c r="B11706" t="s">
        <v>19</v>
      </c>
      <c r="C11706">
        <v>0</v>
      </c>
      <c r="D11706">
        <v>0</v>
      </c>
      <c r="E11706">
        <v>0</v>
      </c>
      <c r="F11706">
        <v>0</v>
      </c>
      <c r="G11706">
        <v>0</v>
      </c>
      <c r="H11706">
        <v>0</v>
      </c>
      <c r="I11706">
        <v>0</v>
      </c>
      <c r="J11706">
        <v>0</v>
      </c>
      <c r="K11706">
        <v>0</v>
      </c>
      <c r="L11706">
        <v>0</v>
      </c>
      <c r="M11706">
        <v>0</v>
      </c>
      <c r="N11706">
        <v>0</v>
      </c>
      <c r="O11706">
        <v>0</v>
      </c>
      <c r="P11706">
        <v>0</v>
      </c>
      <c r="Q11706">
        <v>0</v>
      </c>
      <c r="R11706">
        <v>0</v>
      </c>
      <c r="S11706">
        <v>0</v>
      </c>
      <c r="T11706">
        <v>0</v>
      </c>
      <c r="U11706">
        <v>0</v>
      </c>
      <c r="V11706">
        <v>0</v>
      </c>
      <c r="W11706">
        <v>0</v>
      </c>
      <c r="X11706">
        <v>0</v>
      </c>
      <c r="Y11706">
        <v>0</v>
      </c>
      <c r="Z11706">
        <v>0</v>
      </c>
      <c r="AA11706">
        <v>0</v>
      </c>
      <c r="AB11706">
        <v>0</v>
      </c>
      <c r="AC11706">
        <v>0</v>
      </c>
      <c r="AD11706">
        <v>0</v>
      </c>
      <c r="AE11706">
        <v>0</v>
      </c>
      <c r="AF11706">
        <v>0</v>
      </c>
    </row>
    <row r="11707" spans="1:32">
      <c r="A11707" t="s">
        <v>3227</v>
      </c>
      <c r="B11707" t="s">
        <v>19</v>
      </c>
      <c r="C11707">
        <v>0</v>
      </c>
      <c r="D11707">
        <v>0</v>
      </c>
      <c r="E11707">
        <v>0</v>
      </c>
      <c r="F11707">
        <v>0</v>
      </c>
      <c r="G11707">
        <v>0</v>
      </c>
      <c r="H11707">
        <v>0</v>
      </c>
      <c r="I11707">
        <v>0</v>
      </c>
      <c r="J11707">
        <v>0</v>
      </c>
      <c r="K11707">
        <v>0</v>
      </c>
      <c r="L11707">
        <v>0</v>
      </c>
      <c r="M11707">
        <v>0</v>
      </c>
      <c r="N11707">
        <v>0</v>
      </c>
      <c r="O11707">
        <v>0</v>
      </c>
      <c r="P11707">
        <v>0</v>
      </c>
      <c r="Q11707">
        <v>0</v>
      </c>
      <c r="R11707">
        <v>0</v>
      </c>
      <c r="S11707">
        <v>0</v>
      </c>
      <c r="T11707">
        <v>0</v>
      </c>
      <c r="U11707">
        <v>0</v>
      </c>
      <c r="V11707">
        <v>0</v>
      </c>
      <c r="W11707">
        <v>0</v>
      </c>
      <c r="X11707">
        <v>0</v>
      </c>
      <c r="Y11707">
        <v>0</v>
      </c>
      <c r="Z11707">
        <v>0</v>
      </c>
      <c r="AA11707">
        <v>0</v>
      </c>
      <c r="AB11707">
        <v>0</v>
      </c>
      <c r="AC11707">
        <v>0</v>
      </c>
      <c r="AD11707">
        <v>0</v>
      </c>
      <c r="AE11707">
        <v>0</v>
      </c>
      <c r="AF11707">
        <v>0</v>
      </c>
    </row>
    <row r="11708" spans="1:32">
      <c r="A11708" t="s">
        <v>3228</v>
      </c>
      <c r="B11708" t="s">
        <v>19</v>
      </c>
      <c r="C11708">
        <v>0</v>
      </c>
      <c r="D11708">
        <v>0</v>
      </c>
      <c r="E11708">
        <v>0</v>
      </c>
      <c r="F11708">
        <v>0</v>
      </c>
      <c r="G11708">
        <v>0</v>
      </c>
      <c r="H11708">
        <v>0</v>
      </c>
      <c r="I11708">
        <v>0</v>
      </c>
      <c r="J11708">
        <v>0</v>
      </c>
      <c r="K11708">
        <v>0</v>
      </c>
      <c r="L11708">
        <v>0</v>
      </c>
      <c r="M11708">
        <v>0</v>
      </c>
      <c r="N11708">
        <v>0</v>
      </c>
      <c r="O11708">
        <v>0</v>
      </c>
      <c r="P11708">
        <v>0</v>
      </c>
      <c r="Q11708">
        <v>0</v>
      </c>
      <c r="R11708">
        <v>0</v>
      </c>
      <c r="S11708">
        <v>0</v>
      </c>
      <c r="T11708">
        <v>0</v>
      </c>
      <c r="U11708">
        <v>0</v>
      </c>
      <c r="V11708">
        <v>0</v>
      </c>
      <c r="W11708">
        <v>0</v>
      </c>
      <c r="X11708">
        <v>0</v>
      </c>
      <c r="Y11708">
        <v>0</v>
      </c>
      <c r="Z11708">
        <v>0</v>
      </c>
      <c r="AA11708">
        <v>0</v>
      </c>
      <c r="AB11708">
        <v>0</v>
      </c>
      <c r="AC11708">
        <v>0</v>
      </c>
      <c r="AD11708">
        <v>0</v>
      </c>
      <c r="AE11708">
        <v>0</v>
      </c>
      <c r="AF11708">
        <v>0</v>
      </c>
    </row>
    <row r="11709" spans="1:32">
      <c r="A11709" t="s">
        <v>3229</v>
      </c>
      <c r="B11709" t="s">
        <v>19</v>
      </c>
      <c r="C11709">
        <v>0</v>
      </c>
      <c r="D11709">
        <v>0</v>
      </c>
      <c r="E11709">
        <v>0</v>
      </c>
      <c r="F11709">
        <v>0</v>
      </c>
      <c r="G11709">
        <v>0</v>
      </c>
      <c r="H11709">
        <v>0</v>
      </c>
      <c r="I11709">
        <v>0</v>
      </c>
      <c r="J11709">
        <v>0</v>
      </c>
      <c r="K11709">
        <v>0</v>
      </c>
      <c r="L11709">
        <v>0</v>
      </c>
      <c r="M11709">
        <v>0</v>
      </c>
      <c r="N11709">
        <v>0</v>
      </c>
      <c r="O11709">
        <v>0</v>
      </c>
      <c r="P11709">
        <v>0</v>
      </c>
      <c r="Q11709">
        <v>0</v>
      </c>
      <c r="R11709">
        <v>0</v>
      </c>
      <c r="S11709">
        <v>0</v>
      </c>
      <c r="T11709">
        <v>0</v>
      </c>
      <c r="U11709">
        <v>0</v>
      </c>
      <c r="V11709">
        <v>0</v>
      </c>
      <c r="W11709">
        <v>0</v>
      </c>
      <c r="X11709">
        <v>0</v>
      </c>
      <c r="Y11709">
        <v>0</v>
      </c>
      <c r="Z11709">
        <v>0</v>
      </c>
      <c r="AA11709">
        <v>0</v>
      </c>
      <c r="AB11709">
        <v>0</v>
      </c>
      <c r="AC11709">
        <v>0</v>
      </c>
      <c r="AD11709">
        <v>0</v>
      </c>
      <c r="AE11709">
        <v>0</v>
      </c>
      <c r="AF11709">
        <v>0</v>
      </c>
    </row>
    <row r="11710" spans="1:32">
      <c r="A11710" t="s">
        <v>3230</v>
      </c>
      <c r="B11710" t="s">
        <v>19</v>
      </c>
      <c r="C11710">
        <v>0</v>
      </c>
      <c r="D11710">
        <v>0</v>
      </c>
      <c r="E11710">
        <v>0</v>
      </c>
      <c r="F11710">
        <v>0</v>
      </c>
      <c r="G11710">
        <v>0</v>
      </c>
      <c r="H11710">
        <v>0</v>
      </c>
      <c r="I11710">
        <v>0</v>
      </c>
      <c r="J11710">
        <v>0</v>
      </c>
      <c r="K11710">
        <v>0</v>
      </c>
      <c r="L11710">
        <v>0</v>
      </c>
      <c r="M11710">
        <v>0</v>
      </c>
      <c r="N11710">
        <v>0</v>
      </c>
      <c r="O11710">
        <v>0</v>
      </c>
      <c r="P11710">
        <v>0</v>
      </c>
      <c r="Q11710">
        <v>0</v>
      </c>
      <c r="R11710">
        <v>0</v>
      </c>
      <c r="S11710">
        <v>0</v>
      </c>
      <c r="T11710">
        <v>0</v>
      </c>
      <c r="U11710">
        <v>0</v>
      </c>
      <c r="V11710">
        <v>0</v>
      </c>
      <c r="W11710">
        <v>0</v>
      </c>
      <c r="X11710">
        <v>0</v>
      </c>
      <c r="Y11710">
        <v>0</v>
      </c>
      <c r="Z11710">
        <v>0</v>
      </c>
      <c r="AA11710">
        <v>0</v>
      </c>
      <c r="AB11710">
        <v>0</v>
      </c>
      <c r="AC11710">
        <v>0</v>
      </c>
      <c r="AD11710">
        <v>0</v>
      </c>
      <c r="AE11710">
        <v>0</v>
      </c>
      <c r="AF11710">
        <v>0</v>
      </c>
    </row>
    <row r="11711" spans="1:32">
      <c r="A11711" t="s">
        <v>3231</v>
      </c>
      <c r="B11711" t="s">
        <v>19</v>
      </c>
      <c r="C11711">
        <v>0</v>
      </c>
      <c r="D11711">
        <v>0</v>
      </c>
      <c r="E11711">
        <v>0</v>
      </c>
      <c r="F11711">
        <v>0</v>
      </c>
      <c r="G11711">
        <v>0</v>
      </c>
      <c r="H11711">
        <v>0</v>
      </c>
      <c r="I11711">
        <v>0</v>
      </c>
      <c r="J11711">
        <v>0</v>
      </c>
      <c r="K11711">
        <v>0</v>
      </c>
      <c r="L11711">
        <v>0</v>
      </c>
      <c r="M11711">
        <v>0</v>
      </c>
      <c r="N11711">
        <v>0</v>
      </c>
      <c r="O11711">
        <v>0</v>
      </c>
      <c r="P11711">
        <v>0</v>
      </c>
      <c r="Q11711">
        <v>0</v>
      </c>
      <c r="R11711">
        <v>0</v>
      </c>
      <c r="S11711">
        <v>0</v>
      </c>
      <c r="T11711">
        <v>0</v>
      </c>
      <c r="U11711">
        <v>0</v>
      </c>
      <c r="V11711">
        <v>0</v>
      </c>
      <c r="W11711">
        <v>0</v>
      </c>
      <c r="X11711">
        <v>0</v>
      </c>
      <c r="Y11711">
        <v>0</v>
      </c>
      <c r="Z11711">
        <v>0</v>
      </c>
      <c r="AA11711">
        <v>0</v>
      </c>
      <c r="AB11711">
        <v>0</v>
      </c>
      <c r="AC11711">
        <v>0</v>
      </c>
      <c r="AD11711">
        <v>0</v>
      </c>
      <c r="AE11711">
        <v>0</v>
      </c>
      <c r="AF11711">
        <v>0</v>
      </c>
    </row>
    <row r="11712" spans="1:32">
      <c r="A11712" t="s">
        <v>3232</v>
      </c>
      <c r="B11712" t="s">
        <v>19</v>
      </c>
      <c r="C11712">
        <v>0</v>
      </c>
      <c r="D11712">
        <v>0</v>
      </c>
      <c r="E11712">
        <v>0</v>
      </c>
      <c r="F11712">
        <v>0</v>
      </c>
      <c r="G11712">
        <v>0</v>
      </c>
      <c r="H11712">
        <v>0</v>
      </c>
      <c r="I11712">
        <v>0</v>
      </c>
      <c r="J11712">
        <v>0</v>
      </c>
      <c r="K11712">
        <v>0</v>
      </c>
      <c r="L11712">
        <v>0</v>
      </c>
      <c r="M11712">
        <v>0</v>
      </c>
      <c r="N11712">
        <v>0</v>
      </c>
      <c r="O11712">
        <v>0</v>
      </c>
      <c r="P11712">
        <v>0</v>
      </c>
      <c r="Q11712">
        <v>0</v>
      </c>
      <c r="R11712">
        <v>0</v>
      </c>
      <c r="S11712">
        <v>0</v>
      </c>
      <c r="T11712">
        <v>0</v>
      </c>
      <c r="U11712">
        <v>0</v>
      </c>
      <c r="V11712">
        <v>0</v>
      </c>
      <c r="W11712">
        <v>0</v>
      </c>
      <c r="X11712">
        <v>0</v>
      </c>
      <c r="Y11712">
        <v>0</v>
      </c>
      <c r="Z11712">
        <v>0</v>
      </c>
      <c r="AA11712">
        <v>0</v>
      </c>
      <c r="AB11712">
        <v>0</v>
      </c>
      <c r="AC11712">
        <v>0</v>
      </c>
      <c r="AD11712">
        <v>0</v>
      </c>
      <c r="AE11712">
        <v>0</v>
      </c>
      <c r="AF11712">
        <v>0</v>
      </c>
    </row>
    <row r="11713" spans="1:32">
      <c r="A11713" t="s">
        <v>3233</v>
      </c>
      <c r="B11713" t="s">
        <v>19</v>
      </c>
      <c r="C11713">
        <v>0</v>
      </c>
      <c r="D11713">
        <v>0</v>
      </c>
      <c r="E11713">
        <v>0</v>
      </c>
      <c r="F11713">
        <v>0</v>
      </c>
      <c r="G11713">
        <v>0</v>
      </c>
      <c r="H11713">
        <v>0</v>
      </c>
      <c r="I11713">
        <v>0</v>
      </c>
      <c r="J11713">
        <v>0</v>
      </c>
      <c r="K11713">
        <v>0</v>
      </c>
      <c r="L11713">
        <v>0</v>
      </c>
      <c r="M11713">
        <v>0</v>
      </c>
      <c r="N11713">
        <v>0</v>
      </c>
      <c r="O11713">
        <v>0</v>
      </c>
      <c r="P11713">
        <v>0</v>
      </c>
      <c r="Q11713">
        <v>0</v>
      </c>
      <c r="R11713">
        <v>0</v>
      </c>
      <c r="S11713">
        <v>0</v>
      </c>
      <c r="T11713">
        <v>0</v>
      </c>
      <c r="U11713">
        <v>0</v>
      </c>
      <c r="V11713">
        <v>0</v>
      </c>
      <c r="W11713">
        <v>0</v>
      </c>
      <c r="X11713">
        <v>0</v>
      </c>
      <c r="Y11713">
        <v>0</v>
      </c>
      <c r="Z11713">
        <v>0</v>
      </c>
      <c r="AA11713">
        <v>0</v>
      </c>
      <c r="AB11713">
        <v>0</v>
      </c>
      <c r="AC11713">
        <v>0</v>
      </c>
      <c r="AD11713">
        <v>0</v>
      </c>
      <c r="AE11713">
        <v>0</v>
      </c>
      <c r="AF11713">
        <v>0</v>
      </c>
    </row>
    <row r="11714" spans="1:32">
      <c r="A11714" t="s">
        <v>3234</v>
      </c>
      <c r="B11714" t="s">
        <v>19</v>
      </c>
      <c r="C11714">
        <v>0</v>
      </c>
      <c r="D11714">
        <v>0</v>
      </c>
      <c r="E11714">
        <v>0</v>
      </c>
      <c r="F11714">
        <v>0</v>
      </c>
      <c r="G11714">
        <v>0</v>
      </c>
      <c r="H11714">
        <v>0</v>
      </c>
      <c r="I11714">
        <v>0</v>
      </c>
      <c r="J11714">
        <v>0</v>
      </c>
      <c r="K11714">
        <v>0</v>
      </c>
      <c r="L11714">
        <v>0</v>
      </c>
      <c r="M11714">
        <v>0</v>
      </c>
      <c r="N11714">
        <v>0</v>
      </c>
      <c r="O11714">
        <v>0</v>
      </c>
      <c r="P11714">
        <v>0</v>
      </c>
      <c r="Q11714">
        <v>0</v>
      </c>
      <c r="R11714">
        <v>0</v>
      </c>
      <c r="S11714">
        <v>0</v>
      </c>
      <c r="T11714">
        <v>0</v>
      </c>
      <c r="U11714">
        <v>0</v>
      </c>
      <c r="V11714">
        <v>0</v>
      </c>
      <c r="W11714">
        <v>0</v>
      </c>
      <c r="X11714">
        <v>0</v>
      </c>
      <c r="Y11714">
        <v>0</v>
      </c>
      <c r="Z11714">
        <v>0</v>
      </c>
      <c r="AA11714">
        <v>0</v>
      </c>
      <c r="AB11714">
        <v>0</v>
      </c>
      <c r="AC11714">
        <v>0</v>
      </c>
      <c r="AD11714">
        <v>0</v>
      </c>
      <c r="AE11714">
        <v>0</v>
      </c>
      <c r="AF11714">
        <v>0</v>
      </c>
    </row>
    <row r="11715" spans="1:32">
      <c r="A11715" t="s">
        <v>3235</v>
      </c>
      <c r="B11715" t="s">
        <v>19</v>
      </c>
      <c r="C11715">
        <v>0</v>
      </c>
      <c r="D11715">
        <v>0</v>
      </c>
      <c r="E11715">
        <v>0</v>
      </c>
      <c r="F11715">
        <v>0</v>
      </c>
      <c r="G11715">
        <v>0</v>
      </c>
      <c r="H11715">
        <v>0</v>
      </c>
      <c r="I11715">
        <v>0</v>
      </c>
      <c r="J11715">
        <v>0</v>
      </c>
      <c r="K11715">
        <v>0</v>
      </c>
      <c r="L11715">
        <v>0</v>
      </c>
      <c r="M11715">
        <v>0</v>
      </c>
      <c r="N11715">
        <v>0</v>
      </c>
      <c r="O11715">
        <v>0</v>
      </c>
      <c r="P11715">
        <v>0</v>
      </c>
      <c r="Q11715">
        <v>0</v>
      </c>
      <c r="R11715">
        <v>0</v>
      </c>
      <c r="S11715">
        <v>0</v>
      </c>
      <c r="T11715">
        <v>0</v>
      </c>
      <c r="U11715">
        <v>0</v>
      </c>
      <c r="V11715">
        <v>0</v>
      </c>
      <c r="W11715">
        <v>0</v>
      </c>
      <c r="X11715">
        <v>0</v>
      </c>
      <c r="Y11715">
        <v>0</v>
      </c>
      <c r="Z11715">
        <v>0</v>
      </c>
      <c r="AA11715">
        <v>0</v>
      </c>
      <c r="AB11715">
        <v>0</v>
      </c>
      <c r="AC11715">
        <v>0</v>
      </c>
      <c r="AD11715">
        <v>0</v>
      </c>
      <c r="AE11715">
        <v>0</v>
      </c>
      <c r="AF11715">
        <v>0</v>
      </c>
    </row>
    <row r="11716" spans="1:32">
      <c r="A11716" t="s">
        <v>3236</v>
      </c>
      <c r="B11716" t="s">
        <v>19</v>
      </c>
      <c r="C11716">
        <v>0</v>
      </c>
      <c r="D11716">
        <v>0</v>
      </c>
      <c r="E11716">
        <v>0</v>
      </c>
      <c r="F11716">
        <v>0</v>
      </c>
      <c r="G11716">
        <v>0</v>
      </c>
      <c r="H11716">
        <v>0</v>
      </c>
      <c r="I11716">
        <v>0</v>
      </c>
      <c r="J11716">
        <v>0</v>
      </c>
      <c r="K11716">
        <v>0</v>
      </c>
      <c r="L11716">
        <v>0</v>
      </c>
      <c r="M11716">
        <v>0</v>
      </c>
      <c r="N11716">
        <v>0</v>
      </c>
      <c r="O11716">
        <v>0</v>
      </c>
      <c r="P11716">
        <v>0</v>
      </c>
      <c r="Q11716">
        <v>0</v>
      </c>
      <c r="R11716">
        <v>0</v>
      </c>
      <c r="S11716">
        <v>0</v>
      </c>
      <c r="T11716">
        <v>0</v>
      </c>
      <c r="U11716">
        <v>0</v>
      </c>
      <c r="V11716">
        <v>0</v>
      </c>
      <c r="W11716">
        <v>0</v>
      </c>
      <c r="X11716">
        <v>0</v>
      </c>
      <c r="Y11716">
        <v>0</v>
      </c>
      <c r="Z11716">
        <v>0</v>
      </c>
      <c r="AA11716">
        <v>0</v>
      </c>
      <c r="AB11716">
        <v>0</v>
      </c>
      <c r="AC11716">
        <v>0</v>
      </c>
      <c r="AD11716">
        <v>0</v>
      </c>
      <c r="AE11716">
        <v>0</v>
      </c>
      <c r="AF11716">
        <v>0</v>
      </c>
    </row>
    <row r="11717" spans="1:32">
      <c r="A11717" t="s">
        <v>3237</v>
      </c>
      <c r="B11717" t="s">
        <v>19</v>
      </c>
      <c r="C11717">
        <v>0</v>
      </c>
      <c r="D11717">
        <v>0</v>
      </c>
      <c r="E11717">
        <v>0</v>
      </c>
      <c r="F11717">
        <v>0</v>
      </c>
      <c r="G11717">
        <v>0</v>
      </c>
      <c r="H11717">
        <v>0</v>
      </c>
      <c r="I11717">
        <v>0</v>
      </c>
      <c r="J11717">
        <v>0</v>
      </c>
      <c r="K11717">
        <v>0</v>
      </c>
      <c r="L11717">
        <v>0</v>
      </c>
      <c r="M11717">
        <v>0</v>
      </c>
      <c r="N11717">
        <v>0</v>
      </c>
      <c r="O11717">
        <v>0</v>
      </c>
      <c r="P11717">
        <v>0</v>
      </c>
      <c r="Q11717">
        <v>0</v>
      </c>
      <c r="R11717">
        <v>0</v>
      </c>
      <c r="S11717">
        <v>0</v>
      </c>
      <c r="T11717">
        <v>0</v>
      </c>
      <c r="U11717">
        <v>0</v>
      </c>
      <c r="V11717">
        <v>0</v>
      </c>
      <c r="W11717">
        <v>0</v>
      </c>
      <c r="X11717">
        <v>0</v>
      </c>
      <c r="Y11717">
        <v>0</v>
      </c>
      <c r="Z11717">
        <v>0</v>
      </c>
      <c r="AA11717">
        <v>0</v>
      </c>
      <c r="AB11717">
        <v>0</v>
      </c>
      <c r="AC11717">
        <v>0</v>
      </c>
      <c r="AD11717">
        <v>0</v>
      </c>
      <c r="AE11717">
        <v>0</v>
      </c>
      <c r="AF11717">
        <v>0</v>
      </c>
    </row>
    <row r="11718" spans="1:32">
      <c r="A11718" t="s">
        <v>3238</v>
      </c>
      <c r="B11718" t="s">
        <v>19</v>
      </c>
      <c r="C11718" s="2">
        <v>32374100000000</v>
      </c>
      <c r="D11718" s="2">
        <v>35355500000000</v>
      </c>
      <c r="E11718" s="2">
        <v>35691700000000</v>
      </c>
      <c r="F11718" s="2">
        <v>35644300000000</v>
      </c>
      <c r="G11718" s="2">
        <v>35656600000000</v>
      </c>
      <c r="H11718" s="2">
        <v>35605600000000</v>
      </c>
      <c r="I11718" s="2">
        <v>35566900000000</v>
      </c>
      <c r="J11718" s="2">
        <v>35752500000000</v>
      </c>
      <c r="K11718" s="2">
        <v>35932000000000</v>
      </c>
      <c r="L11718" s="2">
        <v>36168600000000</v>
      </c>
      <c r="M11718" s="2">
        <v>36298300000000</v>
      </c>
      <c r="N11718" s="2">
        <v>36477700000000</v>
      </c>
      <c r="O11718" s="2">
        <v>36632600000000</v>
      </c>
      <c r="P11718" s="2">
        <v>36774600000000</v>
      </c>
      <c r="Q11718" s="2">
        <v>36916600000000</v>
      </c>
      <c r="R11718" s="2">
        <v>37033300000000</v>
      </c>
      <c r="S11718" s="2">
        <v>37137800000000</v>
      </c>
      <c r="T11718" s="2">
        <v>37241700000000</v>
      </c>
      <c r="U11718" s="2">
        <v>37345600000000</v>
      </c>
      <c r="V11718" s="2">
        <v>37449400000000</v>
      </c>
      <c r="W11718" s="2">
        <v>37553900000000</v>
      </c>
      <c r="X11718" s="2">
        <v>37651600000000</v>
      </c>
      <c r="Y11718" s="2">
        <v>37761600000000</v>
      </c>
      <c r="Z11718" s="2">
        <v>37860000000000</v>
      </c>
      <c r="AA11718" s="2">
        <v>37963800000000</v>
      </c>
      <c r="AB11718" s="2">
        <v>38044400000000</v>
      </c>
      <c r="AC11718" s="2">
        <v>38155600000000</v>
      </c>
      <c r="AD11718" s="2">
        <v>38253900000000</v>
      </c>
      <c r="AE11718" s="2">
        <v>38382400000000</v>
      </c>
      <c r="AF11718" s="2">
        <v>38499200000000</v>
      </c>
    </row>
    <row r="11719" spans="1:32">
      <c r="A11719" t="s">
        <v>3239</v>
      </c>
      <c r="B11719" t="s">
        <v>19</v>
      </c>
      <c r="C11719" s="2">
        <v>1178340000</v>
      </c>
      <c r="D11719" s="2">
        <v>1286860000</v>
      </c>
      <c r="E11719" s="2">
        <v>1299090000</v>
      </c>
      <c r="F11719" s="2">
        <v>1297370000</v>
      </c>
      <c r="G11719" s="2">
        <v>1297820000</v>
      </c>
      <c r="H11719" s="2">
        <v>1295960000</v>
      </c>
      <c r="I11719" s="2">
        <v>1294550000</v>
      </c>
      <c r="J11719" s="2">
        <v>1301310000</v>
      </c>
      <c r="K11719" s="2">
        <v>1307840000</v>
      </c>
      <c r="L11719" s="2">
        <v>1316450000</v>
      </c>
      <c r="M11719" s="2">
        <v>1321170000</v>
      </c>
      <c r="N11719" s="2">
        <v>1327700000</v>
      </c>
      <c r="O11719" s="2">
        <v>1333340000</v>
      </c>
      <c r="P11719" s="2">
        <v>1338510000</v>
      </c>
      <c r="Q11719" s="2">
        <v>1343680000</v>
      </c>
      <c r="R11719" s="2">
        <v>1347930000</v>
      </c>
      <c r="S11719" s="2">
        <v>1351730000</v>
      </c>
      <c r="T11719" s="2">
        <v>1355510000</v>
      </c>
      <c r="U11719" s="2">
        <v>1359290000</v>
      </c>
      <c r="V11719" s="2">
        <v>1363070000</v>
      </c>
      <c r="W11719" s="2">
        <v>1366870000</v>
      </c>
      <c r="X11719" s="2">
        <v>1370430000</v>
      </c>
      <c r="Y11719" s="2">
        <v>1374440000</v>
      </c>
      <c r="Z11719" s="2">
        <v>1378010000</v>
      </c>
      <c r="AA11719" s="2">
        <v>1381790000</v>
      </c>
      <c r="AB11719" s="2">
        <v>1384730000</v>
      </c>
      <c r="AC11719" s="2">
        <v>1388770000</v>
      </c>
      <c r="AD11719" s="2">
        <v>1392350000</v>
      </c>
      <c r="AE11719" s="2">
        <v>1397030000</v>
      </c>
      <c r="AF11719" s="2">
        <v>1401280000</v>
      </c>
    </row>
    <row r="11720" spans="1:32">
      <c r="A11720" t="s">
        <v>3240</v>
      </c>
      <c r="B11720" t="s">
        <v>19</v>
      </c>
      <c r="C11720" s="2">
        <v>9612660000</v>
      </c>
      <c r="D11720" s="2">
        <v>10497900000</v>
      </c>
      <c r="E11720" s="2">
        <v>10597700000</v>
      </c>
      <c r="F11720" s="2">
        <v>10583700000</v>
      </c>
      <c r="G11720" s="2">
        <v>10587300000</v>
      </c>
      <c r="H11720" s="2">
        <v>10572200000</v>
      </c>
      <c r="I11720" s="2">
        <v>10560700000</v>
      </c>
      <c r="J11720" s="2">
        <v>10615800000</v>
      </c>
      <c r="K11720" s="2">
        <v>10669100000</v>
      </c>
      <c r="L11720" s="2">
        <v>10739400000</v>
      </c>
      <c r="M11720" s="2">
        <v>10777900000</v>
      </c>
      <c r="N11720" s="2">
        <v>10831100000</v>
      </c>
      <c r="O11720" s="2">
        <v>10877100000</v>
      </c>
      <c r="P11720" s="2">
        <v>10919300000</v>
      </c>
      <c r="Q11720" s="2">
        <v>10961400000</v>
      </c>
      <c r="R11720" s="2">
        <v>10996100000</v>
      </c>
      <c r="S11720" s="2">
        <v>11027100000</v>
      </c>
      <c r="T11720" s="2">
        <v>11058000000</v>
      </c>
      <c r="U11720" s="2">
        <v>11088800000</v>
      </c>
      <c r="V11720" s="2">
        <v>11119700000</v>
      </c>
      <c r="W11720" s="2">
        <v>11150700000</v>
      </c>
      <c r="X11720" s="2">
        <v>11179700000</v>
      </c>
      <c r="Y11720" s="2">
        <v>11212400000</v>
      </c>
      <c r="Z11720" s="2">
        <v>11241600000</v>
      </c>
      <c r="AA11720" s="2">
        <v>11272400000</v>
      </c>
      <c r="AB11720" s="2">
        <v>11296300000</v>
      </c>
      <c r="AC11720" s="2">
        <v>11329300000</v>
      </c>
      <c r="AD11720" s="2">
        <v>11358500000</v>
      </c>
      <c r="AE11720" s="2">
        <v>11396700000</v>
      </c>
      <c r="AF11720" s="2">
        <v>11431400000</v>
      </c>
    </row>
    <row r="11721" spans="1:32">
      <c r="A11721" t="s">
        <v>3241</v>
      </c>
      <c r="B11721" t="s">
        <v>19</v>
      </c>
      <c r="C11721" s="2">
        <v>22189300000</v>
      </c>
      <c r="D11721" s="2">
        <v>24232800000</v>
      </c>
      <c r="E11721" s="2">
        <v>24463300000</v>
      </c>
      <c r="F11721" s="2">
        <v>24430800000</v>
      </c>
      <c r="G11721" s="2">
        <v>24439200000</v>
      </c>
      <c r="H11721" s="2">
        <v>24404300000</v>
      </c>
      <c r="I11721" s="2">
        <v>24377700000</v>
      </c>
      <c r="J11721" s="2">
        <v>24505000000</v>
      </c>
      <c r="K11721" s="2">
        <v>24628000000</v>
      </c>
      <c r="L11721" s="2">
        <v>24790100000</v>
      </c>
      <c r="M11721" s="2">
        <v>24879000000</v>
      </c>
      <c r="N11721" s="2">
        <v>25002000000</v>
      </c>
      <c r="O11721" s="2">
        <v>25108200000</v>
      </c>
      <c r="P11721" s="2">
        <v>25205500000</v>
      </c>
      <c r="Q11721" s="2">
        <v>25302800000</v>
      </c>
      <c r="R11721" s="2">
        <v>25382800000</v>
      </c>
      <c r="S11721" s="2">
        <v>25454500000</v>
      </c>
      <c r="T11721" s="2">
        <v>25525600000</v>
      </c>
      <c r="U11721" s="2">
        <v>25596800000</v>
      </c>
      <c r="V11721" s="2">
        <v>25668000000</v>
      </c>
      <c r="W11721" s="2">
        <v>25739600000</v>
      </c>
      <c r="X11721" s="2">
        <v>25806600000</v>
      </c>
      <c r="Y11721" s="2">
        <v>25882000000</v>
      </c>
      <c r="Z11721" s="2">
        <v>25949400000</v>
      </c>
      <c r="AA11721" s="2">
        <v>26020600000</v>
      </c>
      <c r="AB11721" s="2">
        <v>26075800000</v>
      </c>
      <c r="AC11721" s="2">
        <v>26152000000</v>
      </c>
      <c r="AD11721" s="2">
        <v>26219400000</v>
      </c>
      <c r="AE11721" s="2">
        <v>26307500000</v>
      </c>
      <c r="AF11721" s="2">
        <v>26387500000</v>
      </c>
    </row>
    <row r="11722" spans="1:32">
      <c r="A11722" t="s">
        <v>3242</v>
      </c>
      <c r="B11722" t="s">
        <v>19</v>
      </c>
      <c r="C11722" s="2">
        <v>887047000</v>
      </c>
      <c r="D11722" s="2">
        <v>968738000</v>
      </c>
      <c r="E11722" s="2">
        <v>977949000</v>
      </c>
      <c r="F11722" s="2">
        <v>976653000</v>
      </c>
      <c r="G11722" s="2">
        <v>976989000</v>
      </c>
      <c r="H11722" s="2">
        <v>975592000</v>
      </c>
      <c r="I11722" s="2">
        <v>974531000</v>
      </c>
      <c r="J11722" s="2">
        <v>979616000</v>
      </c>
      <c r="K11722" s="2">
        <v>984534000</v>
      </c>
      <c r="L11722" s="2">
        <v>991017000</v>
      </c>
      <c r="M11722" s="2">
        <v>994570000</v>
      </c>
      <c r="N11722" s="2">
        <v>999488000</v>
      </c>
      <c r="O11722" s="2">
        <v>1003730000</v>
      </c>
      <c r="P11722" s="2">
        <v>1007620000</v>
      </c>
      <c r="Q11722" s="2">
        <v>1011510000</v>
      </c>
      <c r="R11722" s="2">
        <v>1014710000</v>
      </c>
      <c r="S11722" s="2">
        <v>1017570000</v>
      </c>
      <c r="T11722" s="2">
        <v>1020420000</v>
      </c>
      <c r="U11722" s="2">
        <v>1023270000</v>
      </c>
      <c r="V11722" s="2">
        <v>1026110000</v>
      </c>
      <c r="W11722" s="2">
        <v>1028970000</v>
      </c>
      <c r="X11722" s="2">
        <v>1031650000</v>
      </c>
      <c r="Y11722" s="2">
        <v>1034670000</v>
      </c>
      <c r="Z11722" s="2">
        <v>1037360000</v>
      </c>
      <c r="AA11722" s="2">
        <v>1040210000</v>
      </c>
      <c r="AB11722" s="2">
        <v>1042410000</v>
      </c>
      <c r="AC11722" s="2">
        <v>1045460000</v>
      </c>
      <c r="AD11722" s="2">
        <v>1048160000</v>
      </c>
      <c r="AE11722" s="2">
        <v>1051670000</v>
      </c>
      <c r="AF11722" s="2">
        <v>1054870000</v>
      </c>
    </row>
    <row r="11723" spans="1:32">
      <c r="A11723" t="s">
        <v>3243</v>
      </c>
      <c r="B11723" t="s">
        <v>19</v>
      </c>
      <c r="C11723" s="2">
        <v>564149000</v>
      </c>
      <c r="D11723" s="2">
        <v>616103000</v>
      </c>
      <c r="E11723" s="2">
        <v>621962000</v>
      </c>
      <c r="F11723" s="2">
        <v>621137000</v>
      </c>
      <c r="G11723" s="2">
        <v>621351000</v>
      </c>
      <c r="H11723" s="2">
        <v>620462000</v>
      </c>
      <c r="I11723" s="2">
        <v>619788000</v>
      </c>
      <c r="J11723" s="2">
        <v>623022000</v>
      </c>
      <c r="K11723" s="2">
        <v>626149000</v>
      </c>
      <c r="L11723" s="2">
        <v>630273000</v>
      </c>
      <c r="M11723" s="2">
        <v>632533000</v>
      </c>
      <c r="N11723" s="2">
        <v>635660000</v>
      </c>
      <c r="O11723" s="2">
        <v>638359000</v>
      </c>
      <c r="P11723" s="2">
        <v>640833000</v>
      </c>
      <c r="Q11723" s="2">
        <v>643307000</v>
      </c>
      <c r="R11723" s="2">
        <v>645342000</v>
      </c>
      <c r="S11723" s="2">
        <v>647162000</v>
      </c>
      <c r="T11723" s="2">
        <v>648972000</v>
      </c>
      <c r="U11723" s="2">
        <v>650782000</v>
      </c>
      <c r="V11723" s="2">
        <v>652592000</v>
      </c>
      <c r="W11723" s="2">
        <v>654413000</v>
      </c>
      <c r="X11723" s="2">
        <v>656116000</v>
      </c>
      <c r="Y11723" s="2">
        <v>658033000</v>
      </c>
      <c r="Z11723" s="2">
        <v>659747000</v>
      </c>
      <c r="AA11723" s="2">
        <v>661557000</v>
      </c>
      <c r="AB11723" s="2">
        <v>662960000</v>
      </c>
      <c r="AC11723" s="2">
        <v>664898000</v>
      </c>
      <c r="AD11723" s="2">
        <v>666612000</v>
      </c>
      <c r="AE11723" s="2">
        <v>668850000</v>
      </c>
      <c r="AF11723" s="2">
        <v>670885000</v>
      </c>
    </row>
    <row r="11724" spans="1:32">
      <c r="A11724" t="s">
        <v>3244</v>
      </c>
      <c r="B11724" t="s">
        <v>19</v>
      </c>
      <c r="C11724" s="2">
        <v>6977860000</v>
      </c>
      <c r="D11724" s="2">
        <v>7620470000</v>
      </c>
      <c r="E11724" s="2">
        <v>7692930000</v>
      </c>
      <c r="F11724" s="2">
        <v>7682730000</v>
      </c>
      <c r="G11724" s="2">
        <v>7685380000</v>
      </c>
      <c r="H11724" s="2">
        <v>7674380000</v>
      </c>
      <c r="I11724" s="2">
        <v>7666040000</v>
      </c>
      <c r="J11724" s="2">
        <v>7706040000</v>
      </c>
      <c r="K11724" s="2">
        <v>7744730000</v>
      </c>
      <c r="L11724" s="2">
        <v>7795730000</v>
      </c>
      <c r="M11724" s="2">
        <v>7823680000</v>
      </c>
      <c r="N11724" s="2">
        <v>7862360000</v>
      </c>
      <c r="O11724" s="2">
        <v>7895740000</v>
      </c>
      <c r="P11724" s="2">
        <v>7926340000</v>
      </c>
      <c r="Q11724" s="2">
        <v>7956940000</v>
      </c>
      <c r="R11724" s="2">
        <v>7982110000</v>
      </c>
      <c r="S11724" s="2">
        <v>8004630000</v>
      </c>
      <c r="T11724" s="2">
        <v>8027020000</v>
      </c>
      <c r="U11724" s="2">
        <v>8049410000</v>
      </c>
      <c r="V11724" s="2">
        <v>8071790000</v>
      </c>
      <c r="W11724" s="2">
        <v>8094310000</v>
      </c>
      <c r="X11724" s="2">
        <v>8115380000</v>
      </c>
      <c r="Y11724" s="2">
        <v>8139090000</v>
      </c>
      <c r="Z11724" s="2">
        <v>8160280000</v>
      </c>
      <c r="AA11724" s="2">
        <v>8182670000</v>
      </c>
      <c r="AB11724" s="2">
        <v>8200030000</v>
      </c>
      <c r="AC11724" s="2">
        <v>8224000000</v>
      </c>
      <c r="AD11724" s="2">
        <v>8245200000</v>
      </c>
      <c r="AE11724" s="2">
        <v>8272880000</v>
      </c>
      <c r="AF11724" s="2">
        <v>8298050000</v>
      </c>
    </row>
    <row r="11725" spans="1:32">
      <c r="A11725" t="s">
        <v>3245</v>
      </c>
      <c r="B11725" t="s">
        <v>19</v>
      </c>
      <c r="C11725" s="2">
        <v>32658500</v>
      </c>
      <c r="D11725" s="2">
        <v>35666100</v>
      </c>
      <c r="E11725" s="2">
        <v>36005300</v>
      </c>
      <c r="F11725" s="2">
        <v>35957500</v>
      </c>
      <c r="G11725" s="2">
        <v>35969900</v>
      </c>
      <c r="H11725" s="2">
        <v>35918500</v>
      </c>
      <c r="I11725" s="2">
        <v>35879400</v>
      </c>
      <c r="J11725" s="2">
        <v>36066600</v>
      </c>
      <c r="K11725" s="2">
        <v>36247700</v>
      </c>
      <c r="L11725" s="2">
        <v>36486400</v>
      </c>
      <c r="M11725" s="2">
        <v>36617200</v>
      </c>
      <c r="N11725" s="2">
        <v>36798200</v>
      </c>
      <c r="O11725" s="2">
        <v>36954500</v>
      </c>
      <c r="P11725" s="2">
        <v>37097700</v>
      </c>
      <c r="Q11725" s="2">
        <v>37240900</v>
      </c>
      <c r="R11725" s="2">
        <v>37358700</v>
      </c>
      <c r="S11725" s="2">
        <v>37464100</v>
      </c>
      <c r="T11725" s="2">
        <v>37568900</v>
      </c>
      <c r="U11725" s="2">
        <v>37673700</v>
      </c>
      <c r="V11725" s="2">
        <v>37778500</v>
      </c>
      <c r="W11725" s="2">
        <v>37883900</v>
      </c>
      <c r="X11725" s="2">
        <v>37982400</v>
      </c>
      <c r="Y11725" s="2">
        <v>38093400</v>
      </c>
      <c r="Z11725" s="2">
        <v>38192600</v>
      </c>
      <c r="AA11725" s="2">
        <v>38297400</v>
      </c>
      <c r="AB11725" s="2">
        <v>38378600</v>
      </c>
      <c r="AC11725" s="2">
        <v>38490800</v>
      </c>
      <c r="AD11725" s="2">
        <v>38590000</v>
      </c>
      <c r="AE11725" s="2">
        <v>38719600</v>
      </c>
      <c r="AF11725" s="2">
        <v>38837400</v>
      </c>
    </row>
    <row r="11726" spans="1:32">
      <c r="A11726" t="s">
        <v>3246</v>
      </c>
      <c r="B11726" t="s">
        <v>19</v>
      </c>
      <c r="C11726" s="2">
        <v>165400000</v>
      </c>
      <c r="D11726" s="2">
        <v>180632000</v>
      </c>
      <c r="E11726" s="2">
        <v>182349000</v>
      </c>
      <c r="F11726" s="2">
        <v>182107000</v>
      </c>
      <c r="G11726" s="2">
        <v>182170000</v>
      </c>
      <c r="H11726" s="2">
        <v>181910000</v>
      </c>
      <c r="I11726" s="2">
        <v>181712000</v>
      </c>
      <c r="J11726" s="2">
        <v>182660000</v>
      </c>
      <c r="K11726" s="2">
        <v>183577000</v>
      </c>
      <c r="L11726" s="2">
        <v>184786000</v>
      </c>
      <c r="M11726" s="2">
        <v>185448000</v>
      </c>
      <c r="N11726" s="2">
        <v>186365000</v>
      </c>
      <c r="O11726" s="2">
        <v>187157000</v>
      </c>
      <c r="P11726" s="2">
        <v>187882000</v>
      </c>
      <c r="Q11726" s="2">
        <v>188607000</v>
      </c>
      <c r="R11726" s="2">
        <v>189204000</v>
      </c>
      <c r="S11726" s="2">
        <v>189738000</v>
      </c>
      <c r="T11726" s="2">
        <v>190268000</v>
      </c>
      <c r="U11726" s="2">
        <v>190799000</v>
      </c>
      <c r="V11726" s="2">
        <v>191330000</v>
      </c>
      <c r="W11726" s="2">
        <v>191863000</v>
      </c>
      <c r="X11726" s="2">
        <v>192363000</v>
      </c>
      <c r="Y11726" s="2">
        <v>192925000</v>
      </c>
      <c r="Z11726" s="2">
        <v>193427000</v>
      </c>
      <c r="AA11726" s="2">
        <v>193958000</v>
      </c>
      <c r="AB11726" s="2">
        <v>194369000</v>
      </c>
      <c r="AC11726" s="2">
        <v>194937000</v>
      </c>
      <c r="AD11726" s="2">
        <v>195440000</v>
      </c>
      <c r="AE11726" s="2">
        <v>196096000</v>
      </c>
      <c r="AF11726" s="2">
        <v>196693000</v>
      </c>
    </row>
    <row r="11727" spans="1:32">
      <c r="A11727" t="s">
        <v>3247</v>
      </c>
      <c r="B11727" t="s">
        <v>19</v>
      </c>
      <c r="C11727" s="2">
        <v>1580250000</v>
      </c>
      <c r="D11727" s="2">
        <v>1725780000</v>
      </c>
      <c r="E11727" s="2">
        <v>1742190000</v>
      </c>
      <c r="F11727" s="2">
        <v>1739880000</v>
      </c>
      <c r="G11727" s="2">
        <v>1740480000</v>
      </c>
      <c r="H11727" s="2">
        <v>1737990000</v>
      </c>
      <c r="I11727" s="2">
        <v>1736100000</v>
      </c>
      <c r="J11727" s="2">
        <v>1745160000</v>
      </c>
      <c r="K11727" s="2">
        <v>1753920000</v>
      </c>
      <c r="L11727" s="2">
        <v>1765470000</v>
      </c>
      <c r="M11727" s="2">
        <v>1771800000</v>
      </c>
      <c r="N11727" s="2">
        <v>1780560000</v>
      </c>
      <c r="O11727" s="2">
        <v>1788120000</v>
      </c>
      <c r="P11727" s="2">
        <v>1795050000</v>
      </c>
      <c r="Q11727" s="2">
        <v>1801980000</v>
      </c>
      <c r="R11727" s="2">
        <v>1807680000</v>
      </c>
      <c r="S11727" s="2">
        <v>1812780000</v>
      </c>
      <c r="T11727" s="2">
        <v>1817850000</v>
      </c>
      <c r="U11727" s="2">
        <v>1822920000</v>
      </c>
      <c r="V11727" s="2">
        <v>1827990000</v>
      </c>
      <c r="W11727" s="2">
        <v>1833090000</v>
      </c>
      <c r="X11727" s="2">
        <v>1837860000</v>
      </c>
      <c r="Y11727" s="2">
        <v>1843230000</v>
      </c>
      <c r="Z11727" s="2">
        <v>1848030000</v>
      </c>
      <c r="AA11727" s="2">
        <v>1853100000</v>
      </c>
      <c r="AB11727" s="2">
        <v>1857030000</v>
      </c>
      <c r="AC11727" s="2">
        <v>1862460000</v>
      </c>
      <c r="AD11727" s="2">
        <v>1867260000</v>
      </c>
      <c r="AE11727" s="2">
        <v>1873530000</v>
      </c>
      <c r="AF11727" s="2">
        <v>1879230000</v>
      </c>
    </row>
    <row r="11728" spans="1:32">
      <c r="A11728" t="s">
        <v>3248</v>
      </c>
      <c r="B11728" t="s">
        <v>19</v>
      </c>
      <c r="C11728" s="2">
        <v>316050000</v>
      </c>
      <c r="D11728" s="2">
        <v>345156000</v>
      </c>
      <c r="E11728" s="2">
        <v>348438000</v>
      </c>
      <c r="F11728" s="2">
        <v>347976000</v>
      </c>
      <c r="G11728" s="2">
        <v>348096000</v>
      </c>
      <c r="H11728" s="2">
        <v>347598000</v>
      </c>
      <c r="I11728" s="2">
        <v>347220000</v>
      </c>
      <c r="J11728" s="2">
        <v>349032000</v>
      </c>
      <c r="K11728" s="2">
        <v>350784000</v>
      </c>
      <c r="L11728" s="2">
        <v>353094000</v>
      </c>
      <c r="M11728" s="2">
        <v>354360000</v>
      </c>
      <c r="N11728" s="2">
        <v>356112000</v>
      </c>
      <c r="O11728" s="2">
        <v>357624000</v>
      </c>
      <c r="P11728" s="2">
        <v>359010000</v>
      </c>
      <c r="Q11728" s="2">
        <v>360396000</v>
      </c>
      <c r="R11728" s="2">
        <v>361536000</v>
      </c>
      <c r="S11728" s="2">
        <v>362556000</v>
      </c>
      <c r="T11728" s="2">
        <v>363570000</v>
      </c>
      <c r="U11728" s="2">
        <v>364584000</v>
      </c>
      <c r="V11728" s="2">
        <v>365598000</v>
      </c>
      <c r="W11728" s="2">
        <v>366618000</v>
      </c>
      <c r="X11728" s="2">
        <v>367572000</v>
      </c>
      <c r="Y11728" s="2">
        <v>368646000</v>
      </c>
      <c r="Z11728" s="2">
        <v>369606000</v>
      </c>
      <c r="AA11728" s="2">
        <v>370620000</v>
      </c>
      <c r="AB11728" s="2">
        <v>371406000</v>
      </c>
      <c r="AC11728" s="2">
        <v>372492000</v>
      </c>
      <c r="AD11728" s="2">
        <v>373452000</v>
      </c>
      <c r="AE11728" s="2">
        <v>374706000</v>
      </c>
      <c r="AF11728" s="2">
        <v>375846000</v>
      </c>
    </row>
    <row r="11729" spans="1:32">
      <c r="A11729" t="s">
        <v>3249</v>
      </c>
      <c r="B11729" t="s">
        <v>19</v>
      </c>
      <c r="C11729">
        <v>0</v>
      </c>
      <c r="D11729">
        <v>0</v>
      </c>
      <c r="E11729">
        <v>0</v>
      </c>
      <c r="F11729">
        <v>0</v>
      </c>
      <c r="G11729">
        <v>0</v>
      </c>
      <c r="H11729">
        <v>0</v>
      </c>
      <c r="I11729">
        <v>0</v>
      </c>
      <c r="J11729">
        <v>0</v>
      </c>
      <c r="K11729">
        <v>0</v>
      </c>
      <c r="L11729">
        <v>0</v>
      </c>
      <c r="M11729">
        <v>0</v>
      </c>
      <c r="N11729">
        <v>0</v>
      </c>
      <c r="O11729">
        <v>0</v>
      </c>
      <c r="P11729">
        <v>0</v>
      </c>
      <c r="Q11729">
        <v>0</v>
      </c>
      <c r="R11729">
        <v>0</v>
      </c>
      <c r="S11729">
        <v>0</v>
      </c>
      <c r="T11729">
        <v>0</v>
      </c>
      <c r="U11729">
        <v>0</v>
      </c>
      <c r="V11729">
        <v>0</v>
      </c>
      <c r="W11729">
        <v>0</v>
      </c>
      <c r="X11729">
        <v>0</v>
      </c>
      <c r="Y11729">
        <v>0</v>
      </c>
      <c r="Z11729">
        <v>0</v>
      </c>
      <c r="AA11729">
        <v>0</v>
      </c>
      <c r="AB11729">
        <v>0</v>
      </c>
      <c r="AC11729">
        <v>0</v>
      </c>
      <c r="AD11729">
        <v>0</v>
      </c>
      <c r="AE11729">
        <v>0</v>
      </c>
      <c r="AF11729">
        <v>0</v>
      </c>
    </row>
    <row r="11730" spans="1:32">
      <c r="A11730" t="s">
        <v>3250</v>
      </c>
      <c r="B11730" t="s">
        <v>19</v>
      </c>
      <c r="C11730">
        <v>0</v>
      </c>
      <c r="D11730">
        <v>0</v>
      </c>
      <c r="E11730">
        <v>0</v>
      </c>
      <c r="F11730">
        <v>0</v>
      </c>
      <c r="G11730">
        <v>0</v>
      </c>
      <c r="H11730">
        <v>0</v>
      </c>
      <c r="I11730">
        <v>0</v>
      </c>
      <c r="J11730">
        <v>0</v>
      </c>
      <c r="K11730">
        <v>0</v>
      </c>
      <c r="L11730">
        <v>0</v>
      </c>
      <c r="M11730">
        <v>0</v>
      </c>
      <c r="N11730">
        <v>0</v>
      </c>
      <c r="O11730">
        <v>0</v>
      </c>
      <c r="P11730">
        <v>0</v>
      </c>
      <c r="Q11730">
        <v>0</v>
      </c>
      <c r="R11730">
        <v>0</v>
      </c>
      <c r="S11730">
        <v>0</v>
      </c>
      <c r="T11730">
        <v>0</v>
      </c>
      <c r="U11730">
        <v>0</v>
      </c>
      <c r="V11730">
        <v>0</v>
      </c>
      <c r="W11730">
        <v>0</v>
      </c>
      <c r="X11730">
        <v>0</v>
      </c>
      <c r="Y11730">
        <v>0</v>
      </c>
      <c r="Z11730">
        <v>0</v>
      </c>
      <c r="AA11730">
        <v>0</v>
      </c>
      <c r="AB11730">
        <v>0</v>
      </c>
      <c r="AC11730">
        <v>0</v>
      </c>
      <c r="AD11730">
        <v>0</v>
      </c>
      <c r="AE11730">
        <v>0</v>
      </c>
      <c r="AF11730">
        <v>0</v>
      </c>
    </row>
    <row r="11731" spans="1:32">
      <c r="A11731" t="s">
        <v>3251</v>
      </c>
      <c r="B11731" t="s">
        <v>19</v>
      </c>
      <c r="C11731">
        <v>0</v>
      </c>
      <c r="D11731">
        <v>0</v>
      </c>
      <c r="E11731">
        <v>0</v>
      </c>
      <c r="F11731">
        <v>0</v>
      </c>
      <c r="G11731">
        <v>0</v>
      </c>
      <c r="H11731">
        <v>0</v>
      </c>
      <c r="I11731">
        <v>0</v>
      </c>
      <c r="J11731">
        <v>0</v>
      </c>
      <c r="K11731">
        <v>0</v>
      </c>
      <c r="L11731">
        <v>0</v>
      </c>
      <c r="M11731">
        <v>0</v>
      </c>
      <c r="N11731">
        <v>0</v>
      </c>
      <c r="O11731">
        <v>0</v>
      </c>
      <c r="P11731">
        <v>0</v>
      </c>
      <c r="Q11731">
        <v>0</v>
      </c>
      <c r="R11731">
        <v>0</v>
      </c>
      <c r="S11731">
        <v>0</v>
      </c>
      <c r="T11731">
        <v>0</v>
      </c>
      <c r="U11731">
        <v>0</v>
      </c>
      <c r="V11731">
        <v>0</v>
      </c>
      <c r="W11731">
        <v>0</v>
      </c>
      <c r="X11731">
        <v>0</v>
      </c>
      <c r="Y11731">
        <v>0</v>
      </c>
      <c r="Z11731">
        <v>0</v>
      </c>
      <c r="AA11731">
        <v>0</v>
      </c>
      <c r="AB11731">
        <v>0</v>
      </c>
      <c r="AC11731">
        <v>0</v>
      </c>
      <c r="AD11731">
        <v>0</v>
      </c>
      <c r="AE11731">
        <v>0</v>
      </c>
      <c r="AF11731">
        <v>0</v>
      </c>
    </row>
    <row r="11732" spans="1:32">
      <c r="A11732" t="s">
        <v>3252</v>
      </c>
      <c r="B11732" t="s">
        <v>19</v>
      </c>
      <c r="C11732">
        <v>0</v>
      </c>
      <c r="D11732">
        <v>0</v>
      </c>
      <c r="E11732">
        <v>0</v>
      </c>
      <c r="F11732">
        <v>0</v>
      </c>
      <c r="G11732">
        <v>0</v>
      </c>
      <c r="H11732">
        <v>0</v>
      </c>
      <c r="I11732">
        <v>0</v>
      </c>
      <c r="J11732">
        <v>0</v>
      </c>
      <c r="K11732">
        <v>0</v>
      </c>
      <c r="L11732">
        <v>0</v>
      </c>
      <c r="M11732">
        <v>0</v>
      </c>
      <c r="N11732">
        <v>0</v>
      </c>
      <c r="O11732">
        <v>0</v>
      </c>
      <c r="P11732">
        <v>0</v>
      </c>
      <c r="Q11732">
        <v>0</v>
      </c>
      <c r="R11732">
        <v>0</v>
      </c>
      <c r="S11732">
        <v>0</v>
      </c>
      <c r="T11732">
        <v>0</v>
      </c>
      <c r="U11732">
        <v>0</v>
      </c>
      <c r="V11732">
        <v>0</v>
      </c>
      <c r="W11732">
        <v>0</v>
      </c>
      <c r="X11732">
        <v>0</v>
      </c>
      <c r="Y11732">
        <v>0</v>
      </c>
      <c r="Z11732">
        <v>0</v>
      </c>
      <c r="AA11732">
        <v>0</v>
      </c>
      <c r="AB11732">
        <v>0</v>
      </c>
      <c r="AC11732">
        <v>0</v>
      </c>
      <c r="AD11732">
        <v>0</v>
      </c>
      <c r="AE11732">
        <v>0</v>
      </c>
      <c r="AF11732">
        <v>0</v>
      </c>
    </row>
    <row r="11733" spans="1:32">
      <c r="A11733" t="s">
        <v>3253</v>
      </c>
      <c r="B11733" t="s">
        <v>19</v>
      </c>
      <c r="C11733">
        <v>0</v>
      </c>
      <c r="D11733">
        <v>0</v>
      </c>
      <c r="E11733">
        <v>0</v>
      </c>
      <c r="F11733">
        <v>0</v>
      </c>
      <c r="G11733">
        <v>0</v>
      </c>
      <c r="H11733">
        <v>0</v>
      </c>
      <c r="I11733">
        <v>0</v>
      </c>
      <c r="J11733">
        <v>0</v>
      </c>
      <c r="K11733">
        <v>0</v>
      </c>
      <c r="L11733">
        <v>0</v>
      </c>
      <c r="M11733">
        <v>0</v>
      </c>
      <c r="N11733">
        <v>0</v>
      </c>
      <c r="O11733">
        <v>0</v>
      </c>
      <c r="P11733">
        <v>0</v>
      </c>
      <c r="Q11733">
        <v>0</v>
      </c>
      <c r="R11733">
        <v>0</v>
      </c>
      <c r="S11733">
        <v>0</v>
      </c>
      <c r="T11733">
        <v>0</v>
      </c>
      <c r="U11733">
        <v>0</v>
      </c>
      <c r="V11733">
        <v>0</v>
      </c>
      <c r="W11733">
        <v>0</v>
      </c>
      <c r="X11733">
        <v>0</v>
      </c>
      <c r="Y11733">
        <v>0</v>
      </c>
      <c r="Z11733">
        <v>0</v>
      </c>
      <c r="AA11733">
        <v>0</v>
      </c>
      <c r="AB11733">
        <v>0</v>
      </c>
      <c r="AC11733">
        <v>0</v>
      </c>
      <c r="AD11733">
        <v>0</v>
      </c>
      <c r="AE11733">
        <v>0</v>
      </c>
      <c r="AF11733">
        <v>0</v>
      </c>
    </row>
    <row r="11734" spans="1:32">
      <c r="A11734" t="s">
        <v>3254</v>
      </c>
      <c r="B11734" t="s">
        <v>19</v>
      </c>
      <c r="C11734">
        <v>0</v>
      </c>
      <c r="D11734">
        <v>0</v>
      </c>
      <c r="E11734">
        <v>0</v>
      </c>
      <c r="F11734">
        <v>0</v>
      </c>
      <c r="G11734">
        <v>0</v>
      </c>
      <c r="H11734">
        <v>0</v>
      </c>
      <c r="I11734">
        <v>0</v>
      </c>
      <c r="J11734">
        <v>0</v>
      </c>
      <c r="K11734">
        <v>0</v>
      </c>
      <c r="L11734">
        <v>0</v>
      </c>
      <c r="M11734">
        <v>0</v>
      </c>
      <c r="N11734">
        <v>0</v>
      </c>
      <c r="O11734">
        <v>0</v>
      </c>
      <c r="P11734">
        <v>0</v>
      </c>
      <c r="Q11734">
        <v>0</v>
      </c>
      <c r="R11734">
        <v>0</v>
      </c>
      <c r="S11734">
        <v>0</v>
      </c>
      <c r="T11734">
        <v>0</v>
      </c>
      <c r="U11734">
        <v>0</v>
      </c>
      <c r="V11734">
        <v>0</v>
      </c>
      <c r="W11734">
        <v>0</v>
      </c>
      <c r="X11734">
        <v>0</v>
      </c>
      <c r="Y11734">
        <v>0</v>
      </c>
      <c r="Z11734">
        <v>0</v>
      </c>
      <c r="AA11734">
        <v>0</v>
      </c>
      <c r="AB11734">
        <v>0</v>
      </c>
      <c r="AC11734">
        <v>0</v>
      </c>
      <c r="AD11734">
        <v>0</v>
      </c>
      <c r="AE11734">
        <v>0</v>
      </c>
      <c r="AF11734">
        <v>0</v>
      </c>
    </row>
    <row r="11735" spans="1:32">
      <c r="A11735" t="s">
        <v>3255</v>
      </c>
      <c r="B11735" t="s">
        <v>19</v>
      </c>
      <c r="C11735">
        <v>0</v>
      </c>
      <c r="D11735">
        <v>0</v>
      </c>
      <c r="E11735">
        <v>0</v>
      </c>
      <c r="F11735">
        <v>0</v>
      </c>
      <c r="G11735">
        <v>0</v>
      </c>
      <c r="H11735">
        <v>0</v>
      </c>
      <c r="I11735">
        <v>0</v>
      </c>
      <c r="J11735">
        <v>0</v>
      </c>
      <c r="K11735">
        <v>0</v>
      </c>
      <c r="L11735">
        <v>0</v>
      </c>
      <c r="M11735">
        <v>0</v>
      </c>
      <c r="N11735">
        <v>0</v>
      </c>
      <c r="O11735">
        <v>0</v>
      </c>
      <c r="P11735">
        <v>0</v>
      </c>
      <c r="Q11735">
        <v>0</v>
      </c>
      <c r="R11735">
        <v>0</v>
      </c>
      <c r="S11735">
        <v>0</v>
      </c>
      <c r="T11735">
        <v>0</v>
      </c>
      <c r="U11735">
        <v>0</v>
      </c>
      <c r="V11735">
        <v>0</v>
      </c>
      <c r="W11735">
        <v>0</v>
      </c>
      <c r="X11735">
        <v>0</v>
      </c>
      <c r="Y11735">
        <v>0</v>
      </c>
      <c r="Z11735">
        <v>0</v>
      </c>
      <c r="AA11735">
        <v>0</v>
      </c>
      <c r="AB11735">
        <v>0</v>
      </c>
      <c r="AC11735">
        <v>0</v>
      </c>
      <c r="AD11735">
        <v>0</v>
      </c>
      <c r="AE11735">
        <v>0</v>
      </c>
      <c r="AF11735">
        <v>0</v>
      </c>
    </row>
    <row r="11736" spans="1:32">
      <c r="A11736" t="s">
        <v>3256</v>
      </c>
      <c r="B11736" t="s">
        <v>19</v>
      </c>
      <c r="C11736">
        <v>0</v>
      </c>
      <c r="D11736">
        <v>0</v>
      </c>
      <c r="E11736">
        <v>0</v>
      </c>
      <c r="F11736">
        <v>0</v>
      </c>
      <c r="G11736">
        <v>0</v>
      </c>
      <c r="H11736">
        <v>0</v>
      </c>
      <c r="I11736">
        <v>0</v>
      </c>
      <c r="J11736">
        <v>0</v>
      </c>
      <c r="K11736">
        <v>0</v>
      </c>
      <c r="L11736">
        <v>0</v>
      </c>
      <c r="M11736">
        <v>0</v>
      </c>
      <c r="N11736">
        <v>0</v>
      </c>
      <c r="O11736">
        <v>0</v>
      </c>
      <c r="P11736">
        <v>0</v>
      </c>
      <c r="Q11736">
        <v>0</v>
      </c>
      <c r="R11736">
        <v>0</v>
      </c>
      <c r="S11736">
        <v>0</v>
      </c>
      <c r="T11736">
        <v>0</v>
      </c>
      <c r="U11736">
        <v>0</v>
      </c>
      <c r="V11736">
        <v>0</v>
      </c>
      <c r="W11736">
        <v>0</v>
      </c>
      <c r="X11736">
        <v>0</v>
      </c>
      <c r="Y11736">
        <v>0</v>
      </c>
      <c r="Z11736">
        <v>0</v>
      </c>
      <c r="AA11736">
        <v>0</v>
      </c>
      <c r="AB11736">
        <v>0</v>
      </c>
      <c r="AC11736">
        <v>0</v>
      </c>
      <c r="AD11736">
        <v>0</v>
      </c>
      <c r="AE11736">
        <v>0</v>
      </c>
      <c r="AF11736">
        <v>0</v>
      </c>
    </row>
    <row r="11737" spans="1:32">
      <c r="A11737" t="s">
        <v>3257</v>
      </c>
      <c r="B11737" t="s">
        <v>19</v>
      </c>
      <c r="C11737">
        <v>0</v>
      </c>
      <c r="D11737">
        <v>0</v>
      </c>
      <c r="E11737">
        <v>0</v>
      </c>
      <c r="F11737">
        <v>0</v>
      </c>
      <c r="G11737">
        <v>0</v>
      </c>
      <c r="H11737">
        <v>0</v>
      </c>
      <c r="I11737">
        <v>0</v>
      </c>
      <c r="J11737">
        <v>0</v>
      </c>
      <c r="K11737">
        <v>0</v>
      </c>
      <c r="L11737">
        <v>0</v>
      </c>
      <c r="M11737">
        <v>0</v>
      </c>
      <c r="N11737">
        <v>0</v>
      </c>
      <c r="O11737">
        <v>0</v>
      </c>
      <c r="P11737">
        <v>0</v>
      </c>
      <c r="Q11737">
        <v>0</v>
      </c>
      <c r="R11737">
        <v>0</v>
      </c>
      <c r="S11737">
        <v>0</v>
      </c>
      <c r="T11737">
        <v>0</v>
      </c>
      <c r="U11737">
        <v>0</v>
      </c>
      <c r="V11737">
        <v>0</v>
      </c>
      <c r="W11737">
        <v>0</v>
      </c>
      <c r="X11737">
        <v>0</v>
      </c>
      <c r="Y11737">
        <v>0</v>
      </c>
      <c r="Z11737">
        <v>0</v>
      </c>
      <c r="AA11737">
        <v>0</v>
      </c>
      <c r="AB11737">
        <v>0</v>
      </c>
      <c r="AC11737">
        <v>0</v>
      </c>
      <c r="AD11737">
        <v>0</v>
      </c>
      <c r="AE11737">
        <v>0</v>
      </c>
      <c r="AF11737">
        <v>0</v>
      </c>
    </row>
    <row r="11738" spans="1:32">
      <c r="A11738" t="s">
        <v>3258</v>
      </c>
      <c r="B11738" t="s">
        <v>19</v>
      </c>
      <c r="C11738">
        <v>0</v>
      </c>
      <c r="D11738">
        <v>0</v>
      </c>
      <c r="E11738">
        <v>0</v>
      </c>
      <c r="F11738">
        <v>0</v>
      </c>
      <c r="G11738">
        <v>0</v>
      </c>
      <c r="H11738">
        <v>0</v>
      </c>
      <c r="I11738">
        <v>0</v>
      </c>
      <c r="J11738">
        <v>0</v>
      </c>
      <c r="K11738">
        <v>0</v>
      </c>
      <c r="L11738">
        <v>0</v>
      </c>
      <c r="M11738">
        <v>0</v>
      </c>
      <c r="N11738">
        <v>0</v>
      </c>
      <c r="O11738">
        <v>0</v>
      </c>
      <c r="P11738">
        <v>0</v>
      </c>
      <c r="Q11738">
        <v>0</v>
      </c>
      <c r="R11738">
        <v>0</v>
      </c>
      <c r="S11738">
        <v>0</v>
      </c>
      <c r="T11738">
        <v>0</v>
      </c>
      <c r="U11738">
        <v>0</v>
      </c>
      <c r="V11738">
        <v>0</v>
      </c>
      <c r="W11738">
        <v>0</v>
      </c>
      <c r="X11738">
        <v>0</v>
      </c>
      <c r="Y11738">
        <v>0</v>
      </c>
      <c r="Z11738">
        <v>0</v>
      </c>
      <c r="AA11738">
        <v>0</v>
      </c>
      <c r="AB11738">
        <v>0</v>
      </c>
      <c r="AC11738">
        <v>0</v>
      </c>
      <c r="AD11738">
        <v>0</v>
      </c>
      <c r="AE11738">
        <v>0</v>
      </c>
      <c r="AF11738">
        <v>0</v>
      </c>
    </row>
    <row r="11739" spans="1:32">
      <c r="A11739" t="s">
        <v>3259</v>
      </c>
      <c r="B11739" t="s">
        <v>19</v>
      </c>
      <c r="C11739">
        <v>0</v>
      </c>
      <c r="D11739">
        <v>0</v>
      </c>
      <c r="E11739">
        <v>0</v>
      </c>
      <c r="F11739">
        <v>0</v>
      </c>
      <c r="G11739">
        <v>0</v>
      </c>
      <c r="H11739">
        <v>0</v>
      </c>
      <c r="I11739">
        <v>0</v>
      </c>
      <c r="J11739">
        <v>0</v>
      </c>
      <c r="K11739">
        <v>0</v>
      </c>
      <c r="L11739">
        <v>0</v>
      </c>
      <c r="M11739">
        <v>0</v>
      </c>
      <c r="N11739">
        <v>0</v>
      </c>
      <c r="O11739">
        <v>0</v>
      </c>
      <c r="P11739">
        <v>0</v>
      </c>
      <c r="Q11739">
        <v>0</v>
      </c>
      <c r="R11739">
        <v>0</v>
      </c>
      <c r="S11739">
        <v>0</v>
      </c>
      <c r="T11739">
        <v>0</v>
      </c>
      <c r="U11739">
        <v>0</v>
      </c>
      <c r="V11739">
        <v>0</v>
      </c>
      <c r="W11739">
        <v>0</v>
      </c>
      <c r="X11739">
        <v>0</v>
      </c>
      <c r="Y11739">
        <v>0</v>
      </c>
      <c r="Z11739">
        <v>0</v>
      </c>
      <c r="AA11739">
        <v>0</v>
      </c>
      <c r="AB11739">
        <v>0</v>
      </c>
      <c r="AC11739">
        <v>0</v>
      </c>
      <c r="AD11739">
        <v>0</v>
      </c>
      <c r="AE11739">
        <v>0</v>
      </c>
      <c r="AF11739">
        <v>0</v>
      </c>
    </row>
    <row r="11740" spans="1:32">
      <c r="A11740" t="s">
        <v>3260</v>
      </c>
      <c r="B11740" t="s">
        <v>19</v>
      </c>
      <c r="C11740">
        <v>0</v>
      </c>
      <c r="D11740">
        <v>0</v>
      </c>
      <c r="E11740">
        <v>0</v>
      </c>
      <c r="F11740">
        <v>0</v>
      </c>
      <c r="G11740">
        <v>0</v>
      </c>
      <c r="H11740">
        <v>0</v>
      </c>
      <c r="I11740">
        <v>0</v>
      </c>
      <c r="J11740">
        <v>0</v>
      </c>
      <c r="K11740">
        <v>0</v>
      </c>
      <c r="L11740">
        <v>0</v>
      </c>
      <c r="M11740">
        <v>0</v>
      </c>
      <c r="N11740">
        <v>0</v>
      </c>
      <c r="O11740">
        <v>0</v>
      </c>
      <c r="P11740">
        <v>0</v>
      </c>
      <c r="Q11740">
        <v>0</v>
      </c>
      <c r="R11740">
        <v>0</v>
      </c>
      <c r="S11740">
        <v>0</v>
      </c>
      <c r="T11740">
        <v>0</v>
      </c>
      <c r="U11740">
        <v>0</v>
      </c>
      <c r="V11740">
        <v>0</v>
      </c>
      <c r="W11740">
        <v>0</v>
      </c>
      <c r="X11740">
        <v>0</v>
      </c>
      <c r="Y11740">
        <v>0</v>
      </c>
      <c r="Z11740">
        <v>0</v>
      </c>
      <c r="AA11740">
        <v>0</v>
      </c>
      <c r="AB11740">
        <v>0</v>
      </c>
      <c r="AC11740">
        <v>0</v>
      </c>
      <c r="AD11740">
        <v>0</v>
      </c>
      <c r="AE11740">
        <v>0</v>
      </c>
      <c r="AF11740">
        <v>0</v>
      </c>
    </row>
    <row r="11741" spans="1:32">
      <c r="A11741" t="s">
        <v>3261</v>
      </c>
      <c r="B11741" t="s">
        <v>19</v>
      </c>
      <c r="C11741">
        <v>0</v>
      </c>
      <c r="D11741">
        <v>0</v>
      </c>
      <c r="E11741">
        <v>0</v>
      </c>
      <c r="F11741">
        <v>0</v>
      </c>
      <c r="G11741">
        <v>0</v>
      </c>
      <c r="H11741">
        <v>0</v>
      </c>
      <c r="I11741">
        <v>0</v>
      </c>
      <c r="J11741">
        <v>0</v>
      </c>
      <c r="K11741">
        <v>0</v>
      </c>
      <c r="L11741">
        <v>0</v>
      </c>
      <c r="M11741">
        <v>0</v>
      </c>
      <c r="N11741">
        <v>0</v>
      </c>
      <c r="O11741">
        <v>0</v>
      </c>
      <c r="P11741">
        <v>0</v>
      </c>
      <c r="Q11741">
        <v>0</v>
      </c>
      <c r="R11741">
        <v>0</v>
      </c>
      <c r="S11741">
        <v>0</v>
      </c>
      <c r="T11741">
        <v>0</v>
      </c>
      <c r="U11741">
        <v>0</v>
      </c>
      <c r="V11741">
        <v>0</v>
      </c>
      <c r="W11741">
        <v>0</v>
      </c>
      <c r="X11741">
        <v>0</v>
      </c>
      <c r="Y11741">
        <v>0</v>
      </c>
      <c r="Z11741">
        <v>0</v>
      </c>
      <c r="AA11741">
        <v>0</v>
      </c>
      <c r="AB11741">
        <v>0</v>
      </c>
      <c r="AC11741">
        <v>0</v>
      </c>
      <c r="AD11741">
        <v>0</v>
      </c>
      <c r="AE11741">
        <v>0</v>
      </c>
      <c r="AF11741">
        <v>0</v>
      </c>
    </row>
    <row r="11742" spans="1:32">
      <c r="A11742" t="s">
        <v>7</v>
      </c>
      <c r="B11742" t="s">
        <v>19</v>
      </c>
      <c r="C11742">
        <v>1770.94</v>
      </c>
      <c r="D11742">
        <v>1878.08</v>
      </c>
      <c r="E11742">
        <v>1912.89</v>
      </c>
      <c r="F11742">
        <v>1911.34</v>
      </c>
      <c r="G11742">
        <v>1900.66</v>
      </c>
      <c r="H11742">
        <v>1882.87</v>
      </c>
      <c r="I11742">
        <v>1860.88</v>
      </c>
      <c r="J11742">
        <v>1837.55</v>
      </c>
      <c r="K11742">
        <v>1801.68</v>
      </c>
      <c r="L11742">
        <v>1760.84</v>
      </c>
      <c r="M11742">
        <v>1716.83</v>
      </c>
      <c r="N11742">
        <v>1672.87</v>
      </c>
      <c r="O11742">
        <v>1632.41</v>
      </c>
      <c r="P11742">
        <v>1588.92</v>
      </c>
      <c r="Q11742">
        <v>1545.43</v>
      </c>
      <c r="R11742">
        <v>1502.69</v>
      </c>
      <c r="S11742">
        <v>1461.05</v>
      </c>
      <c r="T11742">
        <v>1420.13</v>
      </c>
      <c r="U11742">
        <v>1381.68</v>
      </c>
      <c r="V11742">
        <v>1346.98</v>
      </c>
      <c r="W11742">
        <v>1312.28</v>
      </c>
      <c r="X11742">
        <v>1280.82</v>
      </c>
      <c r="Y11742">
        <v>1251.56</v>
      </c>
      <c r="Z11742">
        <v>1226.9100000000001</v>
      </c>
      <c r="AA11742">
        <v>1206.32</v>
      </c>
      <c r="AB11742">
        <v>1192.3699999999999</v>
      </c>
      <c r="AC11742">
        <v>1182.1199999999999</v>
      </c>
      <c r="AD11742">
        <v>1176.46</v>
      </c>
      <c r="AE11742">
        <v>1174.9000000000001</v>
      </c>
      <c r="AF11742">
        <v>1178.99</v>
      </c>
    </row>
    <row r="11743" spans="1:32">
      <c r="A11743" t="s">
        <v>8</v>
      </c>
      <c r="B11743" t="s">
        <v>19</v>
      </c>
      <c r="C11743">
        <v>1617.93</v>
      </c>
      <c r="D11743">
        <v>1605.01</v>
      </c>
      <c r="E11743">
        <v>1312.29</v>
      </c>
      <c r="F11743">
        <v>1428.42</v>
      </c>
      <c r="G11743">
        <v>1408.24</v>
      </c>
      <c r="H11743">
        <v>1330.33</v>
      </c>
      <c r="I11743">
        <v>1241.24</v>
      </c>
      <c r="J11743">
        <v>1127.43</v>
      </c>
      <c r="K11743">
        <v>941.16800000000001</v>
      </c>
      <c r="L11743">
        <v>756.69399999999996</v>
      </c>
      <c r="M11743">
        <v>631.77200000000005</v>
      </c>
      <c r="N11743">
        <v>537.26300000000003</v>
      </c>
      <c r="O11743">
        <v>499.38900000000001</v>
      </c>
      <c r="P11743">
        <v>439.45100000000002</v>
      </c>
      <c r="Q11743">
        <v>376.85</v>
      </c>
      <c r="R11743">
        <v>349.46499999999997</v>
      </c>
      <c r="S11743">
        <v>344.16800000000001</v>
      </c>
      <c r="T11743">
        <v>351.89100000000002</v>
      </c>
      <c r="U11743">
        <v>375.58100000000002</v>
      </c>
      <c r="V11743">
        <v>397.738</v>
      </c>
      <c r="W11743">
        <v>429.96699999999998</v>
      </c>
      <c r="X11743">
        <v>457.66800000000001</v>
      </c>
      <c r="Y11743">
        <v>479.726</v>
      </c>
      <c r="Z11743">
        <v>495.50700000000001</v>
      </c>
      <c r="AA11743">
        <v>501.73099999999999</v>
      </c>
      <c r="AB11743">
        <v>515.90700000000004</v>
      </c>
      <c r="AC11743">
        <v>529.69399999999996</v>
      </c>
      <c r="AD11743">
        <v>536.59299999999996</v>
      </c>
      <c r="AE11743">
        <v>543.36400000000003</v>
      </c>
      <c r="AF11743">
        <v>550.64499999999998</v>
      </c>
    </row>
    <row r="11744" spans="1:32">
      <c r="A11744" t="s">
        <v>7017</v>
      </c>
      <c r="B11744" t="s">
        <v>19</v>
      </c>
      <c r="C11744">
        <v>326.63600000000002</v>
      </c>
      <c r="D11744">
        <v>335.87400000000002</v>
      </c>
      <c r="E11744">
        <v>336.83699999999999</v>
      </c>
      <c r="F11744">
        <v>317.75099999999998</v>
      </c>
      <c r="G11744">
        <v>318.71199999999999</v>
      </c>
      <c r="H11744">
        <v>319.53199999999998</v>
      </c>
      <c r="I11744">
        <v>319.86500000000001</v>
      </c>
      <c r="J11744">
        <v>319.78199999999998</v>
      </c>
      <c r="K11744">
        <v>318.97699999999998</v>
      </c>
      <c r="L11744">
        <v>317.83499999999998</v>
      </c>
      <c r="M11744">
        <v>316.33100000000002</v>
      </c>
      <c r="N11744">
        <v>314.82299999999998</v>
      </c>
      <c r="O11744">
        <v>313.79300000000001</v>
      </c>
      <c r="P11744">
        <v>312.62799999999999</v>
      </c>
      <c r="Q11744">
        <v>311.49599999999998</v>
      </c>
      <c r="R11744">
        <v>310.54300000000001</v>
      </c>
      <c r="S11744">
        <v>309.69799999999998</v>
      </c>
      <c r="T11744">
        <v>308.67700000000002</v>
      </c>
      <c r="U11744">
        <v>307.89499999999998</v>
      </c>
      <c r="V11744">
        <v>307.19299999999998</v>
      </c>
      <c r="W11744">
        <v>306.548</v>
      </c>
      <c r="X11744">
        <v>305.947</v>
      </c>
      <c r="Y11744">
        <v>305.47199999999998</v>
      </c>
      <c r="Z11744">
        <v>305.23700000000002</v>
      </c>
      <c r="AA11744">
        <v>304.82400000000001</v>
      </c>
      <c r="AB11744">
        <v>304.08600000000001</v>
      </c>
      <c r="AC11744">
        <v>303.44600000000003</v>
      </c>
      <c r="AD11744">
        <v>303.09399999999999</v>
      </c>
      <c r="AE11744">
        <v>302.762</v>
      </c>
      <c r="AF11744">
        <v>302.38</v>
      </c>
    </row>
    <row r="11745" spans="1:32">
      <c r="A11745" t="s">
        <v>7018</v>
      </c>
      <c r="B11745" t="s">
        <v>19</v>
      </c>
      <c r="C11745">
        <v>234.15799999999999</v>
      </c>
      <c r="D11745">
        <v>242.52</v>
      </c>
      <c r="E11745">
        <v>242.959</v>
      </c>
      <c r="F11745">
        <v>236.62200000000001</v>
      </c>
      <c r="G11745">
        <v>238.76</v>
      </c>
      <c r="H11745">
        <v>240.749</v>
      </c>
      <c r="I11745">
        <v>241.83699999999999</v>
      </c>
      <c r="J11745">
        <v>243.74700000000001</v>
      </c>
      <c r="K11745">
        <v>244.858</v>
      </c>
      <c r="L11745">
        <v>245.626</v>
      </c>
      <c r="M11745">
        <v>246.17699999999999</v>
      </c>
      <c r="N11745">
        <v>246.626</v>
      </c>
      <c r="O11745">
        <v>246.767</v>
      </c>
      <c r="P11745">
        <v>246.726</v>
      </c>
      <c r="Q11745">
        <v>246.56700000000001</v>
      </c>
      <c r="R11745">
        <v>246.40299999999999</v>
      </c>
      <c r="S11745">
        <v>246.21100000000001</v>
      </c>
      <c r="T11745">
        <v>245.714</v>
      </c>
      <c r="U11745">
        <v>245.37</v>
      </c>
      <c r="V11745">
        <v>244.89599999999999</v>
      </c>
      <c r="W11745">
        <v>244.39699999999999</v>
      </c>
      <c r="X11745">
        <v>243.982</v>
      </c>
      <c r="Y11745">
        <v>243.76900000000001</v>
      </c>
      <c r="Z11745">
        <v>243.75800000000001</v>
      </c>
      <c r="AA11745">
        <v>243.56299999999999</v>
      </c>
      <c r="AB11745">
        <v>242.839</v>
      </c>
      <c r="AC11745">
        <v>242.50700000000001</v>
      </c>
      <c r="AD11745">
        <v>242.38200000000001</v>
      </c>
      <c r="AE11745">
        <v>242.291</v>
      </c>
      <c r="AF11745">
        <v>242.06899999999999</v>
      </c>
    </row>
    <row r="11746" spans="1:32">
      <c r="A11746" t="s">
        <v>7019</v>
      </c>
      <c r="B11746" t="s">
        <v>19</v>
      </c>
      <c r="C11746">
        <v>2484.06</v>
      </c>
      <c r="D11746">
        <v>2493.23</v>
      </c>
      <c r="E11746">
        <v>2416.4499999999998</v>
      </c>
      <c r="F11746">
        <v>2358.17</v>
      </c>
      <c r="G11746">
        <v>2302.6</v>
      </c>
      <c r="H11746">
        <v>2301.42</v>
      </c>
      <c r="I11746">
        <v>2292.9699999999998</v>
      </c>
      <c r="J11746">
        <v>2280.23</v>
      </c>
      <c r="K11746">
        <v>2267.48</v>
      </c>
      <c r="L11746">
        <v>2225.1799999999998</v>
      </c>
      <c r="M11746">
        <v>2212.09</v>
      </c>
      <c r="N11746">
        <v>2199.89</v>
      </c>
      <c r="O11746">
        <v>2228.2199999999998</v>
      </c>
      <c r="P11746">
        <v>2230.1999999999998</v>
      </c>
      <c r="Q11746">
        <v>2261.52</v>
      </c>
      <c r="R11746">
        <v>2264.6</v>
      </c>
      <c r="S11746">
        <v>2260.7199999999998</v>
      </c>
      <c r="T11746">
        <v>2264.5500000000002</v>
      </c>
      <c r="U11746">
        <v>2269.19</v>
      </c>
      <c r="V11746">
        <v>2274.17</v>
      </c>
      <c r="W11746">
        <v>2279.41</v>
      </c>
      <c r="X11746">
        <v>2283.94</v>
      </c>
      <c r="Y11746">
        <v>2288.86</v>
      </c>
      <c r="Z11746">
        <v>2292.75</v>
      </c>
      <c r="AA11746">
        <v>2295.31</v>
      </c>
      <c r="AB11746">
        <v>2296.37</v>
      </c>
      <c r="AC11746">
        <v>2301.46</v>
      </c>
      <c r="AD11746">
        <v>2309.0100000000002</v>
      </c>
      <c r="AE11746">
        <v>2314.29</v>
      </c>
      <c r="AF11746">
        <v>2323.17</v>
      </c>
    </row>
    <row r="11747" spans="1:32">
      <c r="A11747" t="s">
        <v>9</v>
      </c>
      <c r="B11747" t="s">
        <v>19</v>
      </c>
      <c r="C11747">
        <v>65.606899999999996</v>
      </c>
      <c r="D11747">
        <v>61.878799999999998</v>
      </c>
      <c r="E11747">
        <v>57.883600000000001</v>
      </c>
      <c r="F11747">
        <v>52.755699999999997</v>
      </c>
      <c r="G11747">
        <v>48.5884</v>
      </c>
      <c r="H11747">
        <v>44.3673</v>
      </c>
      <c r="I11747">
        <v>40.021900000000002</v>
      </c>
      <c r="J11747">
        <v>35.383600000000001</v>
      </c>
      <c r="K11747">
        <v>30.617999999999999</v>
      </c>
      <c r="L11747">
        <v>25.7315</v>
      </c>
      <c r="M11747">
        <v>25.944199999999999</v>
      </c>
      <c r="N11747">
        <v>26.042899999999999</v>
      </c>
      <c r="O11747">
        <v>26.157599999999999</v>
      </c>
      <c r="P11747">
        <v>26.229500000000002</v>
      </c>
      <c r="Q11747">
        <v>26.413499999999999</v>
      </c>
      <c r="R11747">
        <v>26.513300000000001</v>
      </c>
      <c r="S11747">
        <v>26.547899999999998</v>
      </c>
      <c r="T11747">
        <v>26.6374</v>
      </c>
      <c r="U11747">
        <v>26.6736</v>
      </c>
      <c r="V11747">
        <v>26.721800000000002</v>
      </c>
      <c r="W11747">
        <v>26.703900000000001</v>
      </c>
      <c r="X11747">
        <v>26.750499999999999</v>
      </c>
      <c r="Y11747">
        <v>26.920999999999999</v>
      </c>
      <c r="Z11747">
        <v>26.997800000000002</v>
      </c>
      <c r="AA11747">
        <v>27.0932</v>
      </c>
      <c r="AB11747">
        <v>27.222300000000001</v>
      </c>
      <c r="AC11747">
        <v>27.206099999999999</v>
      </c>
      <c r="AD11747">
        <v>27.247499999999999</v>
      </c>
      <c r="AE11747">
        <v>27.401</v>
      </c>
      <c r="AF11747">
        <v>27.4682</v>
      </c>
    </row>
    <row r="11748" spans="1:32">
      <c r="A11748" t="s">
        <v>10</v>
      </c>
      <c r="B11748" t="s">
        <v>19</v>
      </c>
      <c r="C11748">
        <v>-754.12800000000004</v>
      </c>
      <c r="D11748">
        <v>-750.61300000000006</v>
      </c>
      <c r="E11748">
        <v>-754.34900000000005</v>
      </c>
      <c r="F11748">
        <v>-758.08500000000004</v>
      </c>
      <c r="G11748">
        <v>-761.84699999999998</v>
      </c>
      <c r="H11748">
        <v>-765.58299999999997</v>
      </c>
      <c r="I11748">
        <v>-769.31899999999996</v>
      </c>
      <c r="J11748">
        <v>-773.33600000000001</v>
      </c>
      <c r="K11748">
        <v>-777.09799999999996</v>
      </c>
      <c r="L11748">
        <v>-780.83399999999995</v>
      </c>
      <c r="M11748">
        <v>-784.57</v>
      </c>
      <c r="N11748">
        <v>-779.30600000000004</v>
      </c>
      <c r="O11748">
        <v>-773.06799999999998</v>
      </c>
      <c r="P11748">
        <v>-766.80399999999997</v>
      </c>
      <c r="Q11748">
        <v>-761.54</v>
      </c>
      <c r="R11748">
        <v>-760.27700000000004</v>
      </c>
      <c r="S11748">
        <v>-759.03899999999999</v>
      </c>
      <c r="T11748">
        <v>-757.77499999999998</v>
      </c>
      <c r="U11748">
        <v>-756.79100000000005</v>
      </c>
      <c r="V11748">
        <v>-756.52700000000004</v>
      </c>
      <c r="W11748">
        <v>-755.28899999999999</v>
      </c>
      <c r="X11748">
        <v>-754.02499999999998</v>
      </c>
      <c r="Y11748">
        <v>-752.76099999999997</v>
      </c>
      <c r="Z11748">
        <v>-751.49699999999996</v>
      </c>
      <c r="AA11748">
        <v>-750.26</v>
      </c>
      <c r="AB11748">
        <v>-748.99599999999998</v>
      </c>
      <c r="AC11748">
        <v>-748.73199999999997</v>
      </c>
      <c r="AD11748">
        <v>-747.46799999999996</v>
      </c>
      <c r="AE11748">
        <v>-746.51</v>
      </c>
      <c r="AF11748">
        <v>-745.24599999999998</v>
      </c>
    </row>
    <row r="11749" spans="1:32">
      <c r="A11749" t="s">
        <v>11</v>
      </c>
      <c r="B11749" t="s">
        <v>19</v>
      </c>
      <c r="C11749">
        <v>0</v>
      </c>
      <c r="D11749">
        <v>0</v>
      </c>
      <c r="E11749">
        <v>0</v>
      </c>
      <c r="F11749">
        <v>0</v>
      </c>
      <c r="G11749">
        <v>0</v>
      </c>
      <c r="H11749">
        <v>0</v>
      </c>
      <c r="I11749">
        <v>0</v>
      </c>
      <c r="J11749">
        <v>0</v>
      </c>
      <c r="K11749">
        <v>0</v>
      </c>
      <c r="L11749">
        <v>0</v>
      </c>
      <c r="M11749">
        <v>0</v>
      </c>
      <c r="N11749">
        <v>0</v>
      </c>
      <c r="O11749">
        <v>0</v>
      </c>
      <c r="P11749">
        <v>0</v>
      </c>
      <c r="Q11749">
        <v>0</v>
      </c>
      <c r="R11749">
        <v>0</v>
      </c>
      <c r="S11749">
        <v>0</v>
      </c>
      <c r="T11749">
        <v>0</v>
      </c>
      <c r="U11749">
        <v>0</v>
      </c>
      <c r="V11749">
        <v>0</v>
      </c>
      <c r="W11749">
        <v>0</v>
      </c>
      <c r="X11749">
        <v>0</v>
      </c>
      <c r="Y11749">
        <v>0</v>
      </c>
      <c r="Z11749">
        <v>0</v>
      </c>
      <c r="AA11749">
        <v>0</v>
      </c>
      <c r="AB11749">
        <v>0</v>
      </c>
      <c r="AC11749">
        <v>0</v>
      </c>
      <c r="AD11749">
        <v>0</v>
      </c>
      <c r="AE11749">
        <v>0</v>
      </c>
      <c r="AF11749">
        <v>0</v>
      </c>
    </row>
    <row r="11750" spans="1:32">
      <c r="A11750" t="s">
        <v>20</v>
      </c>
      <c r="B11750" t="s">
        <v>19</v>
      </c>
      <c r="C11750">
        <v>0</v>
      </c>
      <c r="D11750">
        <v>0</v>
      </c>
      <c r="E11750">
        <v>0</v>
      </c>
      <c r="F11750">
        <v>0</v>
      </c>
      <c r="G11750">
        <v>0</v>
      </c>
      <c r="H11750">
        <v>0</v>
      </c>
      <c r="I11750">
        <v>0</v>
      </c>
      <c r="J11750">
        <v>0</v>
      </c>
      <c r="K11750">
        <v>0</v>
      </c>
      <c r="L11750">
        <v>0</v>
      </c>
      <c r="M11750">
        <v>0</v>
      </c>
      <c r="N11750">
        <v>0</v>
      </c>
      <c r="O11750">
        <v>0</v>
      </c>
      <c r="P11750">
        <v>0</v>
      </c>
      <c r="Q11750">
        <v>0</v>
      </c>
      <c r="R11750">
        <v>0</v>
      </c>
      <c r="S11750">
        <v>0</v>
      </c>
      <c r="T11750">
        <v>0</v>
      </c>
      <c r="U11750">
        <v>0</v>
      </c>
      <c r="V11750">
        <v>0</v>
      </c>
      <c r="W11750">
        <v>0</v>
      </c>
      <c r="X11750">
        <v>0</v>
      </c>
      <c r="Y11750">
        <v>0</v>
      </c>
      <c r="Z11750">
        <v>0</v>
      </c>
      <c r="AA11750">
        <v>0</v>
      </c>
      <c r="AB11750">
        <v>0</v>
      </c>
      <c r="AC11750">
        <v>0</v>
      </c>
      <c r="AD11750">
        <v>0</v>
      </c>
      <c r="AE11750">
        <v>0</v>
      </c>
      <c r="AF11750">
        <v>0</v>
      </c>
    </row>
    <row r="11751" spans="1:32">
      <c r="A11751" t="s">
        <v>21</v>
      </c>
      <c r="B11751" t="s">
        <v>19</v>
      </c>
      <c r="C11751" s="2">
        <v>273018000000</v>
      </c>
      <c r="D11751" s="2">
        <v>277664000000</v>
      </c>
      <c r="E11751" s="2">
        <v>278351000000</v>
      </c>
      <c r="F11751" s="2">
        <v>275089000000</v>
      </c>
      <c r="G11751" s="2">
        <v>269996000000</v>
      </c>
      <c r="H11751" s="2">
        <v>264258000000</v>
      </c>
      <c r="I11751" s="2">
        <v>258364000000</v>
      </c>
      <c r="J11751" s="2">
        <v>250974000000</v>
      </c>
      <c r="K11751" s="2">
        <v>242200000000</v>
      </c>
      <c r="L11751" s="2">
        <v>232339000000</v>
      </c>
      <c r="M11751" s="2">
        <v>221868000000</v>
      </c>
      <c r="N11751" s="2">
        <v>211131000000</v>
      </c>
      <c r="O11751" s="2">
        <v>201369000000</v>
      </c>
      <c r="P11751" s="2">
        <v>192015000000</v>
      </c>
      <c r="Q11751" s="2">
        <v>182838000000</v>
      </c>
      <c r="R11751" s="2">
        <v>174130000000</v>
      </c>
      <c r="S11751" s="2">
        <v>166236000000</v>
      </c>
      <c r="T11751" s="2">
        <v>159333000000</v>
      </c>
      <c r="U11751" s="2">
        <v>157468000000</v>
      </c>
      <c r="V11751" s="2">
        <v>155014000000</v>
      </c>
      <c r="W11751" s="2">
        <v>152868000000</v>
      </c>
      <c r="X11751" s="2">
        <v>151413000000</v>
      </c>
      <c r="Y11751" s="2">
        <v>150949000000</v>
      </c>
      <c r="Z11751" s="2">
        <v>151516000000</v>
      </c>
      <c r="AA11751" s="2">
        <v>152928000000</v>
      </c>
      <c r="AB11751" s="2">
        <v>155784000000</v>
      </c>
      <c r="AC11751" s="2">
        <v>159714000000</v>
      </c>
      <c r="AD11751" s="2">
        <v>164490000000</v>
      </c>
      <c r="AE11751" s="2">
        <v>169788000000</v>
      </c>
      <c r="AF11751" s="2">
        <v>175442000000</v>
      </c>
    </row>
    <row r="11752" spans="1:32">
      <c r="A11752" t="s">
        <v>22</v>
      </c>
      <c r="B11752" t="s">
        <v>19</v>
      </c>
      <c r="C11752" s="2">
        <v>923962000000000</v>
      </c>
      <c r="D11752" s="2">
        <v>946358000000000</v>
      </c>
      <c r="E11752" s="2">
        <v>954429000000000</v>
      </c>
      <c r="F11752" s="2">
        <v>948885000000000</v>
      </c>
      <c r="G11752" s="2">
        <v>936582000000000</v>
      </c>
      <c r="H11752" s="2">
        <v>924302000000000</v>
      </c>
      <c r="I11752" s="2">
        <v>910789000000000</v>
      </c>
      <c r="J11752" s="2">
        <v>891424000000000</v>
      </c>
      <c r="K11752" s="2">
        <v>866459000000000</v>
      </c>
      <c r="L11752" s="2">
        <v>836825000000000</v>
      </c>
      <c r="M11752" s="2">
        <v>804054000000000</v>
      </c>
      <c r="N11752" s="2">
        <v>769159000000000</v>
      </c>
      <c r="O11752" s="2">
        <v>735725000000000</v>
      </c>
      <c r="P11752" s="2">
        <v>702198000000000</v>
      </c>
      <c r="Q11752" s="2">
        <v>667140000000000</v>
      </c>
      <c r="R11752" s="2">
        <v>631150000000000</v>
      </c>
      <c r="S11752" s="2">
        <v>595535000000000</v>
      </c>
      <c r="T11752" s="2">
        <v>560195000000000</v>
      </c>
      <c r="U11752" s="2">
        <v>525965000000000</v>
      </c>
      <c r="V11752" s="2">
        <v>493548000000000</v>
      </c>
      <c r="W11752" s="2">
        <v>462025000000000</v>
      </c>
      <c r="X11752" s="2">
        <v>431408000000000</v>
      </c>
      <c r="Y11752" s="2">
        <v>402429000000000</v>
      </c>
      <c r="Z11752" s="2">
        <v>376893000000000</v>
      </c>
      <c r="AA11752" s="2">
        <v>355018000000000</v>
      </c>
      <c r="AB11752" s="2">
        <v>338152000000000</v>
      </c>
      <c r="AC11752" s="2">
        <v>326119000000000</v>
      </c>
      <c r="AD11752" s="2">
        <v>318195000000000</v>
      </c>
      <c r="AE11752" s="2">
        <v>313238000000000</v>
      </c>
      <c r="AF11752" s="2">
        <v>310498000000000</v>
      </c>
    </row>
    <row r="11753" spans="1:32">
      <c r="A11753" t="s">
        <v>23</v>
      </c>
      <c r="B11753" t="s">
        <v>19</v>
      </c>
      <c r="C11753" s="2">
        <v>3580980000000</v>
      </c>
      <c r="D11753" s="2">
        <v>3668110000000</v>
      </c>
      <c r="E11753" s="2">
        <v>3731280000000</v>
      </c>
      <c r="F11753" s="2">
        <v>3764840000000</v>
      </c>
      <c r="G11753" s="2">
        <v>3829350000000</v>
      </c>
      <c r="H11753" s="2">
        <v>3895110000000</v>
      </c>
      <c r="I11753" s="2">
        <v>3968390000000</v>
      </c>
      <c r="J11753" s="2">
        <v>4060820000000</v>
      </c>
      <c r="K11753" s="2">
        <v>4086540000000</v>
      </c>
      <c r="L11753" s="2">
        <v>4088070000000</v>
      </c>
      <c r="M11753" s="2">
        <v>4075620000000</v>
      </c>
      <c r="N11753" s="2">
        <v>4060690000000</v>
      </c>
      <c r="O11753" s="2">
        <v>4068360000000</v>
      </c>
      <c r="P11753" s="2">
        <v>4085560000000</v>
      </c>
      <c r="Q11753" s="2">
        <v>4101340000000</v>
      </c>
      <c r="R11753" s="2">
        <v>4127110000000</v>
      </c>
      <c r="S11753" s="2">
        <v>4169460000000</v>
      </c>
      <c r="T11753" s="2">
        <v>4232260000000</v>
      </c>
      <c r="U11753" s="2">
        <v>4332520000000</v>
      </c>
      <c r="V11753" s="2">
        <v>4462040000000</v>
      </c>
      <c r="W11753" s="2">
        <v>4567210000000</v>
      </c>
      <c r="X11753" s="2">
        <v>4654160000000</v>
      </c>
      <c r="Y11753" s="2">
        <v>4730970000000</v>
      </c>
      <c r="Z11753" s="2">
        <v>4814120000000</v>
      </c>
      <c r="AA11753" s="2">
        <v>4909210000000</v>
      </c>
      <c r="AB11753" s="2">
        <v>5038600000000</v>
      </c>
      <c r="AC11753" s="2">
        <v>5204990000000</v>
      </c>
      <c r="AD11753" s="2">
        <v>5408160000000</v>
      </c>
      <c r="AE11753" s="2">
        <v>5641380000000</v>
      </c>
      <c r="AF11753" s="2">
        <v>5903040000000</v>
      </c>
    </row>
    <row r="11754" spans="1:32">
      <c r="A11754" t="s">
        <v>24</v>
      </c>
      <c r="B11754" t="s">
        <v>19</v>
      </c>
      <c r="C11754">
        <v>0</v>
      </c>
      <c r="D11754">
        <v>0</v>
      </c>
      <c r="E11754">
        <v>0</v>
      </c>
      <c r="F11754">
        <v>0</v>
      </c>
      <c r="G11754">
        <v>0</v>
      </c>
      <c r="H11754">
        <v>0</v>
      </c>
      <c r="I11754">
        <v>0</v>
      </c>
      <c r="J11754">
        <v>0</v>
      </c>
      <c r="K11754">
        <v>0</v>
      </c>
      <c r="L11754">
        <v>0</v>
      </c>
      <c r="M11754">
        <v>0</v>
      </c>
      <c r="N11754">
        <v>0</v>
      </c>
      <c r="O11754">
        <v>0</v>
      </c>
      <c r="P11754">
        <v>0</v>
      </c>
      <c r="Q11754">
        <v>0</v>
      </c>
      <c r="R11754">
        <v>0</v>
      </c>
      <c r="S11754">
        <v>0</v>
      </c>
      <c r="T11754">
        <v>0</v>
      </c>
      <c r="U11754">
        <v>0</v>
      </c>
      <c r="V11754">
        <v>0</v>
      </c>
      <c r="W11754">
        <v>0</v>
      </c>
      <c r="X11754">
        <v>0</v>
      </c>
      <c r="Y11754">
        <v>0</v>
      </c>
      <c r="Z11754">
        <v>0</v>
      </c>
      <c r="AA11754">
        <v>0</v>
      </c>
      <c r="AB11754">
        <v>0</v>
      </c>
      <c r="AC11754">
        <v>0</v>
      </c>
      <c r="AD11754">
        <v>0</v>
      </c>
      <c r="AE11754">
        <v>0</v>
      </c>
      <c r="AF11754">
        <v>0</v>
      </c>
    </row>
    <row r="11755" spans="1:32">
      <c r="A11755" t="s">
        <v>25</v>
      </c>
      <c r="B11755" t="s">
        <v>19</v>
      </c>
      <c r="C11755">
        <v>0</v>
      </c>
      <c r="D11755">
        <v>0</v>
      </c>
      <c r="E11755">
        <v>0</v>
      </c>
      <c r="F11755">
        <v>0</v>
      </c>
      <c r="G11755">
        <v>0</v>
      </c>
      <c r="H11755">
        <v>0</v>
      </c>
      <c r="I11755">
        <v>0</v>
      </c>
      <c r="J11755">
        <v>0</v>
      </c>
      <c r="K11755">
        <v>0</v>
      </c>
      <c r="L11755">
        <v>0</v>
      </c>
      <c r="M11755">
        <v>0</v>
      </c>
      <c r="N11755">
        <v>0</v>
      </c>
      <c r="O11755">
        <v>0</v>
      </c>
      <c r="P11755">
        <v>0</v>
      </c>
      <c r="Q11755">
        <v>0</v>
      </c>
      <c r="R11755">
        <v>0</v>
      </c>
      <c r="S11755">
        <v>0</v>
      </c>
      <c r="T11755">
        <v>0</v>
      </c>
      <c r="U11755">
        <v>0</v>
      </c>
      <c r="V11755">
        <v>0</v>
      </c>
      <c r="W11755">
        <v>0</v>
      </c>
      <c r="X11755">
        <v>0</v>
      </c>
      <c r="Y11755">
        <v>0</v>
      </c>
      <c r="Z11755">
        <v>0</v>
      </c>
      <c r="AA11755">
        <v>0</v>
      </c>
      <c r="AB11755">
        <v>0</v>
      </c>
      <c r="AC11755">
        <v>0</v>
      </c>
      <c r="AD11755">
        <v>0</v>
      </c>
      <c r="AE11755">
        <v>0</v>
      </c>
      <c r="AF11755">
        <v>0</v>
      </c>
    </row>
    <row r="11756" spans="1:32">
      <c r="A11756" t="s">
        <v>26</v>
      </c>
      <c r="B11756" t="s">
        <v>19</v>
      </c>
      <c r="C11756">
        <v>0</v>
      </c>
      <c r="D11756">
        <v>0</v>
      </c>
      <c r="E11756">
        <v>0</v>
      </c>
      <c r="F11756">
        <v>0</v>
      </c>
      <c r="G11756">
        <v>0</v>
      </c>
      <c r="H11756">
        <v>0</v>
      </c>
      <c r="I11756">
        <v>0</v>
      </c>
      <c r="J11756">
        <v>0</v>
      </c>
      <c r="K11756">
        <v>0</v>
      </c>
      <c r="L11756">
        <v>0</v>
      </c>
      <c r="M11756">
        <v>0</v>
      </c>
      <c r="N11756">
        <v>0</v>
      </c>
      <c r="O11756">
        <v>0</v>
      </c>
      <c r="P11756">
        <v>0</v>
      </c>
      <c r="Q11756">
        <v>0</v>
      </c>
      <c r="R11756">
        <v>0</v>
      </c>
      <c r="S11756">
        <v>0</v>
      </c>
      <c r="T11756">
        <v>0</v>
      </c>
      <c r="U11756">
        <v>0</v>
      </c>
      <c r="V11756">
        <v>0</v>
      </c>
      <c r="W11756">
        <v>0</v>
      </c>
      <c r="X11756">
        <v>0</v>
      </c>
      <c r="Y11756">
        <v>0</v>
      </c>
      <c r="Z11756">
        <v>0</v>
      </c>
      <c r="AA11756">
        <v>0</v>
      </c>
      <c r="AB11756">
        <v>0</v>
      </c>
      <c r="AC11756">
        <v>0</v>
      </c>
      <c r="AD11756">
        <v>0</v>
      </c>
      <c r="AE11756">
        <v>0</v>
      </c>
      <c r="AF11756">
        <v>0</v>
      </c>
    </row>
    <row r="11757" spans="1:32">
      <c r="A11757" t="s">
        <v>27</v>
      </c>
      <c r="B11757" t="s">
        <v>19</v>
      </c>
      <c r="C11757">
        <v>0</v>
      </c>
      <c r="D11757">
        <v>0</v>
      </c>
      <c r="E11757">
        <v>0</v>
      </c>
      <c r="F11757">
        <v>0</v>
      </c>
      <c r="G11757">
        <v>0</v>
      </c>
      <c r="H11757">
        <v>0</v>
      </c>
      <c r="I11757">
        <v>0</v>
      </c>
      <c r="J11757">
        <v>0</v>
      </c>
      <c r="K11757">
        <v>0</v>
      </c>
      <c r="L11757">
        <v>0</v>
      </c>
      <c r="M11757">
        <v>0</v>
      </c>
      <c r="N11757">
        <v>0</v>
      </c>
      <c r="O11757">
        <v>0</v>
      </c>
      <c r="P11757">
        <v>0</v>
      </c>
      <c r="Q11757">
        <v>0</v>
      </c>
      <c r="R11757">
        <v>0</v>
      </c>
      <c r="S11757">
        <v>0</v>
      </c>
      <c r="T11757">
        <v>0</v>
      </c>
      <c r="U11757">
        <v>0</v>
      </c>
      <c r="V11757">
        <v>0</v>
      </c>
      <c r="W11757">
        <v>0</v>
      </c>
      <c r="X11757">
        <v>0</v>
      </c>
      <c r="Y11757">
        <v>0</v>
      </c>
      <c r="Z11757">
        <v>0</v>
      </c>
      <c r="AA11757">
        <v>0</v>
      </c>
      <c r="AB11757">
        <v>0</v>
      </c>
      <c r="AC11757">
        <v>0</v>
      </c>
      <c r="AD11757">
        <v>0</v>
      </c>
      <c r="AE11757">
        <v>0</v>
      </c>
      <c r="AF11757">
        <v>0</v>
      </c>
    </row>
    <row r="11758" spans="1:32">
      <c r="A11758" t="s">
        <v>28</v>
      </c>
      <c r="B11758" t="s">
        <v>19</v>
      </c>
      <c r="C11758" s="2">
        <v>338671000000</v>
      </c>
      <c r="D11758" s="2">
        <v>345052000000</v>
      </c>
      <c r="E11758" s="2">
        <v>346335000000</v>
      </c>
      <c r="F11758" s="2">
        <v>343806000000</v>
      </c>
      <c r="G11758" s="2">
        <v>340020000000</v>
      </c>
      <c r="H11758" s="2">
        <v>336562000000</v>
      </c>
      <c r="I11758" s="2">
        <v>333198000000</v>
      </c>
      <c r="J11758" s="2">
        <v>327797000000</v>
      </c>
      <c r="K11758" s="2">
        <v>320439000000</v>
      </c>
      <c r="L11758" s="2">
        <v>311370000000</v>
      </c>
      <c r="M11758" s="2">
        <v>301259000000</v>
      </c>
      <c r="N11758" s="2">
        <v>290464000000</v>
      </c>
      <c r="O11758" s="2">
        <v>280670000000</v>
      </c>
      <c r="P11758" s="2">
        <v>271040000000</v>
      </c>
      <c r="Q11758" s="2">
        <v>261219000000</v>
      </c>
      <c r="R11758" s="2">
        <v>251533000000</v>
      </c>
      <c r="S11758" s="2">
        <v>242449000000</v>
      </c>
      <c r="T11758" s="2">
        <v>234261000000</v>
      </c>
      <c r="U11758" s="2">
        <v>231471000000</v>
      </c>
      <c r="V11758" s="2">
        <v>226692000000</v>
      </c>
      <c r="W11758" s="2">
        <v>222242000000</v>
      </c>
      <c r="X11758" s="2">
        <v>217388000000</v>
      </c>
      <c r="Y11758" s="2">
        <v>212673000000</v>
      </c>
      <c r="Z11758" s="2">
        <v>208808000000</v>
      </c>
      <c r="AA11758" s="2">
        <v>205926000000</v>
      </c>
      <c r="AB11758" s="2">
        <v>204932000000</v>
      </c>
      <c r="AC11758" s="2">
        <v>205814000000</v>
      </c>
      <c r="AD11758" s="2">
        <v>208439000000</v>
      </c>
      <c r="AE11758" s="2">
        <v>212416000000</v>
      </c>
      <c r="AF11758" s="2">
        <v>217493000000</v>
      </c>
    </row>
    <row r="11759" spans="1:32">
      <c r="A11759" t="s">
        <v>29</v>
      </c>
      <c r="B11759" t="s">
        <v>19</v>
      </c>
      <c r="C11759">
        <v>0</v>
      </c>
      <c r="D11759">
        <v>0</v>
      </c>
      <c r="E11759">
        <v>0</v>
      </c>
      <c r="F11759">
        <v>0</v>
      </c>
      <c r="G11759">
        <v>0</v>
      </c>
      <c r="H11759">
        <v>0</v>
      </c>
      <c r="I11759">
        <v>0</v>
      </c>
      <c r="J11759">
        <v>0</v>
      </c>
      <c r="K11759">
        <v>0</v>
      </c>
      <c r="L11759">
        <v>0</v>
      </c>
      <c r="M11759">
        <v>0</v>
      </c>
      <c r="N11759">
        <v>0</v>
      </c>
      <c r="O11759">
        <v>0</v>
      </c>
      <c r="P11759">
        <v>0</v>
      </c>
      <c r="Q11759">
        <v>0</v>
      </c>
      <c r="R11759">
        <v>0</v>
      </c>
      <c r="S11759">
        <v>0</v>
      </c>
      <c r="T11759">
        <v>0</v>
      </c>
      <c r="U11759">
        <v>0</v>
      </c>
      <c r="V11759">
        <v>0</v>
      </c>
      <c r="W11759">
        <v>0</v>
      </c>
      <c r="X11759">
        <v>0</v>
      </c>
      <c r="Y11759">
        <v>0</v>
      </c>
      <c r="Z11759">
        <v>0</v>
      </c>
      <c r="AA11759">
        <v>0</v>
      </c>
      <c r="AB11759">
        <v>0</v>
      </c>
      <c r="AC11759">
        <v>0</v>
      </c>
      <c r="AD11759">
        <v>0</v>
      </c>
      <c r="AE11759">
        <v>0</v>
      </c>
      <c r="AF11759">
        <v>0</v>
      </c>
    </row>
    <row r="11760" spans="1:32">
      <c r="A11760" t="s">
        <v>30</v>
      </c>
      <c r="B11760" t="s">
        <v>19</v>
      </c>
      <c r="C11760">
        <v>0</v>
      </c>
      <c r="D11760">
        <v>0</v>
      </c>
      <c r="E11760">
        <v>0</v>
      </c>
      <c r="F11760">
        <v>0</v>
      </c>
      <c r="G11760">
        <v>0</v>
      </c>
      <c r="H11760">
        <v>0</v>
      </c>
      <c r="I11760">
        <v>0</v>
      </c>
      <c r="J11760">
        <v>0</v>
      </c>
      <c r="K11760">
        <v>0</v>
      </c>
      <c r="L11760">
        <v>0</v>
      </c>
      <c r="M11760">
        <v>0</v>
      </c>
      <c r="N11760">
        <v>0</v>
      </c>
      <c r="O11760">
        <v>0</v>
      </c>
      <c r="P11760">
        <v>0</v>
      </c>
      <c r="Q11760">
        <v>0</v>
      </c>
      <c r="R11760">
        <v>0</v>
      </c>
      <c r="S11760">
        <v>0</v>
      </c>
      <c r="T11760">
        <v>0</v>
      </c>
      <c r="U11760">
        <v>0</v>
      </c>
      <c r="V11760">
        <v>0</v>
      </c>
      <c r="W11760">
        <v>0</v>
      </c>
      <c r="X11760">
        <v>0</v>
      </c>
      <c r="Y11760">
        <v>0</v>
      </c>
      <c r="Z11760">
        <v>0</v>
      </c>
      <c r="AA11760">
        <v>0</v>
      </c>
      <c r="AB11760">
        <v>0</v>
      </c>
      <c r="AC11760">
        <v>0</v>
      </c>
      <c r="AD11760">
        <v>0</v>
      </c>
      <c r="AE11760">
        <v>0</v>
      </c>
      <c r="AF11760">
        <v>0</v>
      </c>
    </row>
    <row r="11761" spans="1:32">
      <c r="A11761" t="s">
        <v>31</v>
      </c>
      <c r="B11761" t="s">
        <v>19</v>
      </c>
      <c r="C11761" s="2">
        <v>107352000000</v>
      </c>
      <c r="D11761" s="2">
        <v>113603000000</v>
      </c>
      <c r="E11761" s="2">
        <v>112283000000</v>
      </c>
      <c r="F11761" s="2">
        <v>110261000000</v>
      </c>
      <c r="G11761" s="2">
        <v>108351000000</v>
      </c>
      <c r="H11761" s="2">
        <v>106414000000</v>
      </c>
      <c r="I11761" s="2">
        <v>103751000000</v>
      </c>
      <c r="J11761" s="2">
        <v>100428000000</v>
      </c>
      <c r="K11761" s="2">
        <v>96581200000</v>
      </c>
      <c r="L11761" s="2">
        <v>92431600000</v>
      </c>
      <c r="M11761" s="2">
        <v>88230800000</v>
      </c>
      <c r="N11761" s="2">
        <v>84180100000</v>
      </c>
      <c r="O11761" s="2">
        <v>80366600000</v>
      </c>
      <c r="P11761" s="2">
        <v>76274000000</v>
      </c>
      <c r="Q11761" s="2">
        <v>73188800000</v>
      </c>
      <c r="R11761" s="2">
        <v>69929900000</v>
      </c>
      <c r="S11761" s="2">
        <v>66451800000</v>
      </c>
      <c r="T11761" s="2">
        <v>63564500000</v>
      </c>
      <c r="U11761" s="2">
        <v>61261600000</v>
      </c>
      <c r="V11761" s="2">
        <v>59483000000</v>
      </c>
      <c r="W11761" s="2">
        <v>58194300000</v>
      </c>
      <c r="X11761" s="2">
        <v>57519200000</v>
      </c>
      <c r="Y11761" s="2">
        <v>57247400000</v>
      </c>
      <c r="Z11761" s="2">
        <v>57261600000</v>
      </c>
      <c r="AA11761" s="2">
        <v>57379500000</v>
      </c>
      <c r="AB11761" s="2">
        <v>57612900000</v>
      </c>
      <c r="AC11761" s="2">
        <v>57495100000</v>
      </c>
      <c r="AD11761" s="2">
        <v>57504900000</v>
      </c>
      <c r="AE11761" s="2">
        <v>57671100000</v>
      </c>
      <c r="AF11761" s="2">
        <v>57936000000</v>
      </c>
    </row>
    <row r="11762" spans="1:32">
      <c r="A11762" t="s">
        <v>32</v>
      </c>
      <c r="B11762" t="s">
        <v>19</v>
      </c>
      <c r="C11762" s="2">
        <v>76461200000000</v>
      </c>
      <c r="D11762" s="2">
        <v>81574900000000</v>
      </c>
      <c r="E11762" s="2">
        <v>80889800000000</v>
      </c>
      <c r="F11762" s="2">
        <v>80035800000000</v>
      </c>
      <c r="G11762" s="2">
        <v>79601200000000</v>
      </c>
      <c r="H11762" s="2">
        <v>79252900000000</v>
      </c>
      <c r="I11762" s="2">
        <v>78444500000000</v>
      </c>
      <c r="J11762" s="2">
        <v>77188100000000</v>
      </c>
      <c r="K11762" s="2">
        <v>75577000000000</v>
      </c>
      <c r="L11762" s="2">
        <v>73738000000000</v>
      </c>
      <c r="M11762" s="2">
        <v>71925900000000</v>
      </c>
      <c r="N11762" s="2">
        <v>70300600000000</v>
      </c>
      <c r="O11762" s="2">
        <v>69079000000000</v>
      </c>
      <c r="P11762" s="2">
        <v>67693300000000</v>
      </c>
      <c r="Q11762" s="2">
        <v>66065200000000</v>
      </c>
      <c r="R11762" s="2">
        <v>64571500000000</v>
      </c>
      <c r="S11762" s="2">
        <v>63453000000000</v>
      </c>
      <c r="T11762" s="2">
        <v>62398200000000</v>
      </c>
      <c r="U11762" s="2">
        <v>61463700000000</v>
      </c>
      <c r="V11762" s="2">
        <v>60878600000000</v>
      </c>
      <c r="W11762" s="2">
        <v>60700700000000</v>
      </c>
      <c r="X11762" s="2">
        <v>60983300000000</v>
      </c>
      <c r="Y11762" s="2">
        <v>61634000000000</v>
      </c>
      <c r="Z11762" s="2">
        <v>62556800000000</v>
      </c>
      <c r="AA11762" s="2">
        <v>63525900000000</v>
      </c>
      <c r="AB11762" s="2">
        <v>64604500000000</v>
      </c>
      <c r="AC11762" s="2">
        <v>65284900000000</v>
      </c>
      <c r="AD11762" s="2">
        <v>66037800000000</v>
      </c>
      <c r="AE11762" s="2">
        <v>66937800000000</v>
      </c>
      <c r="AF11762" s="2">
        <v>67963300000000</v>
      </c>
    </row>
    <row r="11763" spans="1:32">
      <c r="A11763" t="s">
        <v>33</v>
      </c>
      <c r="B11763" t="s">
        <v>19</v>
      </c>
      <c r="C11763" s="2">
        <v>94298700000000</v>
      </c>
      <c r="D11763" s="2">
        <v>98085000000000</v>
      </c>
      <c r="E11763" s="2">
        <v>94832800000000</v>
      </c>
      <c r="F11763" s="2">
        <v>91125800000000</v>
      </c>
      <c r="G11763" s="2">
        <v>88635800000000</v>
      </c>
      <c r="H11763" s="2">
        <v>86029700000000</v>
      </c>
      <c r="I11763" s="2">
        <v>82817900000000</v>
      </c>
      <c r="J11763" s="2">
        <v>79928000000000</v>
      </c>
      <c r="K11763" s="2">
        <v>75796200000000</v>
      </c>
      <c r="L11763" s="2">
        <v>71475800000000</v>
      </c>
      <c r="M11763" s="2">
        <v>67200400000000</v>
      </c>
      <c r="N11763" s="2">
        <v>63163200000000</v>
      </c>
      <c r="O11763" s="2">
        <v>59295800000000</v>
      </c>
      <c r="P11763" s="2">
        <v>55335400000000</v>
      </c>
      <c r="Q11763" s="2">
        <v>53606200000000</v>
      </c>
      <c r="R11763" s="2">
        <v>52387600000000</v>
      </c>
      <c r="S11763" s="2">
        <v>51197100000000</v>
      </c>
      <c r="T11763" s="2">
        <v>50087400000000</v>
      </c>
      <c r="U11763" s="2">
        <v>49055000000000</v>
      </c>
      <c r="V11763" s="2">
        <v>48364700000000</v>
      </c>
      <c r="W11763" s="2">
        <v>48004200000000</v>
      </c>
      <c r="X11763" s="2">
        <v>48021400000000</v>
      </c>
      <c r="Y11763" s="2">
        <v>48358600000000</v>
      </c>
      <c r="Z11763" s="2">
        <v>48918900000000</v>
      </c>
      <c r="AA11763" s="2">
        <v>49550700000000</v>
      </c>
      <c r="AB11763" s="2">
        <v>50283500000000</v>
      </c>
      <c r="AC11763" s="2">
        <v>50720900000000</v>
      </c>
      <c r="AD11763" s="2">
        <v>51225200000000</v>
      </c>
      <c r="AE11763" s="2">
        <v>51883300000000</v>
      </c>
      <c r="AF11763" s="2">
        <v>52648600000000</v>
      </c>
    </row>
    <row r="11764" spans="1:32">
      <c r="A11764" t="s">
        <v>34</v>
      </c>
      <c r="B11764" t="s">
        <v>19</v>
      </c>
      <c r="C11764">
        <v>0</v>
      </c>
      <c r="D11764">
        <v>0</v>
      </c>
      <c r="E11764">
        <v>0</v>
      </c>
      <c r="F11764">
        <v>0</v>
      </c>
      <c r="G11764">
        <v>0</v>
      </c>
      <c r="H11764">
        <v>0</v>
      </c>
      <c r="I11764">
        <v>0</v>
      </c>
      <c r="J11764">
        <v>0</v>
      </c>
      <c r="K11764">
        <v>0</v>
      </c>
      <c r="L11764">
        <v>0</v>
      </c>
      <c r="M11764">
        <v>0</v>
      </c>
      <c r="N11764">
        <v>0</v>
      </c>
      <c r="O11764">
        <v>0</v>
      </c>
      <c r="P11764">
        <v>0</v>
      </c>
      <c r="Q11764">
        <v>0</v>
      </c>
      <c r="R11764">
        <v>0</v>
      </c>
      <c r="S11764">
        <v>0</v>
      </c>
      <c r="T11764">
        <v>0</v>
      </c>
      <c r="U11764">
        <v>0</v>
      </c>
      <c r="V11764">
        <v>0</v>
      </c>
      <c r="W11764">
        <v>0</v>
      </c>
      <c r="X11764">
        <v>0</v>
      </c>
      <c r="Y11764">
        <v>0</v>
      </c>
      <c r="Z11764">
        <v>0</v>
      </c>
      <c r="AA11764">
        <v>0</v>
      </c>
      <c r="AB11764">
        <v>0</v>
      </c>
      <c r="AC11764">
        <v>0</v>
      </c>
      <c r="AD11764">
        <v>0</v>
      </c>
      <c r="AE11764">
        <v>0</v>
      </c>
      <c r="AF11764">
        <v>0</v>
      </c>
    </row>
    <row r="11765" spans="1:32">
      <c r="A11765" t="s">
        <v>35</v>
      </c>
      <c r="B11765" t="s">
        <v>19</v>
      </c>
      <c r="C11765">
        <v>0</v>
      </c>
      <c r="D11765">
        <v>0</v>
      </c>
      <c r="E11765">
        <v>0</v>
      </c>
      <c r="F11765">
        <v>0</v>
      </c>
      <c r="G11765">
        <v>0</v>
      </c>
      <c r="H11765">
        <v>0</v>
      </c>
      <c r="I11765">
        <v>0</v>
      </c>
      <c r="J11765">
        <v>0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0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</row>
    <row r="11766" spans="1:32">
      <c r="A11766" t="s">
        <v>36</v>
      </c>
      <c r="B11766" t="s">
        <v>19</v>
      </c>
      <c r="C11766">
        <v>0</v>
      </c>
      <c r="D11766">
        <v>0</v>
      </c>
      <c r="E11766">
        <v>0</v>
      </c>
      <c r="F11766">
        <v>0</v>
      </c>
      <c r="G11766">
        <v>0</v>
      </c>
      <c r="H11766">
        <v>0</v>
      </c>
      <c r="I11766">
        <v>0</v>
      </c>
      <c r="J11766">
        <v>0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</row>
    <row r="11767" spans="1:32">
      <c r="A11767" t="s">
        <v>37</v>
      </c>
      <c r="B11767" t="s">
        <v>19</v>
      </c>
      <c r="C11767">
        <v>0</v>
      </c>
      <c r="D11767">
        <v>0</v>
      </c>
      <c r="E11767">
        <v>0</v>
      </c>
      <c r="F11767">
        <v>0</v>
      </c>
      <c r="G11767">
        <v>0</v>
      </c>
      <c r="H11767">
        <v>0</v>
      </c>
      <c r="I11767">
        <v>0</v>
      </c>
      <c r="J11767">
        <v>0</v>
      </c>
      <c r="K11767">
        <v>0</v>
      </c>
      <c r="L11767">
        <v>0</v>
      </c>
      <c r="M11767">
        <v>0</v>
      </c>
      <c r="N11767">
        <v>0</v>
      </c>
      <c r="O11767">
        <v>0</v>
      </c>
      <c r="P11767">
        <v>0</v>
      </c>
      <c r="Q11767">
        <v>0</v>
      </c>
      <c r="R11767">
        <v>0</v>
      </c>
      <c r="S11767">
        <v>0</v>
      </c>
      <c r="T11767">
        <v>0</v>
      </c>
      <c r="U11767">
        <v>0</v>
      </c>
      <c r="V11767">
        <v>0</v>
      </c>
      <c r="W11767">
        <v>0</v>
      </c>
      <c r="X11767">
        <v>0</v>
      </c>
      <c r="Y11767">
        <v>0</v>
      </c>
      <c r="Z11767">
        <v>0</v>
      </c>
      <c r="AA11767">
        <v>0</v>
      </c>
      <c r="AB11767">
        <v>0</v>
      </c>
      <c r="AC11767">
        <v>0</v>
      </c>
      <c r="AD11767">
        <v>0</v>
      </c>
      <c r="AE11767">
        <v>0</v>
      </c>
      <c r="AF11767">
        <v>0</v>
      </c>
    </row>
    <row r="11768" spans="1:32">
      <c r="A11768" t="s">
        <v>38</v>
      </c>
      <c r="B11768" t="s">
        <v>19</v>
      </c>
      <c r="C11768" s="2">
        <v>81222800000</v>
      </c>
      <c r="D11768" s="2">
        <v>85884800000</v>
      </c>
      <c r="E11768" s="2">
        <v>84405200000</v>
      </c>
      <c r="F11768" s="2">
        <v>83041400000</v>
      </c>
      <c r="G11768" s="2">
        <v>82235300000</v>
      </c>
      <c r="H11768" s="2">
        <v>81685700000</v>
      </c>
      <c r="I11768" s="2">
        <v>80683100000</v>
      </c>
      <c r="J11768" s="2">
        <v>79209100000</v>
      </c>
      <c r="K11768" s="2">
        <v>77383500000</v>
      </c>
      <c r="L11768" s="2">
        <v>75330500000</v>
      </c>
      <c r="M11768" s="2">
        <v>73363100000</v>
      </c>
      <c r="N11768" s="2">
        <v>71595900000</v>
      </c>
      <c r="O11768" s="2">
        <v>70264500000</v>
      </c>
      <c r="P11768" s="2">
        <v>68741800000</v>
      </c>
      <c r="Q11768" s="2">
        <v>68650800000</v>
      </c>
      <c r="R11768" s="2">
        <v>67926300000</v>
      </c>
      <c r="S11768" s="2">
        <v>67597400000</v>
      </c>
      <c r="T11768" s="2">
        <v>67056600000</v>
      </c>
      <c r="U11768" s="2">
        <v>66483900000</v>
      </c>
      <c r="V11768" s="2">
        <v>66157700000</v>
      </c>
      <c r="W11768" s="2">
        <v>66235400000</v>
      </c>
      <c r="X11768" s="2">
        <v>66889900000</v>
      </c>
      <c r="Y11768" s="2">
        <v>67899300000</v>
      </c>
      <c r="Z11768" s="2">
        <v>69254500000</v>
      </c>
      <c r="AA11768" s="2">
        <v>70686300000</v>
      </c>
      <c r="AB11768" s="2">
        <v>72306400000</v>
      </c>
      <c r="AC11768" s="2">
        <v>73538900000</v>
      </c>
      <c r="AD11768" s="2">
        <v>74911500000</v>
      </c>
      <c r="AE11768" s="2">
        <v>76470500000</v>
      </c>
      <c r="AF11768" s="2">
        <v>78227700000</v>
      </c>
    </row>
    <row r="11769" spans="1:32">
      <c r="A11769" t="s">
        <v>39</v>
      </c>
      <c r="B11769" t="s">
        <v>19</v>
      </c>
      <c r="C11769">
        <v>0</v>
      </c>
      <c r="D11769">
        <v>0</v>
      </c>
      <c r="E11769">
        <v>0</v>
      </c>
      <c r="F11769">
        <v>0</v>
      </c>
      <c r="G11769">
        <v>0</v>
      </c>
      <c r="H11769">
        <v>0</v>
      </c>
      <c r="I11769">
        <v>0</v>
      </c>
      <c r="J11769">
        <v>0</v>
      </c>
      <c r="K11769">
        <v>0</v>
      </c>
      <c r="L11769">
        <v>0</v>
      </c>
      <c r="M11769">
        <v>0</v>
      </c>
      <c r="N11769">
        <v>0</v>
      </c>
      <c r="O11769">
        <v>0</v>
      </c>
      <c r="P11769">
        <v>0</v>
      </c>
      <c r="Q11769">
        <v>0</v>
      </c>
      <c r="R11769">
        <v>0</v>
      </c>
      <c r="S11769">
        <v>0</v>
      </c>
      <c r="T11769">
        <v>0</v>
      </c>
      <c r="U11769">
        <v>0</v>
      </c>
      <c r="V11769">
        <v>0</v>
      </c>
      <c r="W11769">
        <v>0</v>
      </c>
      <c r="X11769">
        <v>0</v>
      </c>
      <c r="Y11769">
        <v>0</v>
      </c>
      <c r="Z11769">
        <v>0</v>
      </c>
      <c r="AA11769">
        <v>0</v>
      </c>
      <c r="AB11769">
        <v>0</v>
      </c>
      <c r="AC11769">
        <v>0</v>
      </c>
      <c r="AD11769">
        <v>0</v>
      </c>
      <c r="AE11769">
        <v>0</v>
      </c>
      <c r="AF11769">
        <v>0</v>
      </c>
    </row>
    <row r="11770" spans="1:32">
      <c r="A11770" t="s">
        <v>40</v>
      </c>
      <c r="B11770" t="s">
        <v>19</v>
      </c>
      <c r="C11770">
        <v>0</v>
      </c>
      <c r="D11770">
        <v>0</v>
      </c>
      <c r="E11770">
        <v>0</v>
      </c>
      <c r="F11770">
        <v>0</v>
      </c>
      <c r="G11770">
        <v>0</v>
      </c>
      <c r="H11770">
        <v>0</v>
      </c>
      <c r="I11770">
        <v>0</v>
      </c>
      <c r="J11770">
        <v>0</v>
      </c>
      <c r="K11770">
        <v>0</v>
      </c>
      <c r="L11770">
        <v>0</v>
      </c>
      <c r="M11770">
        <v>0</v>
      </c>
      <c r="N11770">
        <v>0</v>
      </c>
      <c r="O11770">
        <v>0</v>
      </c>
      <c r="P11770">
        <v>0</v>
      </c>
      <c r="Q11770">
        <v>0</v>
      </c>
      <c r="R11770">
        <v>0</v>
      </c>
      <c r="S11770">
        <v>0</v>
      </c>
      <c r="T11770">
        <v>0</v>
      </c>
      <c r="U11770">
        <v>0</v>
      </c>
      <c r="V11770">
        <v>0</v>
      </c>
      <c r="W11770">
        <v>0</v>
      </c>
      <c r="X11770">
        <v>0</v>
      </c>
      <c r="Y11770">
        <v>0</v>
      </c>
      <c r="Z11770">
        <v>0</v>
      </c>
      <c r="AA11770">
        <v>0</v>
      </c>
      <c r="AB11770">
        <v>0</v>
      </c>
      <c r="AC11770">
        <v>0</v>
      </c>
      <c r="AD11770">
        <v>0</v>
      </c>
      <c r="AE11770">
        <v>0</v>
      </c>
      <c r="AF11770">
        <v>0</v>
      </c>
    </row>
    <row r="11771" spans="1:32">
      <c r="A11771" t="s">
        <v>41</v>
      </c>
      <c r="B11771" t="s">
        <v>19</v>
      </c>
      <c r="C11771" s="2">
        <v>178777000</v>
      </c>
      <c r="D11771" s="2">
        <v>181820000</v>
      </c>
      <c r="E11771" s="2">
        <v>182270000</v>
      </c>
      <c r="F11771" s="2">
        <v>180134000</v>
      </c>
      <c r="G11771" s="2">
        <v>176798000</v>
      </c>
      <c r="H11771" s="2">
        <v>173041000</v>
      </c>
      <c r="I11771" s="2">
        <v>169182000</v>
      </c>
      <c r="J11771" s="2">
        <v>164342000</v>
      </c>
      <c r="K11771" s="2">
        <v>158597000</v>
      </c>
      <c r="L11771" s="2">
        <v>152140000</v>
      </c>
      <c r="M11771" s="2">
        <v>145283000</v>
      </c>
      <c r="N11771" s="2">
        <v>138253000</v>
      </c>
      <c r="O11771" s="2">
        <v>131860000</v>
      </c>
      <c r="P11771" s="2">
        <v>125735000</v>
      </c>
      <c r="Q11771" s="2">
        <v>119726000</v>
      </c>
      <c r="R11771" s="2">
        <v>114024000</v>
      </c>
      <c r="S11771" s="2">
        <v>108855000</v>
      </c>
      <c r="T11771" s="2">
        <v>104335000</v>
      </c>
      <c r="U11771" s="2">
        <v>103113000</v>
      </c>
      <c r="V11771" s="2">
        <v>101506000</v>
      </c>
      <c r="W11771" s="2">
        <v>100101000</v>
      </c>
      <c r="X11771" s="2">
        <v>99148300</v>
      </c>
      <c r="Y11771" s="2">
        <v>98844500</v>
      </c>
      <c r="Z11771" s="2">
        <v>99215500</v>
      </c>
      <c r="AA11771" s="2">
        <v>100140000</v>
      </c>
      <c r="AB11771" s="2">
        <v>102010000</v>
      </c>
      <c r="AC11771" s="2">
        <v>104584000</v>
      </c>
      <c r="AD11771" s="2">
        <v>107711000</v>
      </c>
      <c r="AE11771" s="2">
        <v>111181000</v>
      </c>
      <c r="AF11771" s="2">
        <v>114883000</v>
      </c>
    </row>
    <row r="11772" spans="1:32">
      <c r="A11772" t="s">
        <v>42</v>
      </c>
      <c r="B11772" t="s">
        <v>19</v>
      </c>
      <c r="C11772" s="2">
        <v>1086560000000</v>
      </c>
      <c r="D11772" s="2">
        <v>1112890000000</v>
      </c>
      <c r="E11772" s="2">
        <v>1122390000000</v>
      </c>
      <c r="F11772" s="2">
        <v>1115870000000</v>
      </c>
      <c r="G11772" s="2">
        <v>1101400000000</v>
      </c>
      <c r="H11772" s="2">
        <v>1086960000000</v>
      </c>
      <c r="I11772" s="2">
        <v>1071070000000</v>
      </c>
      <c r="J11772" s="2">
        <v>1048290000000</v>
      </c>
      <c r="K11772" s="2">
        <v>1018930000000</v>
      </c>
      <c r="L11772" s="2">
        <v>984086000000</v>
      </c>
      <c r="M11772" s="2">
        <v>945548000000</v>
      </c>
      <c r="N11772" s="2">
        <v>904512000000</v>
      </c>
      <c r="O11772" s="2">
        <v>865195000000</v>
      </c>
      <c r="P11772" s="2">
        <v>825768000000</v>
      </c>
      <c r="Q11772" s="2">
        <v>784541000000</v>
      </c>
      <c r="R11772" s="2">
        <v>742217000000</v>
      </c>
      <c r="S11772" s="2">
        <v>700335000000</v>
      </c>
      <c r="T11772" s="2">
        <v>658776000000</v>
      </c>
      <c r="U11772" s="2">
        <v>618523000000</v>
      </c>
      <c r="V11772" s="2">
        <v>580400000000</v>
      </c>
      <c r="W11772" s="2">
        <v>543330000000</v>
      </c>
      <c r="X11772" s="2">
        <v>507325000000</v>
      </c>
      <c r="Y11772" s="2">
        <v>473247000000</v>
      </c>
      <c r="Z11772" s="2">
        <v>443217000000</v>
      </c>
      <c r="AA11772" s="2">
        <v>417493000000</v>
      </c>
      <c r="AB11772" s="2">
        <v>397659000000</v>
      </c>
      <c r="AC11772" s="2">
        <v>383508000000</v>
      </c>
      <c r="AD11772" s="2">
        <v>374189000000</v>
      </c>
      <c r="AE11772" s="2">
        <v>368361000000</v>
      </c>
      <c r="AF11772" s="2">
        <v>365139000000</v>
      </c>
    </row>
    <row r="11773" spans="1:32">
      <c r="A11773" t="s">
        <v>43</v>
      </c>
      <c r="B11773" t="s">
        <v>19</v>
      </c>
      <c r="C11773" s="2">
        <v>5017600000</v>
      </c>
      <c r="D11773" s="2">
        <v>5139690000</v>
      </c>
      <c r="E11773" s="2">
        <v>5228200000</v>
      </c>
      <c r="F11773" s="2">
        <v>5275230000</v>
      </c>
      <c r="G11773" s="2">
        <v>5365610000</v>
      </c>
      <c r="H11773" s="2">
        <v>5457750000</v>
      </c>
      <c r="I11773" s="2">
        <v>5560430000</v>
      </c>
      <c r="J11773" s="2">
        <v>5689940000</v>
      </c>
      <c r="K11773" s="2">
        <v>5725980000</v>
      </c>
      <c r="L11773" s="2">
        <v>5728130000</v>
      </c>
      <c r="M11773" s="2">
        <v>5710680000</v>
      </c>
      <c r="N11773" s="2">
        <v>5689760000</v>
      </c>
      <c r="O11773" s="2">
        <v>5700510000</v>
      </c>
      <c r="P11773" s="2">
        <v>5724610000</v>
      </c>
      <c r="Q11773" s="2">
        <v>5746710000</v>
      </c>
      <c r="R11773" s="2">
        <v>5782830000</v>
      </c>
      <c r="S11773" s="2">
        <v>5842170000</v>
      </c>
      <c r="T11773" s="2">
        <v>5930150000</v>
      </c>
      <c r="U11773" s="2">
        <v>6070650000</v>
      </c>
      <c r="V11773" s="2">
        <v>6252120000</v>
      </c>
      <c r="W11773" s="2">
        <v>6399480000</v>
      </c>
      <c r="X11773" s="2">
        <v>6521310000</v>
      </c>
      <c r="Y11773" s="2">
        <v>6628940000</v>
      </c>
      <c r="Z11773" s="2">
        <v>6745450000</v>
      </c>
      <c r="AA11773" s="2">
        <v>6878700000</v>
      </c>
      <c r="AB11773" s="2">
        <v>7059990000</v>
      </c>
      <c r="AC11773" s="2">
        <v>7293130000</v>
      </c>
      <c r="AD11773" s="2">
        <v>7577800000</v>
      </c>
      <c r="AE11773" s="2">
        <v>7904590000</v>
      </c>
      <c r="AF11773" s="2">
        <v>8271230000</v>
      </c>
    </row>
    <row r="11774" spans="1:32">
      <c r="A11774" t="s">
        <v>44</v>
      </c>
      <c r="B11774" t="s">
        <v>19</v>
      </c>
      <c r="C11774" s="2">
        <v>123326000000</v>
      </c>
      <c r="D11774" s="2">
        <v>126291000000</v>
      </c>
      <c r="E11774" s="2">
        <v>127341000000</v>
      </c>
      <c r="F11774" s="2">
        <v>126568000000</v>
      </c>
      <c r="G11774" s="2">
        <v>124886000000</v>
      </c>
      <c r="H11774" s="2">
        <v>123192000000</v>
      </c>
      <c r="I11774" s="2">
        <v>121327000000</v>
      </c>
      <c r="J11774" s="2">
        <v>118679000000</v>
      </c>
      <c r="K11774" s="2">
        <v>115285000000</v>
      </c>
      <c r="L11774" s="2">
        <v>111272000000</v>
      </c>
      <c r="M11774" s="2">
        <v>106841000000</v>
      </c>
      <c r="N11774" s="2">
        <v>102129000000</v>
      </c>
      <c r="O11774" s="2">
        <v>97614300000</v>
      </c>
      <c r="P11774" s="2">
        <v>93086200000</v>
      </c>
      <c r="Q11774" s="2">
        <v>88353900000</v>
      </c>
      <c r="R11774" s="2">
        <v>83496400000</v>
      </c>
      <c r="S11774" s="2">
        <v>78690600000</v>
      </c>
      <c r="T11774" s="2">
        <v>73921000000</v>
      </c>
      <c r="U11774" s="2">
        <v>69321100000</v>
      </c>
      <c r="V11774" s="2">
        <v>64965800000</v>
      </c>
      <c r="W11774" s="2">
        <v>60733700000</v>
      </c>
      <c r="X11774" s="2">
        <v>56626400000</v>
      </c>
      <c r="Y11774" s="2">
        <v>52747200000</v>
      </c>
      <c r="Z11774" s="2">
        <v>49344300000</v>
      </c>
      <c r="AA11774" s="2">
        <v>46433900000</v>
      </c>
      <c r="AB11774" s="2">
        <v>44192700000</v>
      </c>
      <c r="AC11774" s="2">
        <v>42594100000</v>
      </c>
      <c r="AD11774" s="2">
        <v>41541200000</v>
      </c>
      <c r="AE11774" s="2">
        <v>40882800000</v>
      </c>
      <c r="AF11774" s="2">
        <v>40518500000</v>
      </c>
    </row>
    <row r="11775" spans="1:32">
      <c r="A11775" t="s">
        <v>45</v>
      </c>
      <c r="B11775" t="s">
        <v>19</v>
      </c>
      <c r="C11775" s="2">
        <v>156113000</v>
      </c>
      <c r="D11775" s="2">
        <v>159912000</v>
      </c>
      <c r="E11775" s="2">
        <v>175282000</v>
      </c>
      <c r="F11775" s="2">
        <v>207379000</v>
      </c>
      <c r="G11775" s="2">
        <v>197881000</v>
      </c>
      <c r="H11775" s="2">
        <v>199441000</v>
      </c>
      <c r="I11775" s="2">
        <v>208164000</v>
      </c>
      <c r="J11775" s="2">
        <v>164043000</v>
      </c>
      <c r="K11775" s="2">
        <v>176952000</v>
      </c>
      <c r="L11775" s="2">
        <v>188665000</v>
      </c>
      <c r="M11775" s="2">
        <v>195618000</v>
      </c>
      <c r="N11775" s="2">
        <v>195004000</v>
      </c>
      <c r="O11775" s="2">
        <v>200411000</v>
      </c>
      <c r="P11775" s="2">
        <v>199531000</v>
      </c>
      <c r="Q11775" s="2">
        <v>197489000</v>
      </c>
      <c r="R11775" s="2">
        <v>195725000</v>
      </c>
      <c r="S11775" s="2">
        <v>194072000</v>
      </c>
      <c r="T11775" s="2">
        <v>192929000</v>
      </c>
      <c r="U11775" s="2">
        <v>193712000</v>
      </c>
      <c r="V11775" s="2">
        <v>194494000</v>
      </c>
      <c r="W11775" s="2">
        <v>193594000</v>
      </c>
      <c r="X11775" s="2">
        <v>191418000</v>
      </c>
      <c r="Y11775" s="2">
        <v>188414000</v>
      </c>
      <c r="Z11775" s="2">
        <v>185362000</v>
      </c>
      <c r="AA11775" s="2">
        <v>182408000</v>
      </c>
      <c r="AB11775" s="2">
        <v>180014000</v>
      </c>
      <c r="AC11775" s="2">
        <v>178275000</v>
      </c>
      <c r="AD11775" s="2">
        <v>177237000</v>
      </c>
      <c r="AE11775" s="2">
        <v>176415000</v>
      </c>
      <c r="AF11775" s="2">
        <v>175239000</v>
      </c>
    </row>
    <row r="11776" spans="1:32">
      <c r="A11776" t="s">
        <v>46</v>
      </c>
      <c r="B11776" t="s">
        <v>19</v>
      </c>
      <c r="C11776">
        <v>0</v>
      </c>
      <c r="D11776">
        <v>0</v>
      </c>
      <c r="E11776">
        <v>0</v>
      </c>
      <c r="F11776">
        <v>0</v>
      </c>
      <c r="G11776">
        <v>0</v>
      </c>
      <c r="H11776">
        <v>0</v>
      </c>
      <c r="I11776">
        <v>0</v>
      </c>
      <c r="J11776">
        <v>0</v>
      </c>
      <c r="K11776">
        <v>0</v>
      </c>
      <c r="L11776">
        <v>0</v>
      </c>
      <c r="M11776">
        <v>0</v>
      </c>
      <c r="N11776">
        <v>0</v>
      </c>
      <c r="O11776">
        <v>0</v>
      </c>
      <c r="P11776">
        <v>0</v>
      </c>
      <c r="Q11776">
        <v>0</v>
      </c>
      <c r="R11776">
        <v>0</v>
      </c>
      <c r="S11776">
        <v>0</v>
      </c>
      <c r="T11776">
        <v>0</v>
      </c>
      <c r="U11776">
        <v>0</v>
      </c>
      <c r="V11776">
        <v>0</v>
      </c>
      <c r="W11776">
        <v>0</v>
      </c>
      <c r="X11776">
        <v>0</v>
      </c>
      <c r="Y11776">
        <v>0</v>
      </c>
      <c r="Z11776">
        <v>0</v>
      </c>
      <c r="AA11776">
        <v>0</v>
      </c>
      <c r="AB11776">
        <v>0</v>
      </c>
      <c r="AC11776">
        <v>0</v>
      </c>
      <c r="AD11776">
        <v>0</v>
      </c>
      <c r="AE11776">
        <v>0</v>
      </c>
      <c r="AF11776">
        <v>0</v>
      </c>
    </row>
    <row r="11777" spans="1:32">
      <c r="A11777" t="s">
        <v>47</v>
      </c>
      <c r="B11777" t="s">
        <v>19</v>
      </c>
      <c r="C11777">
        <v>0</v>
      </c>
      <c r="D11777">
        <v>0</v>
      </c>
      <c r="E11777">
        <v>0</v>
      </c>
      <c r="F11777">
        <v>0</v>
      </c>
      <c r="G11777">
        <v>0</v>
      </c>
      <c r="H11777">
        <v>0</v>
      </c>
      <c r="I11777">
        <v>0</v>
      </c>
      <c r="J11777">
        <v>0</v>
      </c>
      <c r="K11777">
        <v>0</v>
      </c>
      <c r="L11777">
        <v>0</v>
      </c>
      <c r="M11777">
        <v>0</v>
      </c>
      <c r="N11777">
        <v>0</v>
      </c>
      <c r="O11777">
        <v>0</v>
      </c>
      <c r="P11777">
        <v>0</v>
      </c>
      <c r="Q11777">
        <v>0</v>
      </c>
      <c r="R11777">
        <v>0</v>
      </c>
      <c r="S11777">
        <v>0</v>
      </c>
      <c r="T11777">
        <v>0</v>
      </c>
      <c r="U11777">
        <v>0</v>
      </c>
      <c r="V11777">
        <v>0</v>
      </c>
      <c r="W11777">
        <v>0</v>
      </c>
      <c r="X11777">
        <v>0</v>
      </c>
      <c r="Y11777">
        <v>0</v>
      </c>
      <c r="Z11777">
        <v>0</v>
      </c>
      <c r="AA11777">
        <v>0</v>
      </c>
      <c r="AB11777">
        <v>0</v>
      </c>
      <c r="AC11777">
        <v>0</v>
      </c>
      <c r="AD11777">
        <v>0</v>
      </c>
      <c r="AE11777">
        <v>0</v>
      </c>
      <c r="AF11777">
        <v>0</v>
      </c>
    </row>
    <row r="11778" spans="1:32">
      <c r="A11778" t="s">
        <v>48</v>
      </c>
      <c r="B11778" t="s">
        <v>19</v>
      </c>
      <c r="C11778" s="2">
        <v>223291000</v>
      </c>
      <c r="D11778" s="2">
        <v>227498000</v>
      </c>
      <c r="E11778" s="2">
        <v>228344000</v>
      </c>
      <c r="F11778" s="2">
        <v>226677000</v>
      </c>
      <c r="G11778" s="2">
        <v>224180000</v>
      </c>
      <c r="H11778" s="2">
        <v>221901000</v>
      </c>
      <c r="I11778" s="2">
        <v>219683000</v>
      </c>
      <c r="J11778" s="2">
        <v>216122000</v>
      </c>
      <c r="K11778" s="2">
        <v>211270000</v>
      </c>
      <c r="L11778" s="2">
        <v>205291000</v>
      </c>
      <c r="M11778" s="2">
        <v>198625000</v>
      </c>
      <c r="N11778" s="2">
        <v>191508000</v>
      </c>
      <c r="O11778" s="2">
        <v>185050000</v>
      </c>
      <c r="P11778" s="2">
        <v>178701000</v>
      </c>
      <c r="Q11778" s="2">
        <v>172226000</v>
      </c>
      <c r="R11778" s="2">
        <v>165840000</v>
      </c>
      <c r="S11778" s="2">
        <v>159851000</v>
      </c>
      <c r="T11778" s="2">
        <v>154452000</v>
      </c>
      <c r="U11778" s="2">
        <v>152612000</v>
      </c>
      <c r="V11778" s="2">
        <v>149462000</v>
      </c>
      <c r="W11778" s="2">
        <v>146528000</v>
      </c>
      <c r="X11778" s="2">
        <v>143328000</v>
      </c>
      <c r="Y11778" s="2">
        <v>140219000</v>
      </c>
      <c r="Z11778" s="2">
        <v>137671000</v>
      </c>
      <c r="AA11778" s="2">
        <v>135771000</v>
      </c>
      <c r="AB11778" s="2">
        <v>135115000</v>
      </c>
      <c r="AC11778" s="2">
        <v>135697000</v>
      </c>
      <c r="AD11778" s="2">
        <v>137427000</v>
      </c>
      <c r="AE11778" s="2">
        <v>140049000</v>
      </c>
      <c r="AF11778" s="2">
        <v>143396000</v>
      </c>
    </row>
    <row r="11779" spans="1:32">
      <c r="A11779" t="s">
        <v>49</v>
      </c>
      <c r="B11779" t="s">
        <v>19</v>
      </c>
      <c r="C11779">
        <v>0</v>
      </c>
      <c r="D11779">
        <v>0</v>
      </c>
      <c r="E11779">
        <v>0</v>
      </c>
      <c r="F11779">
        <v>0</v>
      </c>
      <c r="G11779">
        <v>0</v>
      </c>
      <c r="H11779">
        <v>0</v>
      </c>
      <c r="I11779">
        <v>0</v>
      </c>
      <c r="J11779">
        <v>0</v>
      </c>
      <c r="K11779">
        <v>0</v>
      </c>
      <c r="L11779">
        <v>0</v>
      </c>
      <c r="M11779">
        <v>0</v>
      </c>
      <c r="N11779">
        <v>0</v>
      </c>
      <c r="O11779">
        <v>0</v>
      </c>
      <c r="P11779">
        <v>0</v>
      </c>
      <c r="Q11779">
        <v>0</v>
      </c>
      <c r="R11779">
        <v>0</v>
      </c>
      <c r="S11779">
        <v>0</v>
      </c>
      <c r="T11779">
        <v>0</v>
      </c>
      <c r="U11779">
        <v>0</v>
      </c>
      <c r="V11779">
        <v>0</v>
      </c>
      <c r="W11779">
        <v>0</v>
      </c>
      <c r="X11779">
        <v>0</v>
      </c>
      <c r="Y11779">
        <v>0</v>
      </c>
      <c r="Z11779">
        <v>0</v>
      </c>
      <c r="AA11779">
        <v>0</v>
      </c>
      <c r="AB11779">
        <v>0</v>
      </c>
      <c r="AC11779">
        <v>0</v>
      </c>
      <c r="AD11779">
        <v>0</v>
      </c>
      <c r="AE11779">
        <v>0</v>
      </c>
      <c r="AF11779">
        <v>0</v>
      </c>
    </row>
    <row r="11780" spans="1:32">
      <c r="A11780" t="s">
        <v>50</v>
      </c>
      <c r="B11780" t="s">
        <v>19</v>
      </c>
      <c r="C11780">
        <v>0</v>
      </c>
      <c r="D11780">
        <v>0</v>
      </c>
      <c r="E11780">
        <v>0</v>
      </c>
      <c r="F11780">
        <v>0</v>
      </c>
      <c r="G11780">
        <v>0</v>
      </c>
      <c r="H11780">
        <v>0</v>
      </c>
      <c r="I11780">
        <v>0</v>
      </c>
      <c r="J11780">
        <v>0</v>
      </c>
      <c r="K11780">
        <v>0</v>
      </c>
      <c r="L11780">
        <v>0</v>
      </c>
      <c r="M11780">
        <v>0</v>
      </c>
      <c r="N11780">
        <v>0</v>
      </c>
      <c r="O11780">
        <v>0</v>
      </c>
      <c r="P11780">
        <v>0</v>
      </c>
      <c r="Q11780">
        <v>0</v>
      </c>
      <c r="R11780">
        <v>0</v>
      </c>
      <c r="S11780">
        <v>0</v>
      </c>
      <c r="T11780">
        <v>0</v>
      </c>
      <c r="U11780">
        <v>0</v>
      </c>
      <c r="V11780">
        <v>0</v>
      </c>
      <c r="W11780">
        <v>0</v>
      </c>
      <c r="X11780">
        <v>0</v>
      </c>
      <c r="Y11780">
        <v>0</v>
      </c>
      <c r="Z11780">
        <v>0</v>
      </c>
      <c r="AA11780">
        <v>0</v>
      </c>
      <c r="AB11780">
        <v>0</v>
      </c>
      <c r="AC11780">
        <v>0</v>
      </c>
      <c r="AD11780">
        <v>0</v>
      </c>
      <c r="AE11780">
        <v>0</v>
      </c>
      <c r="AF11780">
        <v>0</v>
      </c>
    </row>
    <row r="11781" spans="1:32">
      <c r="A11781" t="s">
        <v>51</v>
      </c>
      <c r="B11781" t="s">
        <v>19</v>
      </c>
      <c r="C11781" s="2">
        <v>70296400</v>
      </c>
      <c r="D11781" s="2">
        <v>74389200</v>
      </c>
      <c r="E11781" s="2">
        <v>73525400</v>
      </c>
      <c r="F11781" s="2">
        <v>72201000</v>
      </c>
      <c r="G11781" s="2">
        <v>70950300</v>
      </c>
      <c r="H11781" s="2">
        <v>69681700</v>
      </c>
      <c r="I11781" s="2">
        <v>67938100</v>
      </c>
      <c r="J11781" s="2">
        <v>65762300</v>
      </c>
      <c r="K11781" s="2">
        <v>63243300</v>
      </c>
      <c r="L11781" s="2">
        <v>60526000</v>
      </c>
      <c r="M11781" s="2">
        <v>57775300</v>
      </c>
      <c r="N11781" s="2">
        <v>55122800</v>
      </c>
      <c r="O11781" s="2">
        <v>52625600</v>
      </c>
      <c r="P11781" s="2">
        <v>49945700</v>
      </c>
      <c r="Q11781" s="2">
        <v>47925400</v>
      </c>
      <c r="R11781" s="2">
        <v>45791500</v>
      </c>
      <c r="S11781" s="2">
        <v>43514000</v>
      </c>
      <c r="T11781" s="2">
        <v>41623300</v>
      </c>
      <c r="U11781" s="2">
        <v>40115300</v>
      </c>
      <c r="V11781" s="2">
        <v>38950600</v>
      </c>
      <c r="W11781" s="2">
        <v>38106800</v>
      </c>
      <c r="X11781" s="2">
        <v>37664700</v>
      </c>
      <c r="Y11781" s="2">
        <v>37486700</v>
      </c>
      <c r="Z11781" s="2">
        <v>37496000</v>
      </c>
      <c r="AA11781" s="2">
        <v>37573200</v>
      </c>
      <c r="AB11781" s="2">
        <v>37726100</v>
      </c>
      <c r="AC11781" s="2">
        <v>37648900</v>
      </c>
      <c r="AD11781" s="2">
        <v>37655300</v>
      </c>
      <c r="AE11781" s="2">
        <v>37764200</v>
      </c>
      <c r="AF11781" s="2">
        <v>37937600</v>
      </c>
    </row>
    <row r="11782" spans="1:32">
      <c r="A11782" t="s">
        <v>52</v>
      </c>
      <c r="B11782" t="s">
        <v>19</v>
      </c>
      <c r="C11782" s="2">
        <v>89916500000</v>
      </c>
      <c r="D11782" s="2">
        <v>95930100000</v>
      </c>
      <c r="E11782" s="2">
        <v>95124500000</v>
      </c>
      <c r="F11782" s="2">
        <v>94120200000</v>
      </c>
      <c r="G11782" s="2">
        <v>93609100000</v>
      </c>
      <c r="H11782" s="2">
        <v>93199500000</v>
      </c>
      <c r="I11782" s="2">
        <v>92248900000</v>
      </c>
      <c r="J11782" s="2">
        <v>90771400000</v>
      </c>
      <c r="K11782" s="2">
        <v>88876800000</v>
      </c>
      <c r="L11782" s="2">
        <v>86714100000</v>
      </c>
      <c r="M11782" s="2">
        <v>84583200000</v>
      </c>
      <c r="N11782" s="2">
        <v>82671800000</v>
      </c>
      <c r="O11782" s="2">
        <v>81235200000</v>
      </c>
      <c r="P11782" s="2">
        <v>79605700000</v>
      </c>
      <c r="Q11782" s="2">
        <v>77691000000</v>
      </c>
      <c r="R11782" s="2">
        <v>75934500000</v>
      </c>
      <c r="S11782" s="2">
        <v>74619200000</v>
      </c>
      <c r="T11782" s="2">
        <v>73378800000</v>
      </c>
      <c r="U11782" s="2">
        <v>72279800000</v>
      </c>
      <c r="V11782" s="2">
        <v>71591800000</v>
      </c>
      <c r="W11782" s="2">
        <v>71382600000</v>
      </c>
      <c r="X11782" s="2">
        <v>71714900000</v>
      </c>
      <c r="Y11782" s="2">
        <v>72480100000</v>
      </c>
      <c r="Z11782" s="2">
        <v>73565300000</v>
      </c>
      <c r="AA11782" s="2">
        <v>74705000000</v>
      </c>
      <c r="AB11782" s="2">
        <v>75973400000</v>
      </c>
      <c r="AC11782" s="2">
        <v>76773400000</v>
      </c>
      <c r="AD11782" s="2">
        <v>77658900000</v>
      </c>
      <c r="AE11782" s="2">
        <v>78717300000</v>
      </c>
      <c r="AF11782" s="2">
        <v>79923200000</v>
      </c>
    </row>
    <row r="11783" spans="1:32">
      <c r="A11783" t="s">
        <v>53</v>
      </c>
      <c r="B11783" t="s">
        <v>19</v>
      </c>
      <c r="C11783" s="2">
        <v>132130000000</v>
      </c>
      <c r="D11783" s="2">
        <v>137435000000</v>
      </c>
      <c r="E11783" s="2">
        <v>132878000000</v>
      </c>
      <c r="F11783" s="2">
        <v>127684000000</v>
      </c>
      <c r="G11783" s="2">
        <v>124195000000</v>
      </c>
      <c r="H11783" s="2">
        <v>120543000000</v>
      </c>
      <c r="I11783" s="2">
        <v>116043000000</v>
      </c>
      <c r="J11783" s="2">
        <v>111994000000</v>
      </c>
      <c r="K11783" s="2">
        <v>106204000000</v>
      </c>
      <c r="L11783" s="2">
        <v>100151000000</v>
      </c>
      <c r="M11783" s="2">
        <v>94159800000</v>
      </c>
      <c r="N11783" s="2">
        <v>88503000000</v>
      </c>
      <c r="O11783" s="2">
        <v>83084100000</v>
      </c>
      <c r="P11783" s="2">
        <v>77534800000</v>
      </c>
      <c r="Q11783" s="2">
        <v>75111900000</v>
      </c>
      <c r="R11783" s="2">
        <v>73404400000</v>
      </c>
      <c r="S11783" s="2">
        <v>71736300000</v>
      </c>
      <c r="T11783" s="2">
        <v>70181500000</v>
      </c>
      <c r="U11783" s="2">
        <v>68734900000</v>
      </c>
      <c r="V11783" s="2">
        <v>67767700000</v>
      </c>
      <c r="W11783" s="2">
        <v>67262500000</v>
      </c>
      <c r="X11783" s="2">
        <v>67286700000</v>
      </c>
      <c r="Y11783" s="2">
        <v>67759200000</v>
      </c>
      <c r="Z11783" s="2">
        <v>68544200000</v>
      </c>
      <c r="AA11783" s="2">
        <v>69429400000</v>
      </c>
      <c r="AB11783" s="2">
        <v>70456200000</v>
      </c>
      <c r="AC11783" s="2">
        <v>71069200000</v>
      </c>
      <c r="AD11783" s="2">
        <v>71775800000</v>
      </c>
      <c r="AE11783" s="2">
        <v>72697800000</v>
      </c>
      <c r="AF11783" s="2">
        <v>73770200000</v>
      </c>
    </row>
    <row r="11784" spans="1:32">
      <c r="A11784" t="s">
        <v>54</v>
      </c>
      <c r="B11784" t="s">
        <v>19</v>
      </c>
      <c r="C11784" s="2">
        <v>10212800000</v>
      </c>
      <c r="D11784" s="2">
        <v>10895700000</v>
      </c>
      <c r="E11784" s="2">
        <v>10804100000</v>
      </c>
      <c r="F11784" s="2">
        <v>10689900000</v>
      </c>
      <c r="G11784" s="2">
        <v>10631600000</v>
      </c>
      <c r="H11784" s="2">
        <v>10584800000</v>
      </c>
      <c r="I11784" s="2">
        <v>10476300000</v>
      </c>
      <c r="J11784" s="2">
        <v>10307800000</v>
      </c>
      <c r="K11784" s="2">
        <v>10091600000</v>
      </c>
      <c r="L11784" s="2">
        <v>9844580000</v>
      </c>
      <c r="M11784" s="2">
        <v>9600800000</v>
      </c>
      <c r="N11784" s="2">
        <v>9381460000</v>
      </c>
      <c r="O11784" s="2">
        <v>9215870000</v>
      </c>
      <c r="P11784" s="2">
        <v>9027770000</v>
      </c>
      <c r="Q11784" s="2">
        <v>8806530000</v>
      </c>
      <c r="R11784" s="2">
        <v>8602750000</v>
      </c>
      <c r="S11784" s="2">
        <v>8448480000</v>
      </c>
      <c r="T11784" s="2">
        <v>8302190000</v>
      </c>
      <c r="U11784" s="2">
        <v>8171490000</v>
      </c>
      <c r="V11784" s="2">
        <v>8087030000</v>
      </c>
      <c r="W11784" s="2">
        <v>8056660000</v>
      </c>
      <c r="X11784" s="2">
        <v>8087490000</v>
      </c>
      <c r="Y11784" s="2">
        <v>8167600000</v>
      </c>
      <c r="Z11784" s="2">
        <v>8284230000</v>
      </c>
      <c r="AA11784" s="2">
        <v>8407220000</v>
      </c>
      <c r="AB11784" s="2">
        <v>8545080000</v>
      </c>
      <c r="AC11784" s="2">
        <v>8629730000</v>
      </c>
      <c r="AD11784" s="2">
        <v>8724440000</v>
      </c>
      <c r="AE11784" s="2">
        <v>8839600000</v>
      </c>
      <c r="AF11784" s="2">
        <v>8971940000</v>
      </c>
    </row>
    <row r="11785" spans="1:32">
      <c r="A11785" t="s">
        <v>55</v>
      </c>
      <c r="B11785" t="s">
        <v>19</v>
      </c>
      <c r="C11785" s="2">
        <v>4110970000</v>
      </c>
      <c r="D11785" s="2">
        <v>4276030000</v>
      </c>
      <c r="E11785" s="2">
        <v>4454910000</v>
      </c>
      <c r="F11785" s="2">
        <v>5019480000</v>
      </c>
      <c r="G11785" s="2">
        <v>4580240000</v>
      </c>
      <c r="H11785" s="2">
        <v>4404980000</v>
      </c>
      <c r="I11785" s="2">
        <v>4344260000</v>
      </c>
      <c r="J11785" s="2">
        <v>3228810000</v>
      </c>
      <c r="K11785" s="2">
        <v>3282060000</v>
      </c>
      <c r="L11785" s="2">
        <v>3298620000</v>
      </c>
      <c r="M11785" s="2">
        <v>3225420000</v>
      </c>
      <c r="N11785" s="2">
        <v>3033250000</v>
      </c>
      <c r="O11785" s="2">
        <v>2920960000</v>
      </c>
      <c r="P11785" s="2">
        <v>2702480000</v>
      </c>
      <c r="Q11785" s="2">
        <v>2581260000</v>
      </c>
      <c r="R11785" s="2">
        <v>2484430000</v>
      </c>
      <c r="S11785" s="2">
        <v>2383020000</v>
      </c>
      <c r="T11785" s="2">
        <v>2283260000</v>
      </c>
      <c r="U11785" s="2">
        <v>2193310000</v>
      </c>
      <c r="V11785" s="2">
        <v>2108150000</v>
      </c>
      <c r="W11785" s="2">
        <v>2034800000</v>
      </c>
      <c r="X11785" s="2">
        <v>1975050000</v>
      </c>
      <c r="Y11785" s="2">
        <v>1925910000</v>
      </c>
      <c r="Z11785" s="2">
        <v>1883570000</v>
      </c>
      <c r="AA11785" s="2">
        <v>1841110000</v>
      </c>
      <c r="AB11785" s="2">
        <v>1796480000</v>
      </c>
      <c r="AC11785" s="2">
        <v>1737230000</v>
      </c>
      <c r="AD11785" s="2">
        <v>1678760000</v>
      </c>
      <c r="AE11785" s="2">
        <v>1622470000</v>
      </c>
      <c r="AF11785" s="2">
        <v>1562940000</v>
      </c>
    </row>
    <row r="11786" spans="1:32">
      <c r="A11786" t="s">
        <v>56</v>
      </c>
      <c r="B11786" t="s">
        <v>19</v>
      </c>
      <c r="C11786">
        <v>0</v>
      </c>
      <c r="D11786">
        <v>0</v>
      </c>
      <c r="E11786">
        <v>0</v>
      </c>
      <c r="F11786">
        <v>0</v>
      </c>
      <c r="G11786">
        <v>0</v>
      </c>
      <c r="H11786">
        <v>0</v>
      </c>
      <c r="I11786">
        <v>0</v>
      </c>
      <c r="J11786">
        <v>0</v>
      </c>
      <c r="K11786">
        <v>0</v>
      </c>
      <c r="L11786">
        <v>0</v>
      </c>
      <c r="M11786">
        <v>0</v>
      </c>
      <c r="N11786">
        <v>0</v>
      </c>
      <c r="O11786">
        <v>0</v>
      </c>
      <c r="P11786">
        <v>0</v>
      </c>
      <c r="Q11786">
        <v>0</v>
      </c>
      <c r="R11786">
        <v>0</v>
      </c>
      <c r="S11786">
        <v>0</v>
      </c>
      <c r="T11786">
        <v>0</v>
      </c>
      <c r="U11786">
        <v>0</v>
      </c>
      <c r="V11786">
        <v>0</v>
      </c>
      <c r="W11786">
        <v>0</v>
      </c>
      <c r="X11786">
        <v>0</v>
      </c>
      <c r="Y11786">
        <v>0</v>
      </c>
      <c r="Z11786">
        <v>0</v>
      </c>
      <c r="AA11786">
        <v>0</v>
      </c>
      <c r="AB11786">
        <v>0</v>
      </c>
      <c r="AC11786">
        <v>0</v>
      </c>
      <c r="AD11786">
        <v>0</v>
      </c>
      <c r="AE11786">
        <v>0</v>
      </c>
      <c r="AF11786">
        <v>0</v>
      </c>
    </row>
    <row r="11787" spans="1:32">
      <c r="A11787" t="s">
        <v>57</v>
      </c>
      <c r="B11787" t="s">
        <v>19</v>
      </c>
      <c r="C11787">
        <v>0</v>
      </c>
      <c r="D11787">
        <v>0</v>
      </c>
      <c r="E11787">
        <v>0</v>
      </c>
      <c r="F11787">
        <v>0</v>
      </c>
      <c r="G11787">
        <v>0</v>
      </c>
      <c r="H11787">
        <v>0</v>
      </c>
      <c r="I11787">
        <v>0</v>
      </c>
      <c r="J11787">
        <v>0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0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</row>
    <row r="11788" spans="1:32">
      <c r="A11788" t="s">
        <v>58</v>
      </c>
      <c r="B11788" t="s">
        <v>19</v>
      </c>
      <c r="C11788" s="2">
        <v>53551500</v>
      </c>
      <c r="D11788" s="2">
        <v>56625200</v>
      </c>
      <c r="E11788" s="2">
        <v>55649700</v>
      </c>
      <c r="F11788" s="2">
        <v>54750600</v>
      </c>
      <c r="G11788" s="2">
        <v>54219000</v>
      </c>
      <c r="H11788" s="2">
        <v>53856700</v>
      </c>
      <c r="I11788" s="2">
        <v>53195700</v>
      </c>
      <c r="J11788" s="2">
        <v>52223900</v>
      </c>
      <c r="K11788" s="2">
        <v>51020200</v>
      </c>
      <c r="L11788" s="2">
        <v>49666600</v>
      </c>
      <c r="M11788" s="2">
        <v>48369400</v>
      </c>
      <c r="N11788" s="2">
        <v>47204300</v>
      </c>
      <c r="O11788" s="2">
        <v>46326500</v>
      </c>
      <c r="P11788" s="2">
        <v>45322600</v>
      </c>
      <c r="Q11788" s="2">
        <v>45262600</v>
      </c>
      <c r="R11788" s="2">
        <v>44784900</v>
      </c>
      <c r="S11788" s="2">
        <v>44568000</v>
      </c>
      <c r="T11788" s="2">
        <v>44211500</v>
      </c>
      <c r="U11788" s="2">
        <v>43833900</v>
      </c>
      <c r="V11788" s="2">
        <v>43618800</v>
      </c>
      <c r="W11788" s="2">
        <v>43670000</v>
      </c>
      <c r="X11788" s="2">
        <v>44101600</v>
      </c>
      <c r="Y11788" s="2">
        <v>44767100</v>
      </c>
      <c r="Z11788" s="2">
        <v>45660600</v>
      </c>
      <c r="AA11788" s="2">
        <v>46604600</v>
      </c>
      <c r="AB11788" s="2">
        <v>47672800</v>
      </c>
      <c r="AC11788" s="2">
        <v>48485400</v>
      </c>
      <c r="AD11788" s="2">
        <v>49390300</v>
      </c>
      <c r="AE11788" s="2">
        <v>50418200</v>
      </c>
      <c r="AF11788" s="2">
        <v>51576800</v>
      </c>
    </row>
    <row r="11789" spans="1:32">
      <c r="A11789" t="s">
        <v>59</v>
      </c>
      <c r="B11789" t="s">
        <v>19</v>
      </c>
      <c r="C11789">
        <v>0</v>
      </c>
      <c r="D11789">
        <v>0</v>
      </c>
      <c r="E11789">
        <v>0</v>
      </c>
      <c r="F11789">
        <v>0</v>
      </c>
      <c r="G11789">
        <v>0</v>
      </c>
      <c r="H11789">
        <v>0</v>
      </c>
      <c r="I11789">
        <v>0</v>
      </c>
      <c r="J11789">
        <v>0</v>
      </c>
      <c r="K11789">
        <v>0</v>
      </c>
      <c r="L11789">
        <v>0</v>
      </c>
      <c r="M11789">
        <v>0</v>
      </c>
      <c r="N11789">
        <v>0</v>
      </c>
      <c r="O11789">
        <v>0</v>
      </c>
      <c r="P11789">
        <v>0</v>
      </c>
      <c r="Q11789">
        <v>0</v>
      </c>
      <c r="R11789">
        <v>0</v>
      </c>
      <c r="S11789">
        <v>0</v>
      </c>
      <c r="T11789">
        <v>0</v>
      </c>
      <c r="U11789">
        <v>0</v>
      </c>
      <c r="V11789">
        <v>0</v>
      </c>
      <c r="W11789">
        <v>0</v>
      </c>
      <c r="X11789">
        <v>0</v>
      </c>
      <c r="Y11789">
        <v>0</v>
      </c>
      <c r="Z11789">
        <v>0</v>
      </c>
      <c r="AA11789">
        <v>0</v>
      </c>
      <c r="AB11789">
        <v>0</v>
      </c>
      <c r="AC11789">
        <v>0</v>
      </c>
      <c r="AD11789">
        <v>0</v>
      </c>
      <c r="AE11789">
        <v>0</v>
      </c>
      <c r="AF11789">
        <v>0</v>
      </c>
    </row>
    <row r="11790" spans="1:32">
      <c r="A11790" t="s">
        <v>60</v>
      </c>
      <c r="B11790" t="s">
        <v>19</v>
      </c>
      <c r="C11790">
        <v>0</v>
      </c>
      <c r="D11790">
        <v>0</v>
      </c>
      <c r="E11790">
        <v>0</v>
      </c>
      <c r="F11790">
        <v>0</v>
      </c>
      <c r="G11790">
        <v>0</v>
      </c>
      <c r="H11790">
        <v>0</v>
      </c>
      <c r="I11790">
        <v>0</v>
      </c>
      <c r="J11790">
        <v>0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0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</row>
    <row r="11791" spans="1:32">
      <c r="A11791" t="s">
        <v>61</v>
      </c>
      <c r="B11791" t="s">
        <v>19</v>
      </c>
      <c r="C11791" s="2">
        <v>2789110000</v>
      </c>
      <c r="D11791" s="2">
        <v>2836570000</v>
      </c>
      <c r="E11791" s="2">
        <v>2843600000</v>
      </c>
      <c r="F11791" s="2">
        <v>2810270000</v>
      </c>
      <c r="G11791" s="2">
        <v>2758240000</v>
      </c>
      <c r="H11791" s="2">
        <v>2699620000</v>
      </c>
      <c r="I11791" s="2">
        <v>2639410000</v>
      </c>
      <c r="J11791" s="2">
        <v>2563910000</v>
      </c>
      <c r="K11791" s="2">
        <v>2474280000</v>
      </c>
      <c r="L11791" s="2">
        <v>2373540000</v>
      </c>
      <c r="M11791" s="2">
        <v>2266570000</v>
      </c>
      <c r="N11791" s="2">
        <v>2156890000</v>
      </c>
      <c r="O11791" s="2">
        <v>2057160000</v>
      </c>
      <c r="P11791" s="2">
        <v>1961600000</v>
      </c>
      <c r="Q11791" s="2">
        <v>1867850000</v>
      </c>
      <c r="R11791" s="2">
        <v>1778890000</v>
      </c>
      <c r="S11791" s="2">
        <v>1698240000</v>
      </c>
      <c r="T11791" s="2">
        <v>1627730000</v>
      </c>
      <c r="U11791" s="2">
        <v>1608670000</v>
      </c>
      <c r="V11791" s="2">
        <v>1583600000</v>
      </c>
      <c r="W11791" s="2">
        <v>1561680000</v>
      </c>
      <c r="X11791" s="2">
        <v>1546820000</v>
      </c>
      <c r="Y11791" s="2">
        <v>1542070000</v>
      </c>
      <c r="Z11791" s="2">
        <v>1547860000</v>
      </c>
      <c r="AA11791" s="2">
        <v>1562290000</v>
      </c>
      <c r="AB11791" s="2">
        <v>1591460000</v>
      </c>
      <c r="AC11791" s="2">
        <v>1631620000</v>
      </c>
      <c r="AD11791" s="2">
        <v>1680410000</v>
      </c>
      <c r="AE11791" s="2">
        <v>1734530000</v>
      </c>
      <c r="AF11791" s="2">
        <v>1792290000</v>
      </c>
    </row>
    <row r="11792" spans="1:32">
      <c r="A11792" t="s">
        <v>62</v>
      </c>
      <c r="B11792" t="s">
        <v>19</v>
      </c>
      <c r="C11792" s="2">
        <v>13035300000000</v>
      </c>
      <c r="D11792" s="2">
        <v>13351300000000</v>
      </c>
      <c r="E11792" s="2">
        <v>13465100000000</v>
      </c>
      <c r="F11792" s="2">
        <v>13386900000000</v>
      </c>
      <c r="G11792" s="2">
        <v>13213300000000</v>
      </c>
      <c r="H11792" s="2">
        <v>13040100000000</v>
      </c>
      <c r="I11792" s="2">
        <v>12849500000000</v>
      </c>
      <c r="J11792" s="2">
        <v>12576300000000</v>
      </c>
      <c r="K11792" s="2">
        <v>12224000000000</v>
      </c>
      <c r="L11792" s="2">
        <v>11806000000000</v>
      </c>
      <c r="M11792" s="2">
        <v>11343600000000</v>
      </c>
      <c r="N11792" s="2">
        <v>10851300000000</v>
      </c>
      <c r="O11792" s="2">
        <v>10379700000000</v>
      </c>
      <c r="P11792" s="2">
        <v>9906650000000</v>
      </c>
      <c r="Q11792" s="2">
        <v>9412050000000</v>
      </c>
      <c r="R11792" s="2">
        <v>8904300000000</v>
      </c>
      <c r="S11792" s="2">
        <v>8401840000000</v>
      </c>
      <c r="T11792" s="2">
        <v>7903260000000</v>
      </c>
      <c r="U11792" s="2">
        <v>7420350000000</v>
      </c>
      <c r="V11792" s="2">
        <v>6963000000000</v>
      </c>
      <c r="W11792" s="2">
        <v>6518270000000</v>
      </c>
      <c r="X11792" s="2">
        <v>6086320000000</v>
      </c>
      <c r="Y11792" s="2">
        <v>5677490000000</v>
      </c>
      <c r="Z11792" s="2">
        <v>5317220000000</v>
      </c>
      <c r="AA11792" s="2">
        <v>5008620000000</v>
      </c>
      <c r="AB11792" s="2">
        <v>4770670000000</v>
      </c>
      <c r="AC11792" s="2">
        <v>4600910000000</v>
      </c>
      <c r="AD11792" s="2">
        <v>4489110000000</v>
      </c>
      <c r="AE11792" s="2">
        <v>4419180000000</v>
      </c>
      <c r="AF11792" s="2">
        <v>4380530000000</v>
      </c>
    </row>
    <row r="11793" spans="1:32">
      <c r="A11793" t="s">
        <v>63</v>
      </c>
      <c r="B11793" t="s">
        <v>19</v>
      </c>
      <c r="C11793" s="2">
        <v>46446100000</v>
      </c>
      <c r="D11793" s="2">
        <v>47576200000</v>
      </c>
      <c r="E11793" s="2">
        <v>48395500000</v>
      </c>
      <c r="F11793" s="2">
        <v>48830900000</v>
      </c>
      <c r="G11793" s="2">
        <v>49667500000</v>
      </c>
      <c r="H11793" s="2">
        <v>50520400000</v>
      </c>
      <c r="I11793" s="2">
        <v>51470900000</v>
      </c>
      <c r="J11793" s="2">
        <v>52669800000</v>
      </c>
      <c r="K11793" s="2">
        <v>53003300000</v>
      </c>
      <c r="L11793" s="2">
        <v>53023200000</v>
      </c>
      <c r="M11793" s="2">
        <v>52861700000</v>
      </c>
      <c r="N11793" s="2">
        <v>52668000000</v>
      </c>
      <c r="O11793" s="2">
        <v>52767500000</v>
      </c>
      <c r="P11793" s="2">
        <v>52990600000</v>
      </c>
      <c r="Q11793" s="2">
        <v>53195200000</v>
      </c>
      <c r="R11793" s="2">
        <v>53529600000</v>
      </c>
      <c r="S11793" s="2">
        <v>54078900000</v>
      </c>
      <c r="T11793" s="2">
        <v>54893300000</v>
      </c>
      <c r="U11793" s="2">
        <v>56193800000</v>
      </c>
      <c r="V11793" s="2">
        <v>57873600000</v>
      </c>
      <c r="W11793" s="2">
        <v>59237700000</v>
      </c>
      <c r="X11793" s="2">
        <v>60365400000</v>
      </c>
      <c r="Y11793" s="2">
        <v>61361700000</v>
      </c>
      <c r="Z11793" s="2">
        <v>62440200000</v>
      </c>
      <c r="AA11793" s="2">
        <v>63673600000</v>
      </c>
      <c r="AB11793" s="2">
        <v>65351800000</v>
      </c>
      <c r="AC11793" s="2">
        <v>67509900000</v>
      </c>
      <c r="AD11793" s="2">
        <v>70145000000</v>
      </c>
      <c r="AE11793" s="2">
        <v>73169900000</v>
      </c>
      <c r="AF11793" s="2">
        <v>76563800000</v>
      </c>
    </row>
    <row r="11794" spans="1:32">
      <c r="A11794" t="s">
        <v>64</v>
      </c>
      <c r="B11794" t="s">
        <v>19</v>
      </c>
      <c r="C11794" s="2">
        <v>1479530000000</v>
      </c>
      <c r="D11794" s="2">
        <v>1515100000000</v>
      </c>
      <c r="E11794" s="2">
        <v>1527690000000</v>
      </c>
      <c r="F11794" s="2">
        <v>1518430000000</v>
      </c>
      <c r="G11794" s="2">
        <v>1498240000000</v>
      </c>
      <c r="H11794" s="2">
        <v>1477920000000</v>
      </c>
      <c r="I11794" s="2">
        <v>1455540000000</v>
      </c>
      <c r="J11794" s="2">
        <v>1423770000000</v>
      </c>
      <c r="K11794" s="2">
        <v>1383070000000</v>
      </c>
      <c r="L11794" s="2">
        <v>1334920000000</v>
      </c>
      <c r="M11794" s="2">
        <v>1281760000000</v>
      </c>
      <c r="N11794" s="2">
        <v>1225230000000</v>
      </c>
      <c r="O11794" s="2">
        <v>1171070000000</v>
      </c>
      <c r="P11794" s="2">
        <v>1116740000000</v>
      </c>
      <c r="Q11794" s="2">
        <v>1059970000000</v>
      </c>
      <c r="R11794" s="2">
        <v>1001700000000</v>
      </c>
      <c r="S11794" s="2">
        <v>944042000000</v>
      </c>
      <c r="T11794" s="2">
        <v>886822000000</v>
      </c>
      <c r="U11794" s="2">
        <v>831637000000</v>
      </c>
      <c r="V11794" s="2">
        <v>779387000000</v>
      </c>
      <c r="W11794" s="2">
        <v>728616000000</v>
      </c>
      <c r="X11794" s="2">
        <v>679340000000</v>
      </c>
      <c r="Y11794" s="2">
        <v>632802000000</v>
      </c>
      <c r="Z11794" s="2">
        <v>591978000000</v>
      </c>
      <c r="AA11794" s="2">
        <v>557062000000</v>
      </c>
      <c r="AB11794" s="2">
        <v>530175000000</v>
      </c>
      <c r="AC11794" s="2">
        <v>510996000000</v>
      </c>
      <c r="AD11794" s="2">
        <v>498365000000</v>
      </c>
      <c r="AE11794" s="2">
        <v>490466000000</v>
      </c>
      <c r="AF11794" s="2">
        <v>486096000000</v>
      </c>
    </row>
    <row r="11795" spans="1:32">
      <c r="A11795" t="s">
        <v>65</v>
      </c>
      <c r="B11795" t="s">
        <v>19</v>
      </c>
      <c r="C11795" s="2">
        <v>1445090000</v>
      </c>
      <c r="D11795" s="2">
        <v>1480250000</v>
      </c>
      <c r="E11795" s="2">
        <v>1622530000</v>
      </c>
      <c r="F11795" s="2">
        <v>1919630000</v>
      </c>
      <c r="G11795" s="2">
        <v>1831710000</v>
      </c>
      <c r="H11795" s="2">
        <v>1846150000</v>
      </c>
      <c r="I11795" s="2">
        <v>1926900000</v>
      </c>
      <c r="J11795" s="2">
        <v>1518480000</v>
      </c>
      <c r="K11795" s="2">
        <v>1637980000</v>
      </c>
      <c r="L11795" s="2">
        <v>1746410000</v>
      </c>
      <c r="M11795" s="2">
        <v>1810760000</v>
      </c>
      <c r="N11795" s="2">
        <v>1805090000</v>
      </c>
      <c r="O11795" s="2">
        <v>1855130000</v>
      </c>
      <c r="P11795" s="2">
        <v>1846990000</v>
      </c>
      <c r="Q11795" s="2">
        <v>1828080000</v>
      </c>
      <c r="R11795" s="2">
        <v>1811750000</v>
      </c>
      <c r="S11795" s="2">
        <v>1796460000</v>
      </c>
      <c r="T11795" s="2">
        <v>1785880000</v>
      </c>
      <c r="U11795" s="2">
        <v>1793130000</v>
      </c>
      <c r="V11795" s="2">
        <v>1800360000</v>
      </c>
      <c r="W11795" s="2">
        <v>1792030000</v>
      </c>
      <c r="X11795" s="2">
        <v>1771890000</v>
      </c>
      <c r="Y11795" s="2">
        <v>1744080000</v>
      </c>
      <c r="Z11795" s="2">
        <v>1715830000</v>
      </c>
      <c r="AA11795" s="2">
        <v>1688480000</v>
      </c>
      <c r="AB11795" s="2">
        <v>1666320000</v>
      </c>
      <c r="AC11795" s="2">
        <v>1650230000</v>
      </c>
      <c r="AD11795" s="2">
        <v>1640620000</v>
      </c>
      <c r="AE11795" s="2">
        <v>1633010000</v>
      </c>
      <c r="AF11795" s="2">
        <v>1622130000</v>
      </c>
    </row>
    <row r="11796" spans="1:32">
      <c r="A11796" t="s">
        <v>66</v>
      </c>
      <c r="B11796" t="s">
        <v>19</v>
      </c>
      <c r="C11796">
        <v>0</v>
      </c>
      <c r="D11796">
        <v>0</v>
      </c>
      <c r="E11796">
        <v>0</v>
      </c>
      <c r="F11796">
        <v>0</v>
      </c>
      <c r="G11796">
        <v>0</v>
      </c>
      <c r="H11796">
        <v>0</v>
      </c>
      <c r="I11796">
        <v>0</v>
      </c>
      <c r="J11796">
        <v>0</v>
      </c>
      <c r="K11796">
        <v>0</v>
      </c>
      <c r="L11796">
        <v>0</v>
      </c>
      <c r="M11796">
        <v>0</v>
      </c>
      <c r="N11796">
        <v>0</v>
      </c>
      <c r="O11796">
        <v>0</v>
      </c>
      <c r="P11796">
        <v>0</v>
      </c>
      <c r="Q11796">
        <v>0</v>
      </c>
      <c r="R11796">
        <v>0</v>
      </c>
      <c r="S11796">
        <v>0</v>
      </c>
      <c r="T11796">
        <v>0</v>
      </c>
      <c r="U11796">
        <v>0</v>
      </c>
      <c r="V11796">
        <v>0</v>
      </c>
      <c r="W11796">
        <v>0</v>
      </c>
      <c r="X11796">
        <v>0</v>
      </c>
      <c r="Y11796">
        <v>0</v>
      </c>
      <c r="Z11796">
        <v>0</v>
      </c>
      <c r="AA11796">
        <v>0</v>
      </c>
      <c r="AB11796">
        <v>0</v>
      </c>
      <c r="AC11796">
        <v>0</v>
      </c>
      <c r="AD11796">
        <v>0</v>
      </c>
      <c r="AE11796">
        <v>0</v>
      </c>
      <c r="AF11796">
        <v>0</v>
      </c>
    </row>
    <row r="11797" spans="1:32">
      <c r="A11797" t="s">
        <v>67</v>
      </c>
      <c r="B11797" t="s">
        <v>19</v>
      </c>
      <c r="C11797">
        <v>0</v>
      </c>
      <c r="D11797">
        <v>0</v>
      </c>
      <c r="E11797">
        <v>0</v>
      </c>
      <c r="F11797">
        <v>0</v>
      </c>
      <c r="G11797">
        <v>0</v>
      </c>
      <c r="H11797">
        <v>0</v>
      </c>
      <c r="I11797">
        <v>0</v>
      </c>
      <c r="J11797">
        <v>0</v>
      </c>
      <c r="K11797">
        <v>0</v>
      </c>
      <c r="L11797">
        <v>0</v>
      </c>
      <c r="M11797">
        <v>0</v>
      </c>
      <c r="N11797">
        <v>0</v>
      </c>
      <c r="O11797">
        <v>0</v>
      </c>
      <c r="P11797">
        <v>0</v>
      </c>
      <c r="Q11797">
        <v>0</v>
      </c>
      <c r="R11797">
        <v>0</v>
      </c>
      <c r="S11797">
        <v>0</v>
      </c>
      <c r="T11797">
        <v>0</v>
      </c>
      <c r="U11797">
        <v>0</v>
      </c>
      <c r="V11797">
        <v>0</v>
      </c>
      <c r="W11797">
        <v>0</v>
      </c>
      <c r="X11797">
        <v>0</v>
      </c>
      <c r="Y11797">
        <v>0</v>
      </c>
      <c r="Z11797">
        <v>0</v>
      </c>
      <c r="AA11797">
        <v>0</v>
      </c>
      <c r="AB11797">
        <v>0</v>
      </c>
      <c r="AC11797">
        <v>0</v>
      </c>
      <c r="AD11797">
        <v>0</v>
      </c>
      <c r="AE11797">
        <v>0</v>
      </c>
      <c r="AF11797">
        <v>0</v>
      </c>
    </row>
    <row r="11798" spans="1:32">
      <c r="A11798" t="s">
        <v>68</v>
      </c>
      <c r="B11798" t="s">
        <v>19</v>
      </c>
      <c r="C11798" s="2">
        <v>2950810000</v>
      </c>
      <c r="D11798" s="2">
        <v>3006410000</v>
      </c>
      <c r="E11798" s="2">
        <v>3017590000</v>
      </c>
      <c r="F11798" s="2">
        <v>2995560000</v>
      </c>
      <c r="G11798" s="2">
        <v>2962570000</v>
      </c>
      <c r="H11798" s="2">
        <v>2932440000</v>
      </c>
      <c r="I11798" s="2">
        <v>2903130000</v>
      </c>
      <c r="J11798" s="2">
        <v>2856070000</v>
      </c>
      <c r="K11798" s="2">
        <v>2791960000</v>
      </c>
      <c r="L11798" s="2">
        <v>2712950000</v>
      </c>
      <c r="M11798" s="2">
        <v>2624840000</v>
      </c>
      <c r="N11798" s="2">
        <v>2530790000</v>
      </c>
      <c r="O11798" s="2">
        <v>2445450000</v>
      </c>
      <c r="P11798" s="2">
        <v>2361550000</v>
      </c>
      <c r="Q11798" s="2">
        <v>2275980000</v>
      </c>
      <c r="R11798" s="2">
        <v>2191590000</v>
      </c>
      <c r="S11798" s="2">
        <v>2112440000</v>
      </c>
      <c r="T11798" s="2">
        <v>2041100000</v>
      </c>
      <c r="U11798" s="2">
        <v>2016790000</v>
      </c>
      <c r="V11798" s="2">
        <v>1975150000</v>
      </c>
      <c r="W11798" s="2">
        <v>1936380000</v>
      </c>
      <c r="X11798" s="2">
        <v>1894090000</v>
      </c>
      <c r="Y11798" s="2">
        <v>1853010000</v>
      </c>
      <c r="Z11798" s="2">
        <v>1819330000</v>
      </c>
      <c r="AA11798" s="2">
        <v>1794220000</v>
      </c>
      <c r="AB11798" s="2">
        <v>1785560000</v>
      </c>
      <c r="AC11798" s="2">
        <v>1793240000</v>
      </c>
      <c r="AD11798" s="2">
        <v>1816120000</v>
      </c>
      <c r="AE11798" s="2">
        <v>1850760000</v>
      </c>
      <c r="AF11798" s="2">
        <v>1895000000</v>
      </c>
    </row>
    <row r="11799" spans="1:32">
      <c r="A11799" t="s">
        <v>69</v>
      </c>
      <c r="B11799" t="s">
        <v>19</v>
      </c>
      <c r="C11799">
        <v>0</v>
      </c>
      <c r="D11799">
        <v>0</v>
      </c>
      <c r="E11799">
        <v>0</v>
      </c>
      <c r="F11799">
        <v>0</v>
      </c>
      <c r="G11799">
        <v>0</v>
      </c>
      <c r="H11799">
        <v>0</v>
      </c>
      <c r="I11799">
        <v>0</v>
      </c>
      <c r="J11799">
        <v>0</v>
      </c>
      <c r="K11799">
        <v>0</v>
      </c>
      <c r="L11799">
        <v>0</v>
      </c>
      <c r="M11799">
        <v>0</v>
      </c>
      <c r="N11799">
        <v>0</v>
      </c>
      <c r="O11799">
        <v>0</v>
      </c>
      <c r="P11799">
        <v>0</v>
      </c>
      <c r="Q11799">
        <v>0</v>
      </c>
      <c r="R11799">
        <v>0</v>
      </c>
      <c r="S11799">
        <v>0</v>
      </c>
      <c r="T11799">
        <v>0</v>
      </c>
      <c r="U11799">
        <v>0</v>
      </c>
      <c r="V11799">
        <v>0</v>
      </c>
      <c r="W11799">
        <v>0</v>
      </c>
      <c r="X11799">
        <v>0</v>
      </c>
      <c r="Y11799">
        <v>0</v>
      </c>
      <c r="Z11799">
        <v>0</v>
      </c>
      <c r="AA11799">
        <v>0</v>
      </c>
      <c r="AB11799">
        <v>0</v>
      </c>
      <c r="AC11799">
        <v>0</v>
      </c>
      <c r="AD11799">
        <v>0</v>
      </c>
      <c r="AE11799">
        <v>0</v>
      </c>
      <c r="AF11799">
        <v>0</v>
      </c>
    </row>
    <row r="11800" spans="1:32">
      <c r="A11800" t="s">
        <v>70</v>
      </c>
      <c r="B11800" t="s">
        <v>19</v>
      </c>
      <c r="C11800">
        <v>0</v>
      </c>
      <c r="D11800">
        <v>0</v>
      </c>
      <c r="E11800">
        <v>0</v>
      </c>
      <c r="F11800">
        <v>0</v>
      </c>
      <c r="G11800">
        <v>0</v>
      </c>
      <c r="H11800">
        <v>0</v>
      </c>
      <c r="I11800">
        <v>0</v>
      </c>
      <c r="J11800">
        <v>0</v>
      </c>
      <c r="K11800">
        <v>0</v>
      </c>
      <c r="L11800">
        <v>0</v>
      </c>
      <c r="M11800">
        <v>0</v>
      </c>
      <c r="N11800">
        <v>0</v>
      </c>
      <c r="O11800">
        <v>0</v>
      </c>
      <c r="P11800">
        <v>0</v>
      </c>
      <c r="Q11800">
        <v>0</v>
      </c>
      <c r="R11800">
        <v>0</v>
      </c>
      <c r="S11800">
        <v>0</v>
      </c>
      <c r="T11800">
        <v>0</v>
      </c>
      <c r="U11800">
        <v>0</v>
      </c>
      <c r="V11800">
        <v>0</v>
      </c>
      <c r="W11800">
        <v>0</v>
      </c>
      <c r="X11800">
        <v>0</v>
      </c>
      <c r="Y11800">
        <v>0</v>
      </c>
      <c r="Z11800">
        <v>0</v>
      </c>
      <c r="AA11800">
        <v>0</v>
      </c>
      <c r="AB11800">
        <v>0</v>
      </c>
      <c r="AC11800">
        <v>0</v>
      </c>
      <c r="AD11800">
        <v>0</v>
      </c>
      <c r="AE11800">
        <v>0</v>
      </c>
      <c r="AF11800">
        <v>0</v>
      </c>
    </row>
    <row r="11801" spans="1:32">
      <c r="A11801" t="s">
        <v>71</v>
      </c>
      <c r="B11801" t="s">
        <v>19</v>
      </c>
      <c r="C11801" s="2">
        <v>1096700000</v>
      </c>
      <c r="D11801" s="2">
        <v>1160550000</v>
      </c>
      <c r="E11801" s="2">
        <v>1147070000</v>
      </c>
      <c r="F11801" s="2">
        <v>1126410000</v>
      </c>
      <c r="G11801" s="2">
        <v>1106900000</v>
      </c>
      <c r="H11801" s="2">
        <v>1087110000</v>
      </c>
      <c r="I11801" s="2">
        <v>1059900000</v>
      </c>
      <c r="J11801" s="2">
        <v>1025960000</v>
      </c>
      <c r="K11801" s="2">
        <v>986659000</v>
      </c>
      <c r="L11801" s="2">
        <v>944267000</v>
      </c>
      <c r="M11801" s="2">
        <v>901353000</v>
      </c>
      <c r="N11801" s="2">
        <v>859971000</v>
      </c>
      <c r="O11801" s="2">
        <v>821013000</v>
      </c>
      <c r="P11801" s="2">
        <v>779204000</v>
      </c>
      <c r="Q11801" s="2">
        <v>747686000</v>
      </c>
      <c r="R11801" s="2">
        <v>714393000</v>
      </c>
      <c r="S11801" s="2">
        <v>678862000</v>
      </c>
      <c r="T11801" s="2">
        <v>649366000</v>
      </c>
      <c r="U11801" s="2">
        <v>625839000</v>
      </c>
      <c r="V11801" s="2">
        <v>607670000</v>
      </c>
      <c r="W11801" s="2">
        <v>594505000</v>
      </c>
      <c r="X11801" s="2">
        <v>587607000</v>
      </c>
      <c r="Y11801" s="2">
        <v>584831000</v>
      </c>
      <c r="Z11801" s="2">
        <v>584976000</v>
      </c>
      <c r="AA11801" s="2">
        <v>586180000</v>
      </c>
      <c r="AB11801" s="2">
        <v>588565000</v>
      </c>
      <c r="AC11801" s="2">
        <v>587361000</v>
      </c>
      <c r="AD11801" s="2">
        <v>587461000</v>
      </c>
      <c r="AE11801" s="2">
        <v>589160000</v>
      </c>
      <c r="AF11801" s="2">
        <v>591865000</v>
      </c>
    </row>
    <row r="11802" spans="1:32">
      <c r="A11802" t="s">
        <v>72</v>
      </c>
      <c r="B11802" t="s">
        <v>19</v>
      </c>
      <c r="C11802" s="2">
        <v>1078720000000</v>
      </c>
      <c r="D11802" s="2">
        <v>1150860000000</v>
      </c>
      <c r="E11802" s="2">
        <v>1141200000000</v>
      </c>
      <c r="F11802" s="2">
        <v>1129150000000</v>
      </c>
      <c r="G11802" s="2">
        <v>1123020000000</v>
      </c>
      <c r="H11802" s="2">
        <v>1118100000000</v>
      </c>
      <c r="I11802" s="2">
        <v>1106700000000</v>
      </c>
      <c r="J11802" s="2">
        <v>1088970000000</v>
      </c>
      <c r="K11802" s="2">
        <v>1066240000000</v>
      </c>
      <c r="L11802" s="2">
        <v>1040300000000</v>
      </c>
      <c r="M11802" s="2">
        <v>1014730000000</v>
      </c>
      <c r="N11802" s="2">
        <v>991804000000</v>
      </c>
      <c r="O11802" s="2">
        <v>974570000000</v>
      </c>
      <c r="P11802" s="2">
        <v>955021000000</v>
      </c>
      <c r="Q11802" s="2">
        <v>932051000000</v>
      </c>
      <c r="R11802" s="2">
        <v>910978000000</v>
      </c>
      <c r="S11802" s="2">
        <v>895198000000</v>
      </c>
      <c r="T11802" s="2">
        <v>880317000000</v>
      </c>
      <c r="U11802" s="2">
        <v>867133000000</v>
      </c>
      <c r="V11802" s="2">
        <v>858878000000</v>
      </c>
      <c r="W11802" s="2">
        <v>856369000000</v>
      </c>
      <c r="X11802" s="2">
        <v>860355000000</v>
      </c>
      <c r="Y11802" s="2">
        <v>869536000000</v>
      </c>
      <c r="Z11802" s="2">
        <v>882554000000</v>
      </c>
      <c r="AA11802" s="2">
        <v>896227000000</v>
      </c>
      <c r="AB11802" s="2">
        <v>911444000000</v>
      </c>
      <c r="AC11802" s="2">
        <v>921042000000</v>
      </c>
      <c r="AD11802" s="2">
        <v>931664000000</v>
      </c>
      <c r="AE11802" s="2">
        <v>944363000000</v>
      </c>
      <c r="AF11802" s="2">
        <v>958830000000</v>
      </c>
    </row>
    <row r="11803" spans="1:32">
      <c r="A11803" t="s">
        <v>73</v>
      </c>
      <c r="B11803" t="s">
        <v>19</v>
      </c>
      <c r="C11803" s="2">
        <v>1223080000000</v>
      </c>
      <c r="D11803" s="2">
        <v>1272180000000</v>
      </c>
      <c r="E11803" s="2">
        <v>1230000000000</v>
      </c>
      <c r="F11803" s="2">
        <v>1181920000000</v>
      </c>
      <c r="G11803" s="2">
        <v>1149630000000</v>
      </c>
      <c r="H11803" s="2">
        <v>1115820000000</v>
      </c>
      <c r="I11803" s="2">
        <v>1074170000000</v>
      </c>
      <c r="J11803" s="2">
        <v>1036680000000</v>
      </c>
      <c r="K11803" s="2">
        <v>983093000000</v>
      </c>
      <c r="L11803" s="2">
        <v>927058000000</v>
      </c>
      <c r="M11803" s="2">
        <v>871604000000</v>
      </c>
      <c r="N11803" s="2">
        <v>819240000000</v>
      </c>
      <c r="O11803" s="2">
        <v>769080000000</v>
      </c>
      <c r="P11803" s="2">
        <v>717712000000</v>
      </c>
      <c r="Q11803" s="2">
        <v>695284000000</v>
      </c>
      <c r="R11803" s="2">
        <v>679479000000</v>
      </c>
      <c r="S11803" s="2">
        <v>664037000000</v>
      </c>
      <c r="T11803" s="2">
        <v>649645000000</v>
      </c>
      <c r="U11803" s="2">
        <v>636254000000</v>
      </c>
      <c r="V11803" s="2">
        <v>627301000000</v>
      </c>
      <c r="W11803" s="2">
        <v>622625000000</v>
      </c>
      <c r="X11803" s="2">
        <v>622849000000</v>
      </c>
      <c r="Y11803" s="2">
        <v>627222000000</v>
      </c>
      <c r="Z11803" s="2">
        <v>634489000000</v>
      </c>
      <c r="AA11803" s="2">
        <v>642683000000</v>
      </c>
      <c r="AB11803" s="2">
        <v>652188000000</v>
      </c>
      <c r="AC11803" s="2">
        <v>657862000000</v>
      </c>
      <c r="AD11803" s="2">
        <v>664403000000</v>
      </c>
      <c r="AE11803" s="2">
        <v>672938000000</v>
      </c>
      <c r="AF11803" s="2">
        <v>682864000000</v>
      </c>
    </row>
    <row r="11804" spans="1:32">
      <c r="A11804" t="s">
        <v>74</v>
      </c>
      <c r="B11804" t="s">
        <v>19</v>
      </c>
      <c r="C11804" s="2">
        <v>122521000000</v>
      </c>
      <c r="D11804" s="2">
        <v>130715000000</v>
      </c>
      <c r="E11804" s="2">
        <v>129616000000</v>
      </c>
      <c r="F11804" s="2">
        <v>128246000000</v>
      </c>
      <c r="G11804" s="2">
        <v>127546000000</v>
      </c>
      <c r="H11804" s="2">
        <v>126984000000</v>
      </c>
      <c r="I11804" s="2">
        <v>125683000000</v>
      </c>
      <c r="J11804" s="2">
        <v>123661000000</v>
      </c>
      <c r="K11804" s="2">
        <v>121068000000</v>
      </c>
      <c r="L11804" s="2">
        <v>118104000000</v>
      </c>
      <c r="M11804" s="2">
        <v>115180000000</v>
      </c>
      <c r="N11804" s="2">
        <v>112548000000</v>
      </c>
      <c r="O11804" s="2">
        <v>110562000000</v>
      </c>
      <c r="P11804" s="2">
        <v>108305000000</v>
      </c>
      <c r="Q11804" s="2">
        <v>105651000000</v>
      </c>
      <c r="R11804" s="2">
        <v>103206000000</v>
      </c>
      <c r="S11804" s="2">
        <v>101355000000</v>
      </c>
      <c r="T11804" s="2">
        <v>99600500000</v>
      </c>
      <c r="U11804" s="2">
        <v>98032400000</v>
      </c>
      <c r="V11804" s="2">
        <v>97019200000</v>
      </c>
      <c r="W11804" s="2">
        <v>96654900000</v>
      </c>
      <c r="X11804" s="2">
        <v>97024600000</v>
      </c>
      <c r="Y11804" s="2">
        <v>97985800000</v>
      </c>
      <c r="Z11804" s="2">
        <v>99384900000</v>
      </c>
      <c r="AA11804" s="2">
        <v>100860000000</v>
      </c>
      <c r="AB11804" s="2">
        <v>102514000000</v>
      </c>
      <c r="AC11804" s="2">
        <v>103530000000</v>
      </c>
      <c r="AD11804" s="2">
        <v>104666000000</v>
      </c>
      <c r="AE11804" s="2">
        <v>106048000000</v>
      </c>
      <c r="AF11804" s="2">
        <v>107635000000</v>
      </c>
    </row>
    <row r="11805" spans="1:32">
      <c r="A11805" t="s">
        <v>75</v>
      </c>
      <c r="B11805" t="s">
        <v>19</v>
      </c>
      <c r="C11805" s="2">
        <v>38053800000</v>
      </c>
      <c r="D11805" s="2">
        <v>39581700000</v>
      </c>
      <c r="E11805" s="2">
        <v>41237500000</v>
      </c>
      <c r="F11805" s="2">
        <v>46463500000</v>
      </c>
      <c r="G11805" s="2">
        <v>42397600000</v>
      </c>
      <c r="H11805" s="2">
        <v>40775300000</v>
      </c>
      <c r="I11805" s="2">
        <v>40213300000</v>
      </c>
      <c r="J11805" s="2">
        <v>29887900000</v>
      </c>
      <c r="K11805" s="2">
        <v>30380800000</v>
      </c>
      <c r="L11805" s="2">
        <v>30534100000</v>
      </c>
      <c r="M11805" s="2">
        <v>29856500000</v>
      </c>
      <c r="N11805" s="2">
        <v>28077700000</v>
      </c>
      <c r="O11805" s="2">
        <v>27038300000</v>
      </c>
      <c r="P11805" s="2">
        <v>25015800000</v>
      </c>
      <c r="Q11805" s="2">
        <v>23893800000</v>
      </c>
      <c r="R11805" s="2">
        <v>22997500000</v>
      </c>
      <c r="S11805" s="2">
        <v>22058800000</v>
      </c>
      <c r="T11805" s="2">
        <v>21135300000</v>
      </c>
      <c r="U11805" s="2">
        <v>20302700000</v>
      </c>
      <c r="V11805" s="2">
        <v>19514400000</v>
      </c>
      <c r="W11805" s="2">
        <v>18835400000</v>
      </c>
      <c r="X11805" s="2">
        <v>18282300000</v>
      </c>
      <c r="Y11805" s="2">
        <v>17827500000</v>
      </c>
      <c r="Z11805" s="2">
        <v>17435500000</v>
      </c>
      <c r="AA11805" s="2">
        <v>17042500000</v>
      </c>
      <c r="AB11805" s="2">
        <v>16629300000</v>
      </c>
      <c r="AC11805" s="2">
        <v>16080900000</v>
      </c>
      <c r="AD11805" s="2">
        <v>15539700000</v>
      </c>
      <c r="AE11805" s="2">
        <v>15018600000</v>
      </c>
      <c r="AF11805" s="2">
        <v>14467600000</v>
      </c>
    </row>
    <row r="11806" spans="1:32">
      <c r="A11806" t="s">
        <v>76</v>
      </c>
      <c r="B11806" t="s">
        <v>19</v>
      </c>
      <c r="C11806">
        <v>0</v>
      </c>
      <c r="D11806">
        <v>0</v>
      </c>
      <c r="E11806">
        <v>0</v>
      </c>
      <c r="F11806">
        <v>0</v>
      </c>
      <c r="G11806">
        <v>0</v>
      </c>
      <c r="H11806">
        <v>0</v>
      </c>
      <c r="I11806">
        <v>0</v>
      </c>
      <c r="J11806">
        <v>0</v>
      </c>
      <c r="K11806">
        <v>0</v>
      </c>
      <c r="L11806">
        <v>0</v>
      </c>
      <c r="M11806">
        <v>0</v>
      </c>
      <c r="N11806">
        <v>0</v>
      </c>
      <c r="O11806">
        <v>0</v>
      </c>
      <c r="P11806">
        <v>0</v>
      </c>
      <c r="Q11806">
        <v>0</v>
      </c>
      <c r="R11806">
        <v>0</v>
      </c>
      <c r="S11806">
        <v>0</v>
      </c>
      <c r="T11806">
        <v>0</v>
      </c>
      <c r="U11806">
        <v>0</v>
      </c>
      <c r="V11806">
        <v>0</v>
      </c>
      <c r="W11806">
        <v>0</v>
      </c>
      <c r="X11806">
        <v>0</v>
      </c>
      <c r="Y11806">
        <v>0</v>
      </c>
      <c r="Z11806">
        <v>0</v>
      </c>
      <c r="AA11806">
        <v>0</v>
      </c>
      <c r="AB11806">
        <v>0</v>
      </c>
      <c r="AC11806">
        <v>0</v>
      </c>
      <c r="AD11806">
        <v>0</v>
      </c>
      <c r="AE11806">
        <v>0</v>
      </c>
      <c r="AF11806">
        <v>0</v>
      </c>
    </row>
    <row r="11807" spans="1:32">
      <c r="A11807" t="s">
        <v>77</v>
      </c>
      <c r="B11807" t="s">
        <v>19</v>
      </c>
      <c r="C11807">
        <v>0</v>
      </c>
      <c r="D11807">
        <v>0</v>
      </c>
      <c r="E11807">
        <v>0</v>
      </c>
      <c r="F11807">
        <v>0</v>
      </c>
      <c r="G11807">
        <v>0</v>
      </c>
      <c r="H11807">
        <v>0</v>
      </c>
      <c r="I11807">
        <v>0</v>
      </c>
      <c r="J11807">
        <v>0</v>
      </c>
      <c r="K11807">
        <v>0</v>
      </c>
      <c r="L11807">
        <v>0</v>
      </c>
      <c r="M11807">
        <v>0</v>
      </c>
      <c r="N11807">
        <v>0</v>
      </c>
      <c r="O11807">
        <v>0</v>
      </c>
      <c r="P11807">
        <v>0</v>
      </c>
      <c r="Q11807">
        <v>0</v>
      </c>
      <c r="R11807">
        <v>0</v>
      </c>
      <c r="S11807">
        <v>0</v>
      </c>
      <c r="T11807">
        <v>0</v>
      </c>
      <c r="U11807">
        <v>0</v>
      </c>
      <c r="V11807">
        <v>0</v>
      </c>
      <c r="W11807">
        <v>0</v>
      </c>
      <c r="X11807">
        <v>0</v>
      </c>
      <c r="Y11807">
        <v>0</v>
      </c>
      <c r="Z11807">
        <v>0</v>
      </c>
      <c r="AA11807">
        <v>0</v>
      </c>
      <c r="AB11807">
        <v>0</v>
      </c>
      <c r="AC11807">
        <v>0</v>
      </c>
      <c r="AD11807">
        <v>0</v>
      </c>
      <c r="AE11807">
        <v>0</v>
      </c>
      <c r="AF11807">
        <v>0</v>
      </c>
    </row>
    <row r="11808" spans="1:32">
      <c r="A11808" t="s">
        <v>78</v>
      </c>
      <c r="B11808" t="s">
        <v>19</v>
      </c>
      <c r="C11808" s="2">
        <v>707688000</v>
      </c>
      <c r="D11808" s="2">
        <v>748308000</v>
      </c>
      <c r="E11808" s="2">
        <v>735416000</v>
      </c>
      <c r="F11808" s="2">
        <v>723534000</v>
      </c>
      <c r="G11808" s="2">
        <v>716510000</v>
      </c>
      <c r="H11808" s="2">
        <v>711721000</v>
      </c>
      <c r="I11808" s="2">
        <v>702986000</v>
      </c>
      <c r="J11808" s="2">
        <v>690143000</v>
      </c>
      <c r="K11808" s="2">
        <v>674237000</v>
      </c>
      <c r="L11808" s="2">
        <v>656349000</v>
      </c>
      <c r="M11808" s="2">
        <v>639207000</v>
      </c>
      <c r="N11808" s="2">
        <v>623810000</v>
      </c>
      <c r="O11808" s="2">
        <v>612209000</v>
      </c>
      <c r="P11808" s="2">
        <v>598942000</v>
      </c>
      <c r="Q11808" s="2">
        <v>598150000</v>
      </c>
      <c r="R11808" s="2">
        <v>591837000</v>
      </c>
      <c r="S11808" s="2">
        <v>588971000</v>
      </c>
      <c r="T11808" s="2">
        <v>584259000</v>
      </c>
      <c r="U11808" s="2">
        <v>579269000</v>
      </c>
      <c r="V11808" s="2">
        <v>576427000</v>
      </c>
      <c r="W11808" s="2">
        <v>577104000</v>
      </c>
      <c r="X11808" s="2">
        <v>582807000</v>
      </c>
      <c r="Y11808" s="2">
        <v>591601000</v>
      </c>
      <c r="Z11808" s="2">
        <v>603410000</v>
      </c>
      <c r="AA11808" s="2">
        <v>615884000</v>
      </c>
      <c r="AB11808" s="2">
        <v>630000000</v>
      </c>
      <c r="AC11808" s="2">
        <v>640739000</v>
      </c>
      <c r="AD11808" s="2">
        <v>652698000</v>
      </c>
      <c r="AE11808" s="2">
        <v>666281000</v>
      </c>
      <c r="AF11808" s="2">
        <v>681592000</v>
      </c>
    </row>
    <row r="11809" spans="1:32">
      <c r="A11809" t="s">
        <v>79</v>
      </c>
      <c r="B11809" t="s">
        <v>19</v>
      </c>
      <c r="C11809">
        <v>0</v>
      </c>
      <c r="D11809">
        <v>0</v>
      </c>
      <c r="E11809">
        <v>0</v>
      </c>
      <c r="F11809">
        <v>0</v>
      </c>
      <c r="G11809">
        <v>0</v>
      </c>
      <c r="H11809">
        <v>0</v>
      </c>
      <c r="I11809">
        <v>0</v>
      </c>
      <c r="J11809">
        <v>0</v>
      </c>
      <c r="K11809">
        <v>0</v>
      </c>
      <c r="L11809">
        <v>0</v>
      </c>
      <c r="M11809">
        <v>0</v>
      </c>
      <c r="N11809">
        <v>0</v>
      </c>
      <c r="O11809">
        <v>0</v>
      </c>
      <c r="P11809">
        <v>0</v>
      </c>
      <c r="Q11809">
        <v>0</v>
      </c>
      <c r="R11809">
        <v>0</v>
      </c>
      <c r="S11809">
        <v>0</v>
      </c>
      <c r="T11809">
        <v>0</v>
      </c>
      <c r="U11809">
        <v>0</v>
      </c>
      <c r="V11809">
        <v>0</v>
      </c>
      <c r="W11809">
        <v>0</v>
      </c>
      <c r="X11809">
        <v>0</v>
      </c>
      <c r="Y11809">
        <v>0</v>
      </c>
      <c r="Z11809">
        <v>0</v>
      </c>
      <c r="AA11809">
        <v>0</v>
      </c>
      <c r="AB11809">
        <v>0</v>
      </c>
      <c r="AC11809">
        <v>0</v>
      </c>
      <c r="AD11809">
        <v>0</v>
      </c>
      <c r="AE11809">
        <v>0</v>
      </c>
      <c r="AF11809">
        <v>0</v>
      </c>
    </row>
    <row r="11810" spans="1:32">
      <c r="A11810" t="s">
        <v>80</v>
      </c>
      <c r="B11810" t="s">
        <v>19</v>
      </c>
      <c r="C11810">
        <v>0</v>
      </c>
      <c r="D11810">
        <v>0</v>
      </c>
      <c r="E11810">
        <v>0</v>
      </c>
      <c r="F11810">
        <v>0</v>
      </c>
      <c r="G11810">
        <v>0</v>
      </c>
      <c r="H11810">
        <v>0</v>
      </c>
      <c r="I11810">
        <v>0</v>
      </c>
      <c r="J11810">
        <v>0</v>
      </c>
      <c r="K11810">
        <v>0</v>
      </c>
      <c r="L11810">
        <v>0</v>
      </c>
      <c r="M11810">
        <v>0</v>
      </c>
      <c r="N11810">
        <v>0</v>
      </c>
      <c r="O11810">
        <v>0</v>
      </c>
      <c r="P11810">
        <v>0</v>
      </c>
      <c r="Q11810">
        <v>0</v>
      </c>
      <c r="R11810">
        <v>0</v>
      </c>
      <c r="S11810">
        <v>0</v>
      </c>
      <c r="T11810">
        <v>0</v>
      </c>
      <c r="U11810">
        <v>0</v>
      </c>
      <c r="V11810">
        <v>0</v>
      </c>
      <c r="W11810">
        <v>0</v>
      </c>
      <c r="X11810">
        <v>0</v>
      </c>
      <c r="Y11810">
        <v>0</v>
      </c>
      <c r="Z11810">
        <v>0</v>
      </c>
      <c r="AA11810">
        <v>0</v>
      </c>
      <c r="AB11810">
        <v>0</v>
      </c>
      <c r="AC11810">
        <v>0</v>
      </c>
      <c r="AD11810">
        <v>0</v>
      </c>
      <c r="AE11810">
        <v>0</v>
      </c>
      <c r="AF11810">
        <v>0</v>
      </c>
    </row>
    <row r="11811" spans="1:32">
      <c r="A11811" t="s">
        <v>81</v>
      </c>
      <c r="B11811" t="s">
        <v>19</v>
      </c>
      <c r="C11811" s="2">
        <v>123839000</v>
      </c>
      <c r="D11811" s="2">
        <v>125947000</v>
      </c>
      <c r="E11811" s="2">
        <v>126259000</v>
      </c>
      <c r="F11811" s="2">
        <v>124779000</v>
      </c>
      <c r="G11811" s="2">
        <v>122469000</v>
      </c>
      <c r="H11811" s="2">
        <v>119866000</v>
      </c>
      <c r="I11811" s="2">
        <v>117192000</v>
      </c>
      <c r="J11811" s="2">
        <v>113840000</v>
      </c>
      <c r="K11811" s="2">
        <v>109861000</v>
      </c>
      <c r="L11811" s="2">
        <v>105388000</v>
      </c>
      <c r="M11811" s="2">
        <v>100638000</v>
      </c>
      <c r="N11811" s="2">
        <v>95768000</v>
      </c>
      <c r="O11811" s="2">
        <v>91340000</v>
      </c>
      <c r="P11811" s="2">
        <v>87096900</v>
      </c>
      <c r="Q11811" s="2">
        <v>82934500</v>
      </c>
      <c r="R11811" s="2">
        <v>78984600</v>
      </c>
      <c r="S11811" s="2">
        <v>75403700</v>
      </c>
      <c r="T11811" s="2">
        <v>72272800</v>
      </c>
      <c r="U11811" s="2">
        <v>71426800</v>
      </c>
      <c r="V11811" s="2">
        <v>70313600</v>
      </c>
      <c r="W11811" s="2">
        <v>69340100</v>
      </c>
      <c r="X11811" s="2">
        <v>68680200</v>
      </c>
      <c r="Y11811" s="2">
        <v>68469800</v>
      </c>
      <c r="Z11811" s="2">
        <v>68726800</v>
      </c>
      <c r="AA11811" s="2">
        <v>69367400</v>
      </c>
      <c r="AB11811" s="2">
        <v>70662700</v>
      </c>
      <c r="AC11811" s="2">
        <v>72445600</v>
      </c>
      <c r="AD11811" s="2">
        <v>74612000</v>
      </c>
      <c r="AE11811" s="2">
        <v>77015100</v>
      </c>
      <c r="AF11811" s="2">
        <v>79579700</v>
      </c>
    </row>
    <row r="11812" spans="1:32">
      <c r="A11812" t="s">
        <v>82</v>
      </c>
      <c r="B11812" t="s">
        <v>19</v>
      </c>
      <c r="C11812" s="2">
        <v>1360350000000</v>
      </c>
      <c r="D11812" s="2">
        <v>1393320000000</v>
      </c>
      <c r="E11812" s="2">
        <v>1405200000000</v>
      </c>
      <c r="F11812" s="2">
        <v>1397040000000</v>
      </c>
      <c r="G11812" s="2">
        <v>1378930000000</v>
      </c>
      <c r="H11812" s="2">
        <v>1360850000000</v>
      </c>
      <c r="I11812" s="2">
        <v>1340950000000</v>
      </c>
      <c r="J11812" s="2">
        <v>1312440000000</v>
      </c>
      <c r="K11812" s="2">
        <v>1275690000000</v>
      </c>
      <c r="L11812" s="2">
        <v>1232050000000</v>
      </c>
      <c r="M11812" s="2">
        <v>1183810000000</v>
      </c>
      <c r="N11812" s="2">
        <v>1132430000000</v>
      </c>
      <c r="O11812" s="2">
        <v>1083210000000</v>
      </c>
      <c r="P11812" s="2">
        <v>1033850000000</v>
      </c>
      <c r="Q11812" s="2">
        <v>982229000000</v>
      </c>
      <c r="R11812" s="2">
        <v>929241000000</v>
      </c>
      <c r="S11812" s="2">
        <v>876805000000</v>
      </c>
      <c r="T11812" s="2">
        <v>824774000000</v>
      </c>
      <c r="U11812" s="2">
        <v>774378000000</v>
      </c>
      <c r="V11812" s="2">
        <v>726649000000</v>
      </c>
      <c r="W11812" s="2">
        <v>680238000000</v>
      </c>
      <c r="X11812" s="2">
        <v>635160000000</v>
      </c>
      <c r="Y11812" s="2">
        <v>592495000000</v>
      </c>
      <c r="Z11812" s="2">
        <v>554898000000</v>
      </c>
      <c r="AA11812" s="2">
        <v>522693000000</v>
      </c>
      <c r="AB11812" s="2">
        <v>497861000000</v>
      </c>
      <c r="AC11812" s="2">
        <v>480145000000</v>
      </c>
      <c r="AD11812" s="2">
        <v>468477000000</v>
      </c>
      <c r="AE11812" s="2">
        <v>461180000000</v>
      </c>
      <c r="AF11812" s="2">
        <v>457146000000</v>
      </c>
    </row>
    <row r="11813" spans="1:32">
      <c r="A11813" t="s">
        <v>83</v>
      </c>
      <c r="B11813" t="s">
        <v>19</v>
      </c>
      <c r="C11813" s="2">
        <v>18986400000</v>
      </c>
      <c r="D11813" s="2">
        <v>19448400000</v>
      </c>
      <c r="E11813" s="2">
        <v>19783300000</v>
      </c>
      <c r="F11813" s="2">
        <v>19961200000</v>
      </c>
      <c r="G11813" s="2">
        <v>20303200000</v>
      </c>
      <c r="H11813" s="2">
        <v>20651900000</v>
      </c>
      <c r="I11813" s="2">
        <v>21040400000</v>
      </c>
      <c r="J11813" s="2">
        <v>21530500000</v>
      </c>
      <c r="K11813" s="2">
        <v>21666900000</v>
      </c>
      <c r="L11813" s="2">
        <v>21675000000</v>
      </c>
      <c r="M11813" s="2">
        <v>21609000000</v>
      </c>
      <c r="N11813" s="2">
        <v>21529800000</v>
      </c>
      <c r="O11813" s="2">
        <v>21570500000</v>
      </c>
      <c r="P11813" s="2">
        <v>21661700000</v>
      </c>
      <c r="Q11813" s="2">
        <v>21745300000</v>
      </c>
      <c r="R11813" s="2">
        <v>21882000000</v>
      </c>
      <c r="S11813" s="2">
        <v>22106500000</v>
      </c>
      <c r="T11813" s="2">
        <v>22439500000</v>
      </c>
      <c r="U11813" s="2">
        <v>22971100000</v>
      </c>
      <c r="V11813" s="2">
        <v>23657800000</v>
      </c>
      <c r="W11813" s="2">
        <v>24215400000</v>
      </c>
      <c r="X11813" s="2">
        <v>24676400000</v>
      </c>
      <c r="Y11813" s="2">
        <v>25083600000</v>
      </c>
      <c r="Z11813" s="2">
        <v>25524500000</v>
      </c>
      <c r="AA11813" s="2">
        <v>26028700000</v>
      </c>
      <c r="AB11813" s="2">
        <v>26714700000</v>
      </c>
      <c r="AC11813" s="2">
        <v>27596900000</v>
      </c>
      <c r="AD11813" s="2">
        <v>28674100000</v>
      </c>
      <c r="AE11813" s="2">
        <v>29910600000</v>
      </c>
      <c r="AF11813" s="2">
        <v>31298000000</v>
      </c>
    </row>
    <row r="11814" spans="1:32">
      <c r="A11814" t="s">
        <v>84</v>
      </c>
      <c r="B11814" t="s">
        <v>19</v>
      </c>
      <c r="C11814" s="2">
        <v>154401000000</v>
      </c>
      <c r="D11814" s="2">
        <v>158114000000</v>
      </c>
      <c r="E11814" s="2">
        <v>159428000000</v>
      </c>
      <c r="F11814" s="2">
        <v>158461000000</v>
      </c>
      <c r="G11814" s="2">
        <v>156354000000</v>
      </c>
      <c r="H11814" s="2">
        <v>154234000000</v>
      </c>
      <c r="I11814" s="2">
        <v>151899000000</v>
      </c>
      <c r="J11814" s="2">
        <v>148583000000</v>
      </c>
      <c r="K11814" s="2">
        <v>144335000000</v>
      </c>
      <c r="L11814" s="2">
        <v>139310000000</v>
      </c>
      <c r="M11814" s="2">
        <v>133763000000</v>
      </c>
      <c r="N11814" s="2">
        <v>127863000000</v>
      </c>
      <c r="O11814" s="2">
        <v>122211000000</v>
      </c>
      <c r="P11814" s="2">
        <v>116542000000</v>
      </c>
      <c r="Q11814" s="2">
        <v>110617000000</v>
      </c>
      <c r="R11814" s="2">
        <v>104536000000</v>
      </c>
      <c r="S11814" s="2">
        <v>98519000000</v>
      </c>
      <c r="T11814" s="2">
        <v>92547600000</v>
      </c>
      <c r="U11814" s="2">
        <v>86788600000</v>
      </c>
      <c r="V11814" s="2">
        <v>81335800000</v>
      </c>
      <c r="W11814" s="2">
        <v>76037400000</v>
      </c>
      <c r="X11814" s="2">
        <v>70895100000</v>
      </c>
      <c r="Y11814" s="2">
        <v>66038400000</v>
      </c>
      <c r="Z11814" s="2">
        <v>61778000000</v>
      </c>
      <c r="AA11814" s="2">
        <v>58134300000</v>
      </c>
      <c r="AB11814" s="2">
        <v>55328300000</v>
      </c>
      <c r="AC11814" s="2">
        <v>53326900000</v>
      </c>
      <c r="AD11814" s="2">
        <v>52008700000</v>
      </c>
      <c r="AE11814" s="2">
        <v>51184400000</v>
      </c>
      <c r="AF11814" s="2">
        <v>50728300000</v>
      </c>
    </row>
    <row r="11815" spans="1:32">
      <c r="A11815" t="s">
        <v>85</v>
      </c>
      <c r="B11815" t="s">
        <v>19</v>
      </c>
      <c r="C11815" s="2">
        <v>590727000</v>
      </c>
      <c r="D11815" s="2">
        <v>605101000</v>
      </c>
      <c r="E11815" s="2">
        <v>663262000</v>
      </c>
      <c r="F11815" s="2">
        <v>784713000</v>
      </c>
      <c r="G11815" s="2">
        <v>748773000</v>
      </c>
      <c r="H11815" s="2">
        <v>754677000</v>
      </c>
      <c r="I11815" s="2">
        <v>787685000</v>
      </c>
      <c r="J11815" s="2">
        <v>620731000</v>
      </c>
      <c r="K11815" s="2">
        <v>669578000</v>
      </c>
      <c r="L11815" s="2">
        <v>713901000</v>
      </c>
      <c r="M11815" s="2">
        <v>740209000</v>
      </c>
      <c r="N11815" s="2">
        <v>737889000</v>
      </c>
      <c r="O11815" s="2">
        <v>758346000</v>
      </c>
      <c r="P11815" s="2">
        <v>755018000</v>
      </c>
      <c r="Q11815" s="2">
        <v>747291000</v>
      </c>
      <c r="R11815" s="2">
        <v>740614000</v>
      </c>
      <c r="S11815" s="2">
        <v>734361000</v>
      </c>
      <c r="T11815" s="2">
        <v>730037000</v>
      </c>
      <c r="U11815" s="2">
        <v>733000000</v>
      </c>
      <c r="V11815" s="2">
        <v>735958000</v>
      </c>
      <c r="W11815" s="2">
        <v>732553000</v>
      </c>
      <c r="X11815" s="2">
        <v>724319000</v>
      </c>
      <c r="Y11815" s="2">
        <v>712951000</v>
      </c>
      <c r="Z11815" s="2">
        <v>701404000</v>
      </c>
      <c r="AA11815" s="2">
        <v>690223000</v>
      </c>
      <c r="AB11815" s="2">
        <v>681166000</v>
      </c>
      <c r="AC11815" s="2">
        <v>674585000</v>
      </c>
      <c r="AD11815" s="2">
        <v>670656000</v>
      </c>
      <c r="AE11815" s="2">
        <v>667546000</v>
      </c>
      <c r="AF11815" s="2">
        <v>663099000</v>
      </c>
    </row>
    <row r="11816" spans="1:32">
      <c r="A11816" t="s">
        <v>86</v>
      </c>
      <c r="B11816" t="s">
        <v>19</v>
      </c>
      <c r="C11816">
        <v>0</v>
      </c>
      <c r="D11816">
        <v>0</v>
      </c>
      <c r="E11816">
        <v>0</v>
      </c>
      <c r="F11816">
        <v>0</v>
      </c>
      <c r="G11816">
        <v>0</v>
      </c>
      <c r="H11816">
        <v>0</v>
      </c>
      <c r="I11816">
        <v>0</v>
      </c>
      <c r="J11816">
        <v>0</v>
      </c>
      <c r="K11816">
        <v>0</v>
      </c>
      <c r="L11816">
        <v>0</v>
      </c>
      <c r="M11816">
        <v>0</v>
      </c>
      <c r="N11816">
        <v>0</v>
      </c>
      <c r="O11816">
        <v>0</v>
      </c>
      <c r="P11816">
        <v>0</v>
      </c>
      <c r="Q11816">
        <v>0</v>
      </c>
      <c r="R11816">
        <v>0</v>
      </c>
      <c r="S11816">
        <v>0</v>
      </c>
      <c r="T11816">
        <v>0</v>
      </c>
      <c r="U11816">
        <v>0</v>
      </c>
      <c r="V11816">
        <v>0</v>
      </c>
      <c r="W11816">
        <v>0</v>
      </c>
      <c r="X11816">
        <v>0</v>
      </c>
      <c r="Y11816">
        <v>0</v>
      </c>
      <c r="Z11816">
        <v>0</v>
      </c>
      <c r="AA11816">
        <v>0</v>
      </c>
      <c r="AB11816">
        <v>0</v>
      </c>
      <c r="AC11816">
        <v>0</v>
      </c>
      <c r="AD11816">
        <v>0</v>
      </c>
      <c r="AE11816">
        <v>0</v>
      </c>
      <c r="AF11816">
        <v>0</v>
      </c>
    </row>
    <row r="11817" spans="1:32">
      <c r="A11817" t="s">
        <v>87</v>
      </c>
      <c r="B11817" t="s">
        <v>19</v>
      </c>
      <c r="C11817">
        <v>0</v>
      </c>
      <c r="D11817">
        <v>0</v>
      </c>
      <c r="E11817">
        <v>0</v>
      </c>
      <c r="F11817">
        <v>0</v>
      </c>
      <c r="G11817">
        <v>0</v>
      </c>
      <c r="H11817">
        <v>0</v>
      </c>
      <c r="I11817">
        <v>0</v>
      </c>
      <c r="J11817">
        <v>0</v>
      </c>
      <c r="K11817">
        <v>0</v>
      </c>
      <c r="L11817">
        <v>0</v>
      </c>
      <c r="M11817">
        <v>0</v>
      </c>
      <c r="N11817">
        <v>0</v>
      </c>
      <c r="O11817">
        <v>0</v>
      </c>
      <c r="P11817">
        <v>0</v>
      </c>
      <c r="Q11817">
        <v>0</v>
      </c>
      <c r="R11817">
        <v>0</v>
      </c>
      <c r="S11817">
        <v>0</v>
      </c>
      <c r="T11817">
        <v>0</v>
      </c>
      <c r="U11817">
        <v>0</v>
      </c>
      <c r="V11817">
        <v>0</v>
      </c>
      <c r="W11817">
        <v>0</v>
      </c>
      <c r="X11817">
        <v>0</v>
      </c>
      <c r="Y11817">
        <v>0</v>
      </c>
      <c r="Z11817">
        <v>0</v>
      </c>
      <c r="AA11817">
        <v>0</v>
      </c>
      <c r="AB11817">
        <v>0</v>
      </c>
      <c r="AC11817">
        <v>0</v>
      </c>
      <c r="AD11817">
        <v>0</v>
      </c>
      <c r="AE11817">
        <v>0</v>
      </c>
      <c r="AF11817">
        <v>0</v>
      </c>
    </row>
    <row r="11818" spans="1:32">
      <c r="A11818" t="s">
        <v>88</v>
      </c>
      <c r="B11818" t="s">
        <v>19</v>
      </c>
      <c r="C11818" s="2">
        <v>131022000</v>
      </c>
      <c r="D11818" s="2">
        <v>133491000</v>
      </c>
      <c r="E11818" s="2">
        <v>133987000</v>
      </c>
      <c r="F11818" s="2">
        <v>133009000</v>
      </c>
      <c r="G11818" s="2">
        <v>131544000</v>
      </c>
      <c r="H11818" s="2">
        <v>130206000</v>
      </c>
      <c r="I11818" s="2">
        <v>128905000</v>
      </c>
      <c r="J11818" s="2">
        <v>126815000</v>
      </c>
      <c r="K11818" s="2">
        <v>123969000</v>
      </c>
      <c r="L11818" s="2">
        <v>120460000</v>
      </c>
      <c r="M11818" s="2">
        <v>116548000</v>
      </c>
      <c r="N11818" s="2">
        <v>112372000</v>
      </c>
      <c r="O11818" s="2">
        <v>108583000</v>
      </c>
      <c r="P11818" s="2">
        <v>104857000</v>
      </c>
      <c r="Q11818" s="2">
        <v>101058000</v>
      </c>
      <c r="R11818" s="2">
        <v>97310900</v>
      </c>
      <c r="S11818" s="2">
        <v>93796600</v>
      </c>
      <c r="T11818" s="2">
        <v>90628700</v>
      </c>
      <c r="U11818" s="2">
        <v>89549400</v>
      </c>
      <c r="V11818" s="2">
        <v>87700700</v>
      </c>
      <c r="W11818" s="2">
        <v>85979200</v>
      </c>
      <c r="X11818" s="2">
        <v>84101200</v>
      </c>
      <c r="Y11818" s="2">
        <v>82277200</v>
      </c>
      <c r="Z11818" s="2">
        <v>80782000</v>
      </c>
      <c r="AA11818" s="2">
        <v>79667000</v>
      </c>
      <c r="AB11818" s="2">
        <v>79282200</v>
      </c>
      <c r="AC11818" s="2">
        <v>79623600</v>
      </c>
      <c r="AD11818" s="2">
        <v>80639200</v>
      </c>
      <c r="AE11818" s="2">
        <v>82177400</v>
      </c>
      <c r="AF11818" s="2">
        <v>84141600</v>
      </c>
    </row>
    <row r="11819" spans="1:32">
      <c r="A11819" t="s">
        <v>89</v>
      </c>
      <c r="B11819" t="s">
        <v>19</v>
      </c>
      <c r="C11819">
        <v>0</v>
      </c>
      <c r="D11819">
        <v>0</v>
      </c>
      <c r="E11819">
        <v>0</v>
      </c>
      <c r="F11819">
        <v>0</v>
      </c>
      <c r="G11819">
        <v>0</v>
      </c>
      <c r="H11819">
        <v>0</v>
      </c>
      <c r="I11819">
        <v>0</v>
      </c>
      <c r="J11819">
        <v>0</v>
      </c>
      <c r="K11819">
        <v>0</v>
      </c>
      <c r="L11819">
        <v>0</v>
      </c>
      <c r="M11819">
        <v>0</v>
      </c>
      <c r="N11819">
        <v>0</v>
      </c>
      <c r="O11819">
        <v>0</v>
      </c>
      <c r="P11819">
        <v>0</v>
      </c>
      <c r="Q11819">
        <v>0</v>
      </c>
      <c r="R11819">
        <v>0</v>
      </c>
      <c r="S11819">
        <v>0</v>
      </c>
      <c r="T11819">
        <v>0</v>
      </c>
      <c r="U11819">
        <v>0</v>
      </c>
      <c r="V11819">
        <v>0</v>
      </c>
      <c r="W11819">
        <v>0</v>
      </c>
      <c r="X11819">
        <v>0</v>
      </c>
      <c r="Y11819">
        <v>0</v>
      </c>
      <c r="Z11819">
        <v>0</v>
      </c>
      <c r="AA11819">
        <v>0</v>
      </c>
      <c r="AB11819">
        <v>0</v>
      </c>
      <c r="AC11819">
        <v>0</v>
      </c>
      <c r="AD11819">
        <v>0</v>
      </c>
      <c r="AE11819">
        <v>0</v>
      </c>
      <c r="AF11819">
        <v>0</v>
      </c>
    </row>
    <row r="11820" spans="1:32">
      <c r="A11820" t="s">
        <v>90</v>
      </c>
      <c r="B11820" t="s">
        <v>19</v>
      </c>
      <c r="C11820">
        <v>0</v>
      </c>
      <c r="D11820">
        <v>0</v>
      </c>
      <c r="E11820">
        <v>0</v>
      </c>
      <c r="F11820">
        <v>0</v>
      </c>
      <c r="G11820">
        <v>0</v>
      </c>
      <c r="H11820">
        <v>0</v>
      </c>
      <c r="I11820">
        <v>0</v>
      </c>
      <c r="J11820">
        <v>0</v>
      </c>
      <c r="K11820">
        <v>0</v>
      </c>
      <c r="L11820">
        <v>0</v>
      </c>
      <c r="M11820">
        <v>0</v>
      </c>
      <c r="N11820">
        <v>0</v>
      </c>
      <c r="O11820">
        <v>0</v>
      </c>
      <c r="P11820">
        <v>0</v>
      </c>
      <c r="Q11820">
        <v>0</v>
      </c>
      <c r="R11820">
        <v>0</v>
      </c>
      <c r="S11820">
        <v>0</v>
      </c>
      <c r="T11820">
        <v>0</v>
      </c>
      <c r="U11820">
        <v>0</v>
      </c>
      <c r="V11820">
        <v>0</v>
      </c>
      <c r="W11820">
        <v>0</v>
      </c>
      <c r="X11820">
        <v>0</v>
      </c>
      <c r="Y11820">
        <v>0</v>
      </c>
      <c r="Z11820">
        <v>0</v>
      </c>
      <c r="AA11820">
        <v>0</v>
      </c>
      <c r="AB11820">
        <v>0</v>
      </c>
      <c r="AC11820">
        <v>0</v>
      </c>
      <c r="AD11820">
        <v>0</v>
      </c>
      <c r="AE11820">
        <v>0</v>
      </c>
      <c r="AF11820">
        <v>0</v>
      </c>
    </row>
    <row r="11821" spans="1:32">
      <c r="A11821" t="s">
        <v>91</v>
      </c>
      <c r="B11821" t="s">
        <v>19</v>
      </c>
      <c r="C11821" s="2">
        <v>48694500</v>
      </c>
      <c r="D11821" s="2">
        <v>51529600</v>
      </c>
      <c r="E11821" s="2">
        <v>50931200</v>
      </c>
      <c r="F11821" s="2">
        <v>50013700</v>
      </c>
      <c r="G11821" s="2">
        <v>49147400</v>
      </c>
      <c r="H11821" s="2">
        <v>48268700</v>
      </c>
      <c r="I11821" s="2">
        <v>47060900</v>
      </c>
      <c r="J11821" s="2">
        <v>45553700</v>
      </c>
      <c r="K11821" s="2">
        <v>43808700</v>
      </c>
      <c r="L11821" s="2">
        <v>41926500</v>
      </c>
      <c r="M11821" s="2">
        <v>40021000</v>
      </c>
      <c r="N11821" s="2">
        <v>38183600</v>
      </c>
      <c r="O11821" s="2">
        <v>36453900</v>
      </c>
      <c r="P11821" s="2">
        <v>34597500</v>
      </c>
      <c r="Q11821" s="2">
        <v>33198000</v>
      </c>
      <c r="R11821" s="2">
        <v>31719800</v>
      </c>
      <c r="S11821" s="2">
        <v>30142200</v>
      </c>
      <c r="T11821" s="2">
        <v>28832500</v>
      </c>
      <c r="U11821" s="2">
        <v>27787900</v>
      </c>
      <c r="V11821" s="2">
        <v>26981200</v>
      </c>
      <c r="W11821" s="2">
        <v>26396600</v>
      </c>
      <c r="X11821" s="2">
        <v>26090400</v>
      </c>
      <c r="Y11821" s="2">
        <v>25967100</v>
      </c>
      <c r="Z11821" s="2">
        <v>25973500</v>
      </c>
      <c r="AA11821" s="2">
        <v>26027000</v>
      </c>
      <c r="AB11821" s="2">
        <v>26132900</v>
      </c>
      <c r="AC11821" s="2">
        <v>26079500</v>
      </c>
      <c r="AD11821" s="2">
        <v>26083900</v>
      </c>
      <c r="AE11821" s="2">
        <v>26159300</v>
      </c>
      <c r="AF11821" s="2">
        <v>26279500</v>
      </c>
    </row>
    <row r="11822" spans="1:32">
      <c r="A11822" t="s">
        <v>92</v>
      </c>
      <c r="B11822" t="s">
        <v>19</v>
      </c>
      <c r="C11822" s="2">
        <v>112574000000</v>
      </c>
      <c r="D11822" s="2">
        <v>120102000000</v>
      </c>
      <c r="E11822" s="2">
        <v>119094000000</v>
      </c>
      <c r="F11822" s="2">
        <v>117837000000</v>
      </c>
      <c r="G11822" s="2">
        <v>117197000000</v>
      </c>
      <c r="H11822" s="2">
        <v>116684000000</v>
      </c>
      <c r="I11822" s="2">
        <v>115494000000</v>
      </c>
      <c r="J11822" s="2">
        <v>113644000000</v>
      </c>
      <c r="K11822" s="2">
        <v>111272000000</v>
      </c>
      <c r="L11822" s="2">
        <v>108564000000</v>
      </c>
      <c r="M11822" s="2">
        <v>105896000000</v>
      </c>
      <c r="N11822" s="2">
        <v>103503000000</v>
      </c>
      <c r="O11822" s="2">
        <v>101705000000</v>
      </c>
      <c r="P11822" s="2">
        <v>99664700000</v>
      </c>
      <c r="Q11822" s="2">
        <v>97267600000</v>
      </c>
      <c r="R11822" s="2">
        <v>95068500000</v>
      </c>
      <c r="S11822" s="2">
        <v>93421700000</v>
      </c>
      <c r="T11822" s="2">
        <v>91868800000</v>
      </c>
      <c r="U11822" s="2">
        <v>90492800000</v>
      </c>
      <c r="V11822" s="2">
        <v>89631400000</v>
      </c>
      <c r="W11822" s="2">
        <v>89369500000</v>
      </c>
      <c r="X11822" s="2">
        <v>89785600000</v>
      </c>
      <c r="Y11822" s="2">
        <v>90743600000</v>
      </c>
      <c r="Z11822" s="2">
        <v>92102200000</v>
      </c>
      <c r="AA11822" s="2">
        <v>93529100000</v>
      </c>
      <c r="AB11822" s="2">
        <v>95117100000</v>
      </c>
      <c r="AC11822" s="2">
        <v>96118800000</v>
      </c>
      <c r="AD11822" s="2">
        <v>97227300000</v>
      </c>
      <c r="AE11822" s="2">
        <v>98552400000</v>
      </c>
      <c r="AF11822" s="2">
        <v>100062000000</v>
      </c>
    </row>
    <row r="11823" spans="1:32">
      <c r="A11823" t="s">
        <v>93</v>
      </c>
      <c r="B11823" t="s">
        <v>19</v>
      </c>
      <c r="C11823" s="2">
        <v>499973000000</v>
      </c>
      <c r="D11823" s="2">
        <v>520048000000</v>
      </c>
      <c r="E11823" s="2">
        <v>502805000000</v>
      </c>
      <c r="F11823" s="2">
        <v>483150000000</v>
      </c>
      <c r="G11823" s="2">
        <v>469948000000</v>
      </c>
      <c r="H11823" s="2">
        <v>456131000000</v>
      </c>
      <c r="I11823" s="2">
        <v>439101000000</v>
      </c>
      <c r="J11823" s="2">
        <v>423779000000</v>
      </c>
      <c r="K11823" s="2">
        <v>401872000000</v>
      </c>
      <c r="L11823" s="2">
        <v>378966000000</v>
      </c>
      <c r="M11823" s="2">
        <v>356297000000</v>
      </c>
      <c r="N11823" s="2">
        <v>334892000000</v>
      </c>
      <c r="O11823" s="2">
        <v>314387000000</v>
      </c>
      <c r="P11823" s="2">
        <v>293389000000</v>
      </c>
      <c r="Q11823" s="2">
        <v>284220000000</v>
      </c>
      <c r="R11823" s="2">
        <v>277759000000</v>
      </c>
      <c r="S11823" s="2">
        <v>271447000000</v>
      </c>
      <c r="T11823" s="2">
        <v>265564000000</v>
      </c>
      <c r="U11823" s="2">
        <v>260090000000</v>
      </c>
      <c r="V11823" s="2">
        <v>256430000000</v>
      </c>
      <c r="W11823" s="2">
        <v>254519000000</v>
      </c>
      <c r="X11823" s="2">
        <v>254610000000</v>
      </c>
      <c r="Y11823" s="2">
        <v>256398000000</v>
      </c>
      <c r="Z11823" s="2">
        <v>259369000000</v>
      </c>
      <c r="AA11823" s="2">
        <v>262718000000</v>
      </c>
      <c r="AB11823" s="2">
        <v>266603000000</v>
      </c>
      <c r="AC11823" s="2">
        <v>268923000000</v>
      </c>
      <c r="AD11823" s="2">
        <v>271597000000</v>
      </c>
      <c r="AE11823" s="2">
        <v>275086000000</v>
      </c>
      <c r="AF11823" s="2">
        <v>279144000000</v>
      </c>
    </row>
    <row r="11824" spans="1:32">
      <c r="A11824" t="s">
        <v>94</v>
      </c>
      <c r="B11824" t="s">
        <v>19</v>
      </c>
      <c r="C11824" s="2">
        <v>12786200000</v>
      </c>
      <c r="D11824" s="2">
        <v>13641200000</v>
      </c>
      <c r="E11824" s="2">
        <v>13526600000</v>
      </c>
      <c r="F11824" s="2">
        <v>13383600000</v>
      </c>
      <c r="G11824" s="2">
        <v>13310600000</v>
      </c>
      <c r="H11824" s="2">
        <v>13251900000</v>
      </c>
      <c r="I11824" s="2">
        <v>13116100000</v>
      </c>
      <c r="J11824" s="2">
        <v>12905100000</v>
      </c>
      <c r="K11824" s="2">
        <v>12634500000</v>
      </c>
      <c r="L11824" s="2">
        <v>12325200000</v>
      </c>
      <c r="M11824" s="2">
        <v>12020000000</v>
      </c>
      <c r="N11824" s="2">
        <v>11745400000</v>
      </c>
      <c r="O11824" s="2">
        <v>11538100000</v>
      </c>
      <c r="P11824" s="2">
        <v>11302600000</v>
      </c>
      <c r="Q11824" s="2">
        <v>11025600000</v>
      </c>
      <c r="R11824" s="2">
        <v>10770500000</v>
      </c>
      <c r="S11824" s="2">
        <v>10577300000</v>
      </c>
      <c r="T11824" s="2">
        <v>10394200000</v>
      </c>
      <c r="U11824" s="2">
        <v>10230500000</v>
      </c>
      <c r="V11824" s="2">
        <v>10124800000</v>
      </c>
      <c r="W11824" s="2">
        <v>10086800000</v>
      </c>
      <c r="X11824" s="2">
        <v>10125400000</v>
      </c>
      <c r="Y11824" s="2">
        <v>10225700000</v>
      </c>
      <c r="Z11824" s="2">
        <v>10371700000</v>
      </c>
      <c r="AA11824" s="2">
        <v>10525700000</v>
      </c>
      <c r="AB11824" s="2">
        <v>10698300000</v>
      </c>
      <c r="AC11824" s="2">
        <v>10804200000</v>
      </c>
      <c r="AD11824" s="2">
        <v>10922800000</v>
      </c>
      <c r="AE11824" s="2">
        <v>11067000000</v>
      </c>
      <c r="AF11824" s="2">
        <v>11232700000</v>
      </c>
    </row>
    <row r="11825" spans="1:32">
      <c r="A11825" t="s">
        <v>95</v>
      </c>
      <c r="B11825" t="s">
        <v>19</v>
      </c>
      <c r="C11825" s="2">
        <v>15555800000</v>
      </c>
      <c r="D11825" s="2">
        <v>16180300000</v>
      </c>
      <c r="E11825" s="2">
        <v>16857200000</v>
      </c>
      <c r="F11825" s="2">
        <v>18993500000</v>
      </c>
      <c r="G11825" s="2">
        <v>17331400000</v>
      </c>
      <c r="H11825" s="2">
        <v>16668300000</v>
      </c>
      <c r="I11825" s="2">
        <v>16438500000</v>
      </c>
      <c r="J11825" s="2">
        <v>12217700000</v>
      </c>
      <c r="K11825" s="2">
        <v>12419200000</v>
      </c>
      <c r="L11825" s="2">
        <v>12481800000</v>
      </c>
      <c r="M11825" s="2">
        <v>12204800000</v>
      </c>
      <c r="N11825" s="2">
        <v>11477700000</v>
      </c>
      <c r="O11825" s="2">
        <v>11052800000</v>
      </c>
      <c r="P11825" s="2">
        <v>10226100000</v>
      </c>
      <c r="Q11825" s="2">
        <v>9767400000</v>
      </c>
      <c r="R11825" s="2">
        <v>9401000000</v>
      </c>
      <c r="S11825" s="2">
        <v>9017260000</v>
      </c>
      <c r="T11825" s="2">
        <v>8639750000</v>
      </c>
      <c r="U11825" s="2">
        <v>8299390000</v>
      </c>
      <c r="V11825" s="2">
        <v>7977170000</v>
      </c>
      <c r="W11825" s="2">
        <v>7699590000</v>
      </c>
      <c r="X11825" s="2">
        <v>7473500000</v>
      </c>
      <c r="Y11825" s="2">
        <v>7287580000</v>
      </c>
      <c r="Z11825" s="2">
        <v>7127350000</v>
      </c>
      <c r="AA11825" s="2">
        <v>6966690000</v>
      </c>
      <c r="AB11825" s="2">
        <v>6797800000</v>
      </c>
      <c r="AC11825" s="2">
        <v>6573610000</v>
      </c>
      <c r="AD11825" s="2">
        <v>6352350000</v>
      </c>
      <c r="AE11825" s="2">
        <v>6139360000</v>
      </c>
      <c r="AF11825" s="2">
        <v>5914110000</v>
      </c>
    </row>
    <row r="11826" spans="1:32">
      <c r="A11826" t="s">
        <v>96</v>
      </c>
      <c r="B11826" t="s">
        <v>19</v>
      </c>
      <c r="C11826">
        <v>0</v>
      </c>
      <c r="D11826">
        <v>0</v>
      </c>
      <c r="E11826">
        <v>0</v>
      </c>
      <c r="F11826">
        <v>0</v>
      </c>
      <c r="G11826">
        <v>0</v>
      </c>
      <c r="H11826">
        <v>0</v>
      </c>
      <c r="I11826">
        <v>0</v>
      </c>
      <c r="J11826">
        <v>0</v>
      </c>
      <c r="K11826">
        <v>0</v>
      </c>
      <c r="L11826">
        <v>0</v>
      </c>
      <c r="M11826">
        <v>0</v>
      </c>
      <c r="N11826">
        <v>0</v>
      </c>
      <c r="O11826">
        <v>0</v>
      </c>
      <c r="P11826">
        <v>0</v>
      </c>
      <c r="Q11826">
        <v>0</v>
      </c>
      <c r="R11826">
        <v>0</v>
      </c>
      <c r="S11826">
        <v>0</v>
      </c>
      <c r="T11826">
        <v>0</v>
      </c>
      <c r="U11826">
        <v>0</v>
      </c>
      <c r="V11826">
        <v>0</v>
      </c>
      <c r="W11826">
        <v>0</v>
      </c>
      <c r="X11826">
        <v>0</v>
      </c>
      <c r="Y11826">
        <v>0</v>
      </c>
      <c r="Z11826">
        <v>0</v>
      </c>
      <c r="AA11826">
        <v>0</v>
      </c>
      <c r="AB11826">
        <v>0</v>
      </c>
      <c r="AC11826">
        <v>0</v>
      </c>
      <c r="AD11826">
        <v>0</v>
      </c>
      <c r="AE11826">
        <v>0</v>
      </c>
      <c r="AF11826">
        <v>0</v>
      </c>
    </row>
    <row r="11827" spans="1:32">
      <c r="A11827" t="s">
        <v>97</v>
      </c>
      <c r="B11827" t="s">
        <v>19</v>
      </c>
      <c r="C11827">
        <v>0</v>
      </c>
      <c r="D11827">
        <v>0</v>
      </c>
      <c r="E11827">
        <v>0</v>
      </c>
      <c r="F11827">
        <v>0</v>
      </c>
      <c r="G11827">
        <v>0</v>
      </c>
      <c r="H11827">
        <v>0</v>
      </c>
      <c r="I11827">
        <v>0</v>
      </c>
      <c r="J11827">
        <v>0</v>
      </c>
      <c r="K11827">
        <v>0</v>
      </c>
      <c r="L11827">
        <v>0</v>
      </c>
      <c r="M11827">
        <v>0</v>
      </c>
      <c r="N11827">
        <v>0</v>
      </c>
      <c r="O11827">
        <v>0</v>
      </c>
      <c r="P11827">
        <v>0</v>
      </c>
      <c r="Q11827">
        <v>0</v>
      </c>
      <c r="R11827">
        <v>0</v>
      </c>
      <c r="S11827">
        <v>0</v>
      </c>
      <c r="T11827">
        <v>0</v>
      </c>
      <c r="U11827">
        <v>0</v>
      </c>
      <c r="V11827">
        <v>0</v>
      </c>
      <c r="W11827">
        <v>0</v>
      </c>
      <c r="X11827">
        <v>0</v>
      </c>
      <c r="Y11827">
        <v>0</v>
      </c>
      <c r="Z11827">
        <v>0</v>
      </c>
      <c r="AA11827">
        <v>0</v>
      </c>
      <c r="AB11827">
        <v>0</v>
      </c>
      <c r="AC11827">
        <v>0</v>
      </c>
      <c r="AD11827">
        <v>0</v>
      </c>
      <c r="AE11827">
        <v>0</v>
      </c>
      <c r="AF11827">
        <v>0</v>
      </c>
    </row>
    <row r="11828" spans="1:32">
      <c r="A11828" t="s">
        <v>98</v>
      </c>
      <c r="B11828" t="s">
        <v>19</v>
      </c>
      <c r="C11828" s="2">
        <v>31422700</v>
      </c>
      <c r="D11828" s="2">
        <v>33226400</v>
      </c>
      <c r="E11828" s="2">
        <v>32653900</v>
      </c>
      <c r="F11828" s="2">
        <v>32126300</v>
      </c>
      <c r="G11828" s="2">
        <v>31814500</v>
      </c>
      <c r="H11828" s="2">
        <v>31601800</v>
      </c>
      <c r="I11828" s="2">
        <v>31214000</v>
      </c>
      <c r="J11828" s="2">
        <v>30643700</v>
      </c>
      <c r="K11828" s="2">
        <v>29937500</v>
      </c>
      <c r="L11828" s="2">
        <v>29143200</v>
      </c>
      <c r="M11828" s="2">
        <v>28382100</v>
      </c>
      <c r="N11828" s="2">
        <v>27698400</v>
      </c>
      <c r="O11828" s="2">
        <v>27183300</v>
      </c>
      <c r="P11828" s="2">
        <v>26594200</v>
      </c>
      <c r="Q11828" s="2">
        <v>26559000</v>
      </c>
      <c r="R11828" s="2">
        <v>26278700</v>
      </c>
      <c r="S11828" s="2">
        <v>26151500</v>
      </c>
      <c r="T11828" s="2">
        <v>25942300</v>
      </c>
      <c r="U11828" s="2">
        <v>25720700</v>
      </c>
      <c r="V11828" s="2">
        <v>25594500</v>
      </c>
      <c r="W11828" s="2">
        <v>25624500</v>
      </c>
      <c r="X11828" s="2">
        <v>25877800</v>
      </c>
      <c r="Y11828" s="2">
        <v>26268300</v>
      </c>
      <c r="Z11828" s="2">
        <v>26792600</v>
      </c>
      <c r="AA11828" s="2">
        <v>27346500</v>
      </c>
      <c r="AB11828" s="2">
        <v>27973300</v>
      </c>
      <c r="AC11828" s="2">
        <v>28450100</v>
      </c>
      <c r="AD11828" s="2">
        <v>28981100</v>
      </c>
      <c r="AE11828" s="2">
        <v>29584200</v>
      </c>
      <c r="AF11828" s="2">
        <v>30264000</v>
      </c>
    </row>
    <row r="11829" spans="1:32">
      <c r="A11829" t="s">
        <v>99</v>
      </c>
      <c r="B11829" t="s">
        <v>19</v>
      </c>
      <c r="C11829">
        <v>0</v>
      </c>
      <c r="D11829">
        <v>0</v>
      </c>
      <c r="E11829">
        <v>0</v>
      </c>
      <c r="F11829">
        <v>0</v>
      </c>
      <c r="G11829">
        <v>0</v>
      </c>
      <c r="H11829">
        <v>0</v>
      </c>
      <c r="I11829">
        <v>0</v>
      </c>
      <c r="J11829">
        <v>0</v>
      </c>
      <c r="K11829">
        <v>0</v>
      </c>
      <c r="L11829">
        <v>0</v>
      </c>
      <c r="M11829">
        <v>0</v>
      </c>
      <c r="N11829">
        <v>0</v>
      </c>
      <c r="O11829">
        <v>0</v>
      </c>
      <c r="P11829">
        <v>0</v>
      </c>
      <c r="Q11829">
        <v>0</v>
      </c>
      <c r="R11829">
        <v>0</v>
      </c>
      <c r="S11829">
        <v>0</v>
      </c>
      <c r="T11829">
        <v>0</v>
      </c>
      <c r="U11829">
        <v>0</v>
      </c>
      <c r="V11829">
        <v>0</v>
      </c>
      <c r="W11829">
        <v>0</v>
      </c>
      <c r="X11829">
        <v>0</v>
      </c>
      <c r="Y11829">
        <v>0</v>
      </c>
      <c r="Z11829">
        <v>0</v>
      </c>
      <c r="AA11829">
        <v>0</v>
      </c>
      <c r="AB11829">
        <v>0</v>
      </c>
      <c r="AC11829">
        <v>0</v>
      </c>
      <c r="AD11829">
        <v>0</v>
      </c>
      <c r="AE11829">
        <v>0</v>
      </c>
      <c r="AF11829">
        <v>0</v>
      </c>
    </row>
    <row r="11830" spans="1:32">
      <c r="A11830" t="s">
        <v>100</v>
      </c>
      <c r="B11830" t="s">
        <v>19</v>
      </c>
      <c r="C11830">
        <v>0</v>
      </c>
      <c r="D11830">
        <v>0</v>
      </c>
      <c r="E11830">
        <v>0</v>
      </c>
      <c r="F11830">
        <v>0</v>
      </c>
      <c r="G11830">
        <v>0</v>
      </c>
      <c r="H11830">
        <v>0</v>
      </c>
      <c r="I11830">
        <v>0</v>
      </c>
      <c r="J11830">
        <v>0</v>
      </c>
      <c r="K11830">
        <v>0</v>
      </c>
      <c r="L11830">
        <v>0</v>
      </c>
      <c r="M11830">
        <v>0</v>
      </c>
      <c r="N11830">
        <v>0</v>
      </c>
      <c r="O11830">
        <v>0</v>
      </c>
      <c r="P11830">
        <v>0</v>
      </c>
      <c r="Q11830">
        <v>0</v>
      </c>
      <c r="R11830">
        <v>0</v>
      </c>
      <c r="S11830">
        <v>0</v>
      </c>
      <c r="T11830">
        <v>0</v>
      </c>
      <c r="U11830">
        <v>0</v>
      </c>
      <c r="V11830">
        <v>0</v>
      </c>
      <c r="W11830">
        <v>0</v>
      </c>
      <c r="X11830">
        <v>0</v>
      </c>
      <c r="Y11830">
        <v>0</v>
      </c>
      <c r="Z11830">
        <v>0</v>
      </c>
      <c r="AA11830">
        <v>0</v>
      </c>
      <c r="AB11830">
        <v>0</v>
      </c>
      <c r="AC11830">
        <v>0</v>
      </c>
      <c r="AD11830">
        <v>0</v>
      </c>
      <c r="AE11830">
        <v>0</v>
      </c>
      <c r="AF11830">
        <v>0</v>
      </c>
    </row>
    <row r="11831" spans="1:32">
      <c r="A11831" t="s">
        <v>101</v>
      </c>
      <c r="B11831" t="s">
        <v>19</v>
      </c>
      <c r="C11831" s="2">
        <v>24148900</v>
      </c>
      <c r="D11831" s="2">
        <v>24559800</v>
      </c>
      <c r="E11831" s="2">
        <v>24620700</v>
      </c>
      <c r="F11831" s="2">
        <v>24332100</v>
      </c>
      <c r="G11831" s="2">
        <v>23881600</v>
      </c>
      <c r="H11831" s="2">
        <v>23374100</v>
      </c>
      <c r="I11831" s="2">
        <v>22852700</v>
      </c>
      <c r="J11831" s="2">
        <v>22199100</v>
      </c>
      <c r="K11831" s="2">
        <v>21423000</v>
      </c>
      <c r="L11831" s="2">
        <v>20550800</v>
      </c>
      <c r="M11831" s="2">
        <v>19624600</v>
      </c>
      <c r="N11831" s="2">
        <v>18674900</v>
      </c>
      <c r="O11831" s="2">
        <v>17811400</v>
      </c>
      <c r="P11831" s="2">
        <v>16984000</v>
      </c>
      <c r="Q11831" s="2">
        <v>16172400</v>
      </c>
      <c r="R11831" s="2">
        <v>15402100</v>
      </c>
      <c r="S11831" s="2">
        <v>14703900</v>
      </c>
      <c r="T11831" s="2">
        <v>14093300</v>
      </c>
      <c r="U11831" s="2">
        <v>13928400</v>
      </c>
      <c r="V11831" s="2">
        <v>13711300</v>
      </c>
      <c r="W11831" s="2">
        <v>13521400</v>
      </c>
      <c r="X11831" s="2">
        <v>13392800</v>
      </c>
      <c r="Y11831" s="2">
        <v>13351700</v>
      </c>
      <c r="Z11831" s="2">
        <v>13401800</v>
      </c>
      <c r="AA11831" s="2">
        <v>13526800</v>
      </c>
      <c r="AB11831" s="2">
        <v>13779300</v>
      </c>
      <c r="AC11831" s="2">
        <v>14127000</v>
      </c>
      <c r="AD11831" s="2">
        <v>14549500</v>
      </c>
      <c r="AE11831" s="2">
        <v>15018100</v>
      </c>
      <c r="AF11831" s="2">
        <v>15518200</v>
      </c>
    </row>
    <row r="11832" spans="1:32">
      <c r="A11832" t="s">
        <v>102</v>
      </c>
      <c r="B11832" t="s">
        <v>19</v>
      </c>
      <c r="C11832" s="2">
        <v>99199500000</v>
      </c>
      <c r="D11832" s="2">
        <v>101604000000</v>
      </c>
      <c r="E11832" s="2">
        <v>102471000000</v>
      </c>
      <c r="F11832" s="2">
        <v>101875000000</v>
      </c>
      <c r="G11832" s="2">
        <v>100554000000</v>
      </c>
      <c r="H11832" s="2">
        <v>99236000000</v>
      </c>
      <c r="I11832" s="2">
        <v>97785200000</v>
      </c>
      <c r="J11832" s="2">
        <v>95706100000</v>
      </c>
      <c r="K11832" s="2">
        <v>93025800000</v>
      </c>
      <c r="L11832" s="2">
        <v>89844200000</v>
      </c>
      <c r="M11832" s="2">
        <v>86325800000</v>
      </c>
      <c r="N11832" s="2">
        <v>82579400000</v>
      </c>
      <c r="O11832" s="2">
        <v>78989800000</v>
      </c>
      <c r="P11832" s="2">
        <v>75390300000</v>
      </c>
      <c r="Q11832" s="2">
        <v>71626300000</v>
      </c>
      <c r="R11832" s="2">
        <v>67762300000</v>
      </c>
      <c r="S11832" s="2">
        <v>63938500000</v>
      </c>
      <c r="T11832" s="2">
        <v>60144300000</v>
      </c>
      <c r="U11832" s="2">
        <v>56469300000</v>
      </c>
      <c r="V11832" s="2">
        <v>52988900000</v>
      </c>
      <c r="W11832" s="2">
        <v>49604500000</v>
      </c>
      <c r="X11832" s="2">
        <v>46317300000</v>
      </c>
      <c r="Y11832" s="2">
        <v>43206000000</v>
      </c>
      <c r="Z11832" s="2">
        <v>40464400000</v>
      </c>
      <c r="AA11832" s="2">
        <v>38115900000</v>
      </c>
      <c r="AB11832" s="2">
        <v>36305100000</v>
      </c>
      <c r="AC11832" s="2">
        <v>35013200000</v>
      </c>
      <c r="AD11832" s="2">
        <v>34162400000</v>
      </c>
      <c r="AE11832" s="2">
        <v>33630200000</v>
      </c>
      <c r="AF11832" s="2">
        <v>33336100000</v>
      </c>
    </row>
    <row r="11833" spans="1:32">
      <c r="A11833" t="s">
        <v>103</v>
      </c>
      <c r="B11833" t="s">
        <v>19</v>
      </c>
      <c r="C11833" s="2">
        <v>1075510000</v>
      </c>
      <c r="D11833" s="2">
        <v>1101680000</v>
      </c>
      <c r="E11833" s="2">
        <v>1120650000</v>
      </c>
      <c r="F11833" s="2">
        <v>1130730000</v>
      </c>
      <c r="G11833" s="2">
        <v>1150100000</v>
      </c>
      <c r="H11833" s="2">
        <v>1169850000</v>
      </c>
      <c r="I11833" s="2">
        <v>1191860000</v>
      </c>
      <c r="J11833" s="2">
        <v>1219630000</v>
      </c>
      <c r="K11833" s="2">
        <v>1227350000</v>
      </c>
      <c r="L11833" s="2">
        <v>1227810000</v>
      </c>
      <c r="M11833" s="2">
        <v>1224070000</v>
      </c>
      <c r="N11833" s="2">
        <v>1219590000</v>
      </c>
      <c r="O11833" s="2">
        <v>1221890000</v>
      </c>
      <c r="P11833" s="2">
        <v>1227060000</v>
      </c>
      <c r="Q11833" s="2">
        <v>1231790000</v>
      </c>
      <c r="R11833" s="2">
        <v>1239540000</v>
      </c>
      <c r="S11833" s="2">
        <v>1252250000</v>
      </c>
      <c r="T11833" s="2">
        <v>1271110000</v>
      </c>
      <c r="U11833" s="2">
        <v>1301230000</v>
      </c>
      <c r="V11833" s="2">
        <v>1340130000</v>
      </c>
      <c r="W11833" s="2">
        <v>1371710000</v>
      </c>
      <c r="X11833" s="2">
        <v>1397830000</v>
      </c>
      <c r="Y11833" s="2">
        <v>1420900000</v>
      </c>
      <c r="Z11833" s="2">
        <v>1445870000</v>
      </c>
      <c r="AA11833" s="2">
        <v>1474430000</v>
      </c>
      <c r="AB11833" s="2">
        <v>1513290000</v>
      </c>
      <c r="AC11833" s="2">
        <v>1563260000</v>
      </c>
      <c r="AD11833" s="2">
        <v>1624280000</v>
      </c>
      <c r="AE11833" s="2">
        <v>1694330000</v>
      </c>
      <c r="AF11833" s="2">
        <v>1772920000</v>
      </c>
    </row>
    <row r="11834" spans="1:32">
      <c r="A11834" t="s">
        <v>104</v>
      </c>
      <c r="B11834" t="s">
        <v>19</v>
      </c>
      <c r="C11834" s="2">
        <v>11259300000</v>
      </c>
      <c r="D11834" s="2">
        <v>11530000000</v>
      </c>
      <c r="E11834" s="2">
        <v>11625800000</v>
      </c>
      <c r="F11834" s="2">
        <v>11555300000</v>
      </c>
      <c r="G11834" s="2">
        <v>11401700000</v>
      </c>
      <c r="H11834" s="2">
        <v>11247100000</v>
      </c>
      <c r="I11834" s="2">
        <v>11076800000</v>
      </c>
      <c r="J11834" s="2">
        <v>10835000000</v>
      </c>
      <c r="K11834" s="2">
        <v>10525200000</v>
      </c>
      <c r="L11834" s="2">
        <v>10158800000</v>
      </c>
      <c r="M11834" s="2">
        <v>9754260000</v>
      </c>
      <c r="N11834" s="2">
        <v>9324070000</v>
      </c>
      <c r="O11834" s="2">
        <v>8911900000</v>
      </c>
      <c r="P11834" s="2">
        <v>8498500000</v>
      </c>
      <c r="Q11834" s="2">
        <v>8066450000</v>
      </c>
      <c r="R11834" s="2">
        <v>7622980000</v>
      </c>
      <c r="S11834" s="2">
        <v>7184220000</v>
      </c>
      <c r="T11834" s="2">
        <v>6748770000</v>
      </c>
      <c r="U11834" s="2">
        <v>6328810000</v>
      </c>
      <c r="V11834" s="2">
        <v>5931190000</v>
      </c>
      <c r="W11834" s="2">
        <v>5544810000</v>
      </c>
      <c r="X11834" s="2">
        <v>5169830000</v>
      </c>
      <c r="Y11834" s="2">
        <v>4815670000</v>
      </c>
      <c r="Z11834" s="2">
        <v>4504990000</v>
      </c>
      <c r="AA11834" s="2">
        <v>4239280000</v>
      </c>
      <c r="AB11834" s="2">
        <v>4034660000</v>
      </c>
      <c r="AC11834" s="2">
        <v>3888710000</v>
      </c>
      <c r="AD11834" s="2">
        <v>3792590000</v>
      </c>
      <c r="AE11834" s="2">
        <v>3732480000</v>
      </c>
      <c r="AF11834" s="2">
        <v>3699220000</v>
      </c>
    </row>
    <row r="11835" spans="1:32">
      <c r="A11835" t="s">
        <v>105</v>
      </c>
      <c r="B11835" t="s">
        <v>19</v>
      </c>
      <c r="C11835" s="2">
        <v>33462500</v>
      </c>
      <c r="D11835" s="2">
        <v>34276800</v>
      </c>
      <c r="E11835" s="2">
        <v>37571400</v>
      </c>
      <c r="F11835" s="2">
        <v>44451100</v>
      </c>
      <c r="G11835" s="2">
        <v>42415300</v>
      </c>
      <c r="H11835" s="2">
        <v>42749700</v>
      </c>
      <c r="I11835" s="2">
        <v>44619500</v>
      </c>
      <c r="J11835" s="2">
        <v>35162200</v>
      </c>
      <c r="K11835" s="2">
        <v>37929200</v>
      </c>
      <c r="L11835" s="2">
        <v>40439900</v>
      </c>
      <c r="M11835" s="2">
        <v>41930200</v>
      </c>
      <c r="N11835" s="2">
        <v>41798700</v>
      </c>
      <c r="O11835" s="2">
        <v>42957500</v>
      </c>
      <c r="P11835" s="2">
        <v>42769000</v>
      </c>
      <c r="Q11835" s="2">
        <v>42331300</v>
      </c>
      <c r="R11835" s="2">
        <v>41953100</v>
      </c>
      <c r="S11835" s="2">
        <v>41598900</v>
      </c>
      <c r="T11835" s="2">
        <v>41353900</v>
      </c>
      <c r="U11835" s="2">
        <v>41521800</v>
      </c>
      <c r="V11835" s="2">
        <v>41689300</v>
      </c>
      <c r="W11835" s="2">
        <v>41496500</v>
      </c>
      <c r="X11835" s="2">
        <v>41030000</v>
      </c>
      <c r="Y11835" s="2">
        <v>40386100</v>
      </c>
      <c r="Z11835" s="2">
        <v>39732000</v>
      </c>
      <c r="AA11835" s="2">
        <v>39098600</v>
      </c>
      <c r="AB11835" s="2">
        <v>38585600</v>
      </c>
      <c r="AC11835" s="2">
        <v>38212800</v>
      </c>
      <c r="AD11835" s="2">
        <v>37990200</v>
      </c>
      <c r="AE11835" s="2">
        <v>37814000</v>
      </c>
      <c r="AF11835" s="2">
        <v>37562100</v>
      </c>
    </row>
    <row r="11836" spans="1:32">
      <c r="A11836" t="s">
        <v>106</v>
      </c>
      <c r="B11836" t="s">
        <v>19</v>
      </c>
      <c r="C11836">
        <v>0</v>
      </c>
      <c r="D11836">
        <v>0</v>
      </c>
      <c r="E11836">
        <v>0</v>
      </c>
      <c r="F11836">
        <v>0</v>
      </c>
      <c r="G11836">
        <v>0</v>
      </c>
      <c r="H11836">
        <v>0</v>
      </c>
      <c r="I11836">
        <v>0</v>
      </c>
      <c r="J11836">
        <v>0</v>
      </c>
      <c r="K11836">
        <v>0</v>
      </c>
      <c r="L11836">
        <v>0</v>
      </c>
      <c r="M11836">
        <v>0</v>
      </c>
      <c r="N11836">
        <v>0</v>
      </c>
      <c r="O11836">
        <v>0</v>
      </c>
      <c r="P11836">
        <v>0</v>
      </c>
      <c r="Q11836">
        <v>0</v>
      </c>
      <c r="R11836">
        <v>0</v>
      </c>
      <c r="S11836">
        <v>0</v>
      </c>
      <c r="T11836">
        <v>0</v>
      </c>
      <c r="U11836">
        <v>0</v>
      </c>
      <c r="V11836">
        <v>0</v>
      </c>
      <c r="W11836">
        <v>0</v>
      </c>
      <c r="X11836">
        <v>0</v>
      </c>
      <c r="Y11836">
        <v>0</v>
      </c>
      <c r="Z11836">
        <v>0</v>
      </c>
      <c r="AA11836">
        <v>0</v>
      </c>
      <c r="AB11836">
        <v>0</v>
      </c>
      <c r="AC11836">
        <v>0</v>
      </c>
      <c r="AD11836">
        <v>0</v>
      </c>
      <c r="AE11836">
        <v>0</v>
      </c>
      <c r="AF11836">
        <v>0</v>
      </c>
    </row>
    <row r="11837" spans="1:32">
      <c r="A11837" t="s">
        <v>107</v>
      </c>
      <c r="B11837" t="s">
        <v>19</v>
      </c>
      <c r="C11837">
        <v>0</v>
      </c>
      <c r="D11837">
        <v>0</v>
      </c>
      <c r="E11837">
        <v>0</v>
      </c>
      <c r="F11837">
        <v>0</v>
      </c>
      <c r="G11837">
        <v>0</v>
      </c>
      <c r="H11837">
        <v>0</v>
      </c>
      <c r="I11837">
        <v>0</v>
      </c>
      <c r="J11837">
        <v>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</row>
    <row r="11838" spans="1:32">
      <c r="A11838" t="s">
        <v>108</v>
      </c>
      <c r="B11838" t="s">
        <v>19</v>
      </c>
      <c r="C11838" s="2">
        <v>25545600</v>
      </c>
      <c r="D11838" s="2">
        <v>26026900</v>
      </c>
      <c r="E11838" s="2">
        <v>26123700</v>
      </c>
      <c r="F11838" s="2">
        <v>25932900</v>
      </c>
      <c r="G11838" s="2">
        <v>25647300</v>
      </c>
      <c r="H11838" s="2">
        <v>25386500</v>
      </c>
      <c r="I11838" s="2">
        <v>25132800</v>
      </c>
      <c r="J11838" s="2">
        <v>24725300</v>
      </c>
      <c r="K11838" s="2">
        <v>24170300</v>
      </c>
      <c r="L11838" s="2">
        <v>23486300</v>
      </c>
      <c r="M11838" s="2">
        <v>22723600</v>
      </c>
      <c r="N11838" s="2">
        <v>21909400</v>
      </c>
      <c r="O11838" s="2">
        <v>21170600</v>
      </c>
      <c r="P11838" s="2">
        <v>20444200</v>
      </c>
      <c r="Q11838" s="2">
        <v>19703400</v>
      </c>
      <c r="R11838" s="2">
        <v>18972800</v>
      </c>
      <c r="S11838" s="2">
        <v>18287700</v>
      </c>
      <c r="T11838" s="2">
        <v>17670000</v>
      </c>
      <c r="U11838" s="2">
        <v>17459600</v>
      </c>
      <c r="V11838" s="2">
        <v>17099100</v>
      </c>
      <c r="W11838" s="2">
        <v>16763500</v>
      </c>
      <c r="X11838" s="2">
        <v>16397300</v>
      </c>
      <c r="Y11838" s="2">
        <v>16041700</v>
      </c>
      <c r="Z11838" s="2">
        <v>15750200</v>
      </c>
      <c r="AA11838" s="2">
        <v>15532800</v>
      </c>
      <c r="AB11838" s="2">
        <v>15457800</v>
      </c>
      <c r="AC11838" s="2">
        <v>15524300</v>
      </c>
      <c r="AD11838" s="2">
        <v>15722300</v>
      </c>
      <c r="AE11838" s="2">
        <v>16022300</v>
      </c>
      <c r="AF11838" s="2">
        <v>16405200</v>
      </c>
    </row>
    <row r="11839" spans="1:32">
      <c r="A11839" t="s">
        <v>109</v>
      </c>
      <c r="B11839" t="s">
        <v>19</v>
      </c>
      <c r="C11839">
        <v>0</v>
      </c>
      <c r="D11839">
        <v>0</v>
      </c>
      <c r="E11839">
        <v>0</v>
      </c>
      <c r="F11839">
        <v>0</v>
      </c>
      <c r="G11839">
        <v>0</v>
      </c>
      <c r="H11839">
        <v>0</v>
      </c>
      <c r="I11839">
        <v>0</v>
      </c>
      <c r="J11839">
        <v>0</v>
      </c>
      <c r="K11839">
        <v>0</v>
      </c>
      <c r="L11839">
        <v>0</v>
      </c>
      <c r="M11839">
        <v>0</v>
      </c>
      <c r="N11839">
        <v>0</v>
      </c>
      <c r="O11839">
        <v>0</v>
      </c>
      <c r="P11839">
        <v>0</v>
      </c>
      <c r="Q11839">
        <v>0</v>
      </c>
      <c r="R11839">
        <v>0</v>
      </c>
      <c r="S11839">
        <v>0</v>
      </c>
      <c r="T11839">
        <v>0</v>
      </c>
      <c r="U11839">
        <v>0</v>
      </c>
      <c r="V11839">
        <v>0</v>
      </c>
      <c r="W11839">
        <v>0</v>
      </c>
      <c r="X11839">
        <v>0</v>
      </c>
      <c r="Y11839">
        <v>0</v>
      </c>
      <c r="Z11839">
        <v>0</v>
      </c>
      <c r="AA11839">
        <v>0</v>
      </c>
      <c r="AB11839">
        <v>0</v>
      </c>
      <c r="AC11839">
        <v>0</v>
      </c>
      <c r="AD11839">
        <v>0</v>
      </c>
      <c r="AE11839">
        <v>0</v>
      </c>
      <c r="AF11839">
        <v>0</v>
      </c>
    </row>
    <row r="11840" spans="1:32">
      <c r="A11840" t="s">
        <v>110</v>
      </c>
      <c r="B11840" t="s">
        <v>19</v>
      </c>
      <c r="C11840">
        <v>0</v>
      </c>
      <c r="D11840">
        <v>0</v>
      </c>
      <c r="E11840">
        <v>0</v>
      </c>
      <c r="F11840">
        <v>0</v>
      </c>
      <c r="G11840">
        <v>0</v>
      </c>
      <c r="H11840">
        <v>0</v>
      </c>
      <c r="I11840">
        <v>0</v>
      </c>
      <c r="J11840">
        <v>0</v>
      </c>
      <c r="K11840">
        <v>0</v>
      </c>
      <c r="L11840">
        <v>0</v>
      </c>
      <c r="M11840">
        <v>0</v>
      </c>
      <c r="N11840">
        <v>0</v>
      </c>
      <c r="O11840">
        <v>0</v>
      </c>
      <c r="P11840">
        <v>0</v>
      </c>
      <c r="Q11840">
        <v>0</v>
      </c>
      <c r="R11840">
        <v>0</v>
      </c>
      <c r="S11840">
        <v>0</v>
      </c>
      <c r="T11840">
        <v>0</v>
      </c>
      <c r="U11840">
        <v>0</v>
      </c>
      <c r="V11840">
        <v>0</v>
      </c>
      <c r="W11840">
        <v>0</v>
      </c>
      <c r="X11840">
        <v>0</v>
      </c>
      <c r="Y11840">
        <v>0</v>
      </c>
      <c r="Z11840">
        <v>0</v>
      </c>
      <c r="AA11840">
        <v>0</v>
      </c>
      <c r="AB11840">
        <v>0</v>
      </c>
      <c r="AC11840">
        <v>0</v>
      </c>
      <c r="AD11840">
        <v>0</v>
      </c>
      <c r="AE11840">
        <v>0</v>
      </c>
      <c r="AF11840">
        <v>0</v>
      </c>
    </row>
    <row r="11841" spans="1:32">
      <c r="A11841" t="s">
        <v>111</v>
      </c>
      <c r="B11841" t="s">
        <v>19</v>
      </c>
      <c r="C11841" s="2">
        <v>9495500</v>
      </c>
      <c r="D11841" s="2">
        <v>10048400</v>
      </c>
      <c r="E11841" s="2">
        <v>9931670</v>
      </c>
      <c r="F11841" s="2">
        <v>9752760</v>
      </c>
      <c r="G11841" s="2">
        <v>9583820</v>
      </c>
      <c r="H11841" s="2">
        <v>9412470</v>
      </c>
      <c r="I11841" s="2">
        <v>9176950</v>
      </c>
      <c r="J11841" s="2">
        <v>8883040</v>
      </c>
      <c r="K11841" s="2">
        <v>8542770</v>
      </c>
      <c r="L11841" s="2">
        <v>8175730</v>
      </c>
      <c r="M11841" s="2">
        <v>7804170</v>
      </c>
      <c r="N11841" s="2">
        <v>7445880</v>
      </c>
      <c r="O11841" s="2">
        <v>7108560</v>
      </c>
      <c r="P11841" s="2">
        <v>6746570</v>
      </c>
      <c r="Q11841" s="2">
        <v>6473670</v>
      </c>
      <c r="R11841" s="2">
        <v>6185420</v>
      </c>
      <c r="S11841" s="2">
        <v>5877780</v>
      </c>
      <c r="T11841" s="2">
        <v>5622390</v>
      </c>
      <c r="U11841" s="2">
        <v>5418690</v>
      </c>
      <c r="V11841" s="2">
        <v>5261380</v>
      </c>
      <c r="W11841" s="2">
        <v>5147390</v>
      </c>
      <c r="X11841" s="2">
        <v>5087670</v>
      </c>
      <c r="Y11841" s="2">
        <v>5063630</v>
      </c>
      <c r="Z11841" s="2">
        <v>5064880</v>
      </c>
      <c r="AA11841" s="2">
        <v>5075310</v>
      </c>
      <c r="AB11841" s="2">
        <v>5095960</v>
      </c>
      <c r="AC11841" s="2">
        <v>5085540</v>
      </c>
      <c r="AD11841" s="2">
        <v>5086400</v>
      </c>
      <c r="AE11841" s="2">
        <v>5101110</v>
      </c>
      <c r="AF11841" s="2">
        <v>5124540</v>
      </c>
    </row>
    <row r="11842" spans="1:32">
      <c r="A11842" t="s">
        <v>112</v>
      </c>
      <c r="B11842" t="s">
        <v>19</v>
      </c>
      <c r="C11842" s="2">
        <v>8209120000</v>
      </c>
      <c r="D11842" s="2">
        <v>8758140000</v>
      </c>
      <c r="E11842" s="2">
        <v>8684590000</v>
      </c>
      <c r="F11842" s="2">
        <v>8592900000</v>
      </c>
      <c r="G11842" s="2">
        <v>8546240000</v>
      </c>
      <c r="H11842" s="2">
        <v>8508850000</v>
      </c>
      <c r="I11842" s="2">
        <v>8422060000</v>
      </c>
      <c r="J11842" s="2">
        <v>8287160000</v>
      </c>
      <c r="K11842" s="2">
        <v>8114190000</v>
      </c>
      <c r="L11842" s="2">
        <v>7916750000</v>
      </c>
      <c r="M11842" s="2">
        <v>7722200000</v>
      </c>
      <c r="N11842" s="2">
        <v>7547700000</v>
      </c>
      <c r="O11842" s="2">
        <v>7416540000</v>
      </c>
      <c r="P11842" s="2">
        <v>7267770000</v>
      </c>
      <c r="Q11842" s="2">
        <v>7092970000</v>
      </c>
      <c r="R11842" s="2">
        <v>6932600000</v>
      </c>
      <c r="S11842" s="2">
        <v>6812520000</v>
      </c>
      <c r="T11842" s="2">
        <v>6699270000</v>
      </c>
      <c r="U11842" s="2">
        <v>6598940000</v>
      </c>
      <c r="V11842" s="2">
        <v>6536120000</v>
      </c>
      <c r="W11842" s="2">
        <v>6517020000</v>
      </c>
      <c r="X11842" s="2">
        <v>6547360000</v>
      </c>
      <c r="Y11842" s="2">
        <v>6617220000</v>
      </c>
      <c r="Z11842" s="2">
        <v>6716300000</v>
      </c>
      <c r="AA11842" s="2">
        <v>6820350000</v>
      </c>
      <c r="AB11842" s="2">
        <v>6936150000</v>
      </c>
      <c r="AC11842" s="2">
        <v>7009190000</v>
      </c>
      <c r="AD11842" s="2">
        <v>7090030000</v>
      </c>
      <c r="AE11842" s="2">
        <v>7186660000</v>
      </c>
      <c r="AF11842" s="2">
        <v>7296760000</v>
      </c>
    </row>
    <row r="11843" spans="1:32">
      <c r="A11843" t="s">
        <v>113</v>
      </c>
      <c r="B11843" t="s">
        <v>19</v>
      </c>
      <c r="C11843" s="2">
        <v>28321600000</v>
      </c>
      <c r="D11843" s="2">
        <v>29458800000</v>
      </c>
      <c r="E11843" s="2">
        <v>28482000000</v>
      </c>
      <c r="F11843" s="2">
        <v>27368700000</v>
      </c>
      <c r="G11843" s="2">
        <v>26620800000</v>
      </c>
      <c r="H11843" s="2">
        <v>25838100000</v>
      </c>
      <c r="I11843" s="2">
        <v>24873500000</v>
      </c>
      <c r="J11843" s="2">
        <v>24005500000</v>
      </c>
      <c r="K11843" s="2">
        <v>22764600000</v>
      </c>
      <c r="L11843" s="2">
        <v>21467000000</v>
      </c>
      <c r="M11843" s="2">
        <v>20182900000</v>
      </c>
      <c r="N11843" s="2">
        <v>18970400000</v>
      </c>
      <c r="O11843" s="2">
        <v>17808900000</v>
      </c>
      <c r="P11843" s="2">
        <v>16619400000</v>
      </c>
      <c r="Q11843" s="2">
        <v>16100100000</v>
      </c>
      <c r="R11843" s="2">
        <v>15734100000</v>
      </c>
      <c r="S11843" s="2">
        <v>15376500000</v>
      </c>
      <c r="T11843" s="2">
        <v>15043200000</v>
      </c>
      <c r="U11843" s="2">
        <v>14733200000</v>
      </c>
      <c r="V11843" s="2">
        <v>14525800000</v>
      </c>
      <c r="W11843" s="2">
        <v>14417500000</v>
      </c>
      <c r="X11843" s="2">
        <v>14422700000</v>
      </c>
      <c r="Y11843" s="2">
        <v>14524000000</v>
      </c>
      <c r="Z11843" s="2">
        <v>14692300000</v>
      </c>
      <c r="AA11843" s="2">
        <v>14882000000</v>
      </c>
      <c r="AB11843" s="2">
        <v>15102100000</v>
      </c>
      <c r="AC11843" s="2">
        <v>15233500000</v>
      </c>
      <c r="AD11843" s="2">
        <v>15385000000</v>
      </c>
      <c r="AE11843" s="2">
        <v>15582600000</v>
      </c>
      <c r="AF11843" s="2">
        <v>15812500000</v>
      </c>
    </row>
    <row r="11844" spans="1:32">
      <c r="A11844" t="s">
        <v>114</v>
      </c>
      <c r="B11844" t="s">
        <v>19</v>
      </c>
      <c r="C11844" s="2">
        <v>932395000</v>
      </c>
      <c r="D11844" s="2">
        <v>994750000</v>
      </c>
      <c r="E11844" s="2">
        <v>986387000</v>
      </c>
      <c r="F11844" s="2">
        <v>975958000</v>
      </c>
      <c r="G11844" s="2">
        <v>970637000</v>
      </c>
      <c r="H11844" s="2">
        <v>966358000</v>
      </c>
      <c r="I11844" s="2">
        <v>956455000</v>
      </c>
      <c r="J11844" s="2">
        <v>941069000</v>
      </c>
      <c r="K11844" s="2">
        <v>921333000</v>
      </c>
      <c r="L11844" s="2">
        <v>898782000</v>
      </c>
      <c r="M11844" s="2">
        <v>876525000</v>
      </c>
      <c r="N11844" s="2">
        <v>856500000</v>
      </c>
      <c r="O11844" s="2">
        <v>841382000</v>
      </c>
      <c r="P11844" s="2">
        <v>824210000</v>
      </c>
      <c r="Q11844" s="2">
        <v>804011000</v>
      </c>
      <c r="R11844" s="2">
        <v>785406000</v>
      </c>
      <c r="S11844" s="2">
        <v>771322000</v>
      </c>
      <c r="T11844" s="2">
        <v>757966000</v>
      </c>
      <c r="U11844" s="2">
        <v>746033000</v>
      </c>
      <c r="V11844" s="2">
        <v>738322000</v>
      </c>
      <c r="W11844" s="2">
        <v>735550000</v>
      </c>
      <c r="X11844" s="2">
        <v>738364000</v>
      </c>
      <c r="Y11844" s="2">
        <v>745679000</v>
      </c>
      <c r="Z11844" s="2">
        <v>756326000</v>
      </c>
      <c r="AA11844" s="2">
        <v>767555000</v>
      </c>
      <c r="AB11844" s="2">
        <v>780141000</v>
      </c>
      <c r="AC11844" s="2">
        <v>787869000</v>
      </c>
      <c r="AD11844" s="2">
        <v>796516000</v>
      </c>
      <c r="AE11844" s="2">
        <v>807030000</v>
      </c>
      <c r="AF11844" s="2">
        <v>819112000</v>
      </c>
    </row>
    <row r="11845" spans="1:32">
      <c r="A11845" t="s">
        <v>115</v>
      </c>
      <c r="B11845" t="s">
        <v>19</v>
      </c>
      <c r="C11845" s="2">
        <v>881177000</v>
      </c>
      <c r="D11845" s="2">
        <v>916557000</v>
      </c>
      <c r="E11845" s="2">
        <v>954899000</v>
      </c>
      <c r="F11845" s="2">
        <v>1075910000</v>
      </c>
      <c r="G11845" s="2">
        <v>981763000</v>
      </c>
      <c r="H11845" s="2">
        <v>944196000</v>
      </c>
      <c r="I11845" s="2">
        <v>931182000</v>
      </c>
      <c r="J11845" s="2">
        <v>692087000</v>
      </c>
      <c r="K11845" s="2">
        <v>703501000</v>
      </c>
      <c r="L11845" s="2">
        <v>707051000</v>
      </c>
      <c r="M11845" s="2">
        <v>691360000</v>
      </c>
      <c r="N11845" s="2">
        <v>650170000</v>
      </c>
      <c r="O11845" s="2">
        <v>626100000</v>
      </c>
      <c r="P11845" s="2">
        <v>579269000</v>
      </c>
      <c r="Q11845" s="2">
        <v>553287000</v>
      </c>
      <c r="R11845" s="2">
        <v>532532000</v>
      </c>
      <c r="S11845" s="2">
        <v>510795000</v>
      </c>
      <c r="T11845" s="2">
        <v>489411000</v>
      </c>
      <c r="U11845" s="2">
        <v>470130000</v>
      </c>
      <c r="V11845" s="2">
        <v>451877000</v>
      </c>
      <c r="W11845" s="2">
        <v>436154000</v>
      </c>
      <c r="X11845" s="2">
        <v>423347000</v>
      </c>
      <c r="Y11845" s="2">
        <v>412815000</v>
      </c>
      <c r="Z11845" s="2">
        <v>403738000</v>
      </c>
      <c r="AA11845" s="2">
        <v>394638000</v>
      </c>
      <c r="AB11845" s="2">
        <v>385070000</v>
      </c>
      <c r="AC11845" s="2">
        <v>372371000</v>
      </c>
      <c r="AD11845" s="2">
        <v>359838000</v>
      </c>
      <c r="AE11845" s="2">
        <v>347772000</v>
      </c>
      <c r="AF11845" s="2">
        <v>335013000</v>
      </c>
    </row>
    <row r="11846" spans="1:32">
      <c r="A11846" t="s">
        <v>116</v>
      </c>
      <c r="B11846" t="s">
        <v>19</v>
      </c>
      <c r="C11846">
        <v>0</v>
      </c>
      <c r="D11846">
        <v>0</v>
      </c>
      <c r="E11846">
        <v>0</v>
      </c>
      <c r="F11846">
        <v>0</v>
      </c>
      <c r="G11846">
        <v>0</v>
      </c>
      <c r="H11846">
        <v>0</v>
      </c>
      <c r="I11846">
        <v>0</v>
      </c>
      <c r="J11846">
        <v>0</v>
      </c>
      <c r="K11846">
        <v>0</v>
      </c>
      <c r="L11846">
        <v>0</v>
      </c>
      <c r="M11846">
        <v>0</v>
      </c>
      <c r="N11846">
        <v>0</v>
      </c>
      <c r="O11846">
        <v>0</v>
      </c>
      <c r="P11846">
        <v>0</v>
      </c>
      <c r="Q11846">
        <v>0</v>
      </c>
      <c r="R11846">
        <v>0</v>
      </c>
      <c r="S11846">
        <v>0</v>
      </c>
      <c r="T11846">
        <v>0</v>
      </c>
      <c r="U11846">
        <v>0</v>
      </c>
      <c r="V11846">
        <v>0</v>
      </c>
      <c r="W11846">
        <v>0</v>
      </c>
      <c r="X11846">
        <v>0</v>
      </c>
      <c r="Y11846">
        <v>0</v>
      </c>
      <c r="Z11846">
        <v>0</v>
      </c>
      <c r="AA11846">
        <v>0</v>
      </c>
      <c r="AB11846">
        <v>0</v>
      </c>
      <c r="AC11846">
        <v>0</v>
      </c>
      <c r="AD11846">
        <v>0</v>
      </c>
      <c r="AE11846">
        <v>0</v>
      </c>
      <c r="AF11846">
        <v>0</v>
      </c>
    </row>
    <row r="11847" spans="1:32">
      <c r="A11847" t="s">
        <v>117</v>
      </c>
      <c r="B11847" t="s">
        <v>19</v>
      </c>
      <c r="C11847">
        <v>0</v>
      </c>
      <c r="D11847">
        <v>0</v>
      </c>
      <c r="E11847">
        <v>0</v>
      </c>
      <c r="F11847">
        <v>0</v>
      </c>
      <c r="G11847">
        <v>0</v>
      </c>
      <c r="H11847">
        <v>0</v>
      </c>
      <c r="I11847">
        <v>0</v>
      </c>
      <c r="J11847">
        <v>0</v>
      </c>
      <c r="K11847">
        <v>0</v>
      </c>
      <c r="L11847">
        <v>0</v>
      </c>
      <c r="M11847">
        <v>0</v>
      </c>
      <c r="N11847">
        <v>0</v>
      </c>
      <c r="O11847">
        <v>0</v>
      </c>
      <c r="P11847">
        <v>0</v>
      </c>
      <c r="Q11847">
        <v>0</v>
      </c>
      <c r="R11847">
        <v>0</v>
      </c>
      <c r="S11847">
        <v>0</v>
      </c>
      <c r="T11847">
        <v>0</v>
      </c>
      <c r="U11847">
        <v>0</v>
      </c>
      <c r="V11847">
        <v>0</v>
      </c>
      <c r="W11847">
        <v>0</v>
      </c>
      <c r="X11847">
        <v>0</v>
      </c>
      <c r="Y11847">
        <v>0</v>
      </c>
      <c r="Z11847">
        <v>0</v>
      </c>
      <c r="AA11847">
        <v>0</v>
      </c>
      <c r="AB11847">
        <v>0</v>
      </c>
      <c r="AC11847">
        <v>0</v>
      </c>
      <c r="AD11847">
        <v>0</v>
      </c>
      <c r="AE11847">
        <v>0</v>
      </c>
      <c r="AF11847">
        <v>0</v>
      </c>
    </row>
    <row r="11848" spans="1:32">
      <c r="A11848" t="s">
        <v>118</v>
      </c>
      <c r="B11848" t="s">
        <v>19</v>
      </c>
      <c r="C11848" s="2">
        <v>6126540</v>
      </c>
      <c r="D11848" s="2">
        <v>6478190</v>
      </c>
      <c r="E11848" s="2">
        <v>6366580</v>
      </c>
      <c r="F11848" s="2">
        <v>6263720</v>
      </c>
      <c r="G11848" s="2">
        <v>6202910</v>
      </c>
      <c r="H11848" s="2">
        <v>6161460</v>
      </c>
      <c r="I11848" s="2">
        <v>6085830</v>
      </c>
      <c r="J11848" s="2">
        <v>5974650</v>
      </c>
      <c r="K11848" s="2">
        <v>5836950</v>
      </c>
      <c r="L11848" s="2">
        <v>5682090</v>
      </c>
      <c r="M11848" s="2">
        <v>5533690</v>
      </c>
      <c r="N11848" s="2">
        <v>5400390</v>
      </c>
      <c r="O11848" s="2">
        <v>5299970</v>
      </c>
      <c r="P11848" s="2">
        <v>5185110</v>
      </c>
      <c r="Q11848" s="2">
        <v>5178250</v>
      </c>
      <c r="R11848" s="2">
        <v>5123600</v>
      </c>
      <c r="S11848" s="2">
        <v>5098790</v>
      </c>
      <c r="T11848" s="2">
        <v>5058000</v>
      </c>
      <c r="U11848" s="2">
        <v>5014800</v>
      </c>
      <c r="V11848" s="2">
        <v>4990200</v>
      </c>
      <c r="W11848" s="2">
        <v>4996060</v>
      </c>
      <c r="X11848" s="2">
        <v>5045430</v>
      </c>
      <c r="Y11848" s="2">
        <v>5121560</v>
      </c>
      <c r="Z11848" s="2">
        <v>5223790</v>
      </c>
      <c r="AA11848" s="2">
        <v>5331780</v>
      </c>
      <c r="AB11848" s="2">
        <v>5453990</v>
      </c>
      <c r="AC11848" s="2">
        <v>5546960</v>
      </c>
      <c r="AD11848" s="2">
        <v>5650490</v>
      </c>
      <c r="AE11848" s="2">
        <v>5768080</v>
      </c>
      <c r="AF11848" s="2">
        <v>5900620</v>
      </c>
    </row>
    <row r="11849" spans="1:32">
      <c r="A11849" t="s">
        <v>119</v>
      </c>
      <c r="B11849" t="s">
        <v>19</v>
      </c>
      <c r="C11849">
        <v>0</v>
      </c>
      <c r="D11849">
        <v>0</v>
      </c>
      <c r="E11849">
        <v>0</v>
      </c>
      <c r="F11849">
        <v>0</v>
      </c>
      <c r="G11849">
        <v>0</v>
      </c>
      <c r="H11849">
        <v>0</v>
      </c>
      <c r="I11849">
        <v>0</v>
      </c>
      <c r="J11849">
        <v>0</v>
      </c>
      <c r="K11849">
        <v>0</v>
      </c>
      <c r="L11849">
        <v>0</v>
      </c>
      <c r="M11849">
        <v>0</v>
      </c>
      <c r="N11849">
        <v>0</v>
      </c>
      <c r="O11849">
        <v>0</v>
      </c>
      <c r="P11849">
        <v>0</v>
      </c>
      <c r="Q11849">
        <v>0</v>
      </c>
      <c r="R11849">
        <v>0</v>
      </c>
      <c r="S11849">
        <v>0</v>
      </c>
      <c r="T11849">
        <v>0</v>
      </c>
      <c r="U11849">
        <v>0</v>
      </c>
      <c r="V11849">
        <v>0</v>
      </c>
      <c r="W11849">
        <v>0</v>
      </c>
      <c r="X11849">
        <v>0</v>
      </c>
      <c r="Y11849">
        <v>0</v>
      </c>
      <c r="Z11849">
        <v>0</v>
      </c>
      <c r="AA11849">
        <v>0</v>
      </c>
      <c r="AB11849">
        <v>0</v>
      </c>
      <c r="AC11849">
        <v>0</v>
      </c>
      <c r="AD11849">
        <v>0</v>
      </c>
      <c r="AE11849">
        <v>0</v>
      </c>
      <c r="AF11849">
        <v>0</v>
      </c>
    </row>
    <row r="11850" spans="1:32">
      <c r="A11850" t="s">
        <v>120</v>
      </c>
      <c r="B11850" t="s">
        <v>19</v>
      </c>
      <c r="C11850">
        <v>0</v>
      </c>
      <c r="D11850">
        <v>0</v>
      </c>
      <c r="E11850">
        <v>0</v>
      </c>
      <c r="F11850">
        <v>0</v>
      </c>
      <c r="G11850">
        <v>0</v>
      </c>
      <c r="H11850">
        <v>0</v>
      </c>
      <c r="I11850">
        <v>0</v>
      </c>
      <c r="J11850">
        <v>0</v>
      </c>
      <c r="K11850">
        <v>0</v>
      </c>
      <c r="L11850">
        <v>0</v>
      </c>
      <c r="M11850">
        <v>0</v>
      </c>
      <c r="N11850">
        <v>0</v>
      </c>
      <c r="O11850">
        <v>0</v>
      </c>
      <c r="P11850">
        <v>0</v>
      </c>
      <c r="Q11850">
        <v>0</v>
      </c>
      <c r="R11850">
        <v>0</v>
      </c>
      <c r="S11850">
        <v>0</v>
      </c>
      <c r="T11850">
        <v>0</v>
      </c>
      <c r="U11850">
        <v>0</v>
      </c>
      <c r="V11850">
        <v>0</v>
      </c>
      <c r="W11850">
        <v>0</v>
      </c>
      <c r="X11850">
        <v>0</v>
      </c>
      <c r="Y11850">
        <v>0</v>
      </c>
      <c r="Z11850">
        <v>0</v>
      </c>
      <c r="AA11850">
        <v>0</v>
      </c>
      <c r="AB11850">
        <v>0</v>
      </c>
      <c r="AC11850">
        <v>0</v>
      </c>
      <c r="AD11850">
        <v>0</v>
      </c>
      <c r="AE11850">
        <v>0</v>
      </c>
      <c r="AF11850">
        <v>0</v>
      </c>
    </row>
    <row r="11851" spans="1:32">
      <c r="A11851" t="s">
        <v>121</v>
      </c>
      <c r="B11851" t="s">
        <v>19</v>
      </c>
      <c r="C11851" s="2">
        <v>9678180</v>
      </c>
      <c r="D11851" s="2">
        <v>9842880</v>
      </c>
      <c r="E11851" s="2">
        <v>9867260</v>
      </c>
      <c r="F11851" s="2">
        <v>9751610</v>
      </c>
      <c r="G11851" s="2">
        <v>9571060</v>
      </c>
      <c r="H11851" s="2">
        <v>9367660</v>
      </c>
      <c r="I11851" s="2">
        <v>9158720</v>
      </c>
      <c r="J11851" s="2">
        <v>8896750</v>
      </c>
      <c r="K11851" s="2">
        <v>8585740</v>
      </c>
      <c r="L11851" s="2">
        <v>8236170</v>
      </c>
      <c r="M11851" s="2">
        <v>7864970</v>
      </c>
      <c r="N11851" s="2">
        <v>7484380</v>
      </c>
      <c r="O11851" s="2">
        <v>7138320</v>
      </c>
      <c r="P11851" s="2">
        <v>6806720</v>
      </c>
      <c r="Q11851" s="2">
        <v>6481420</v>
      </c>
      <c r="R11851" s="2">
        <v>6172730</v>
      </c>
      <c r="S11851" s="2">
        <v>5892880</v>
      </c>
      <c r="T11851" s="2">
        <v>5648200</v>
      </c>
      <c r="U11851" s="2">
        <v>5582090</v>
      </c>
      <c r="V11851" s="2">
        <v>5495080</v>
      </c>
      <c r="W11851" s="2">
        <v>5419010</v>
      </c>
      <c r="X11851" s="2">
        <v>5367440</v>
      </c>
      <c r="Y11851" s="2">
        <v>5350990</v>
      </c>
      <c r="Z11851" s="2">
        <v>5371080</v>
      </c>
      <c r="AA11851" s="2">
        <v>5421140</v>
      </c>
      <c r="AB11851" s="2">
        <v>5522370</v>
      </c>
      <c r="AC11851" s="2">
        <v>5661710</v>
      </c>
      <c r="AD11851" s="2">
        <v>5831010</v>
      </c>
      <c r="AE11851" s="2">
        <v>6018810</v>
      </c>
      <c r="AF11851" s="2">
        <v>6219250</v>
      </c>
    </row>
    <row r="11852" spans="1:32">
      <c r="A11852" t="s">
        <v>122</v>
      </c>
      <c r="B11852" t="s">
        <v>19</v>
      </c>
      <c r="C11852" s="2">
        <v>35845600000</v>
      </c>
      <c r="D11852" s="2">
        <v>36714500000</v>
      </c>
      <c r="E11852" s="2">
        <v>37027600000</v>
      </c>
      <c r="F11852" s="2">
        <v>36812500000</v>
      </c>
      <c r="G11852" s="2">
        <v>36335200000</v>
      </c>
      <c r="H11852" s="2">
        <v>35858800000</v>
      </c>
      <c r="I11852" s="2">
        <v>35334600000</v>
      </c>
      <c r="J11852" s="2">
        <v>34583300000</v>
      </c>
      <c r="K11852" s="2">
        <v>33614800000</v>
      </c>
      <c r="L11852" s="2">
        <v>32465100000</v>
      </c>
      <c r="M11852" s="2">
        <v>31193700000</v>
      </c>
      <c r="N11852" s="2">
        <v>29840000000</v>
      </c>
      <c r="O11852" s="2">
        <v>28542900000</v>
      </c>
      <c r="P11852" s="2">
        <v>27242200000</v>
      </c>
      <c r="Q11852" s="2">
        <v>25882100000</v>
      </c>
      <c r="R11852" s="2">
        <v>24485800000</v>
      </c>
      <c r="S11852" s="2">
        <v>23104100000</v>
      </c>
      <c r="T11852" s="2">
        <v>21733100000</v>
      </c>
      <c r="U11852" s="2">
        <v>20405100000</v>
      </c>
      <c r="V11852" s="2">
        <v>19147500000</v>
      </c>
      <c r="W11852" s="2">
        <v>17924500000</v>
      </c>
      <c r="X11852" s="2">
        <v>16736700000</v>
      </c>
      <c r="Y11852" s="2">
        <v>15612500000</v>
      </c>
      <c r="Z11852" s="2">
        <v>14621800000</v>
      </c>
      <c r="AA11852" s="2">
        <v>13773100000</v>
      </c>
      <c r="AB11852" s="2">
        <v>13118800000</v>
      </c>
      <c r="AC11852" s="2">
        <v>12652000000</v>
      </c>
      <c r="AD11852" s="2">
        <v>12344500000</v>
      </c>
      <c r="AE11852" s="2">
        <v>12152300000</v>
      </c>
      <c r="AF11852" s="2">
        <v>12046000000</v>
      </c>
    </row>
    <row r="11853" spans="1:32">
      <c r="A11853" t="s">
        <v>123</v>
      </c>
      <c r="B11853" t="s">
        <v>19</v>
      </c>
      <c r="C11853" s="2">
        <v>739491000</v>
      </c>
      <c r="D11853" s="2">
        <v>757485000</v>
      </c>
      <c r="E11853" s="2">
        <v>770529000</v>
      </c>
      <c r="F11853" s="2">
        <v>777461000</v>
      </c>
      <c r="G11853" s="2">
        <v>790781000</v>
      </c>
      <c r="H11853" s="2">
        <v>804360000</v>
      </c>
      <c r="I11853" s="2">
        <v>819493000</v>
      </c>
      <c r="J11853" s="2">
        <v>838582000</v>
      </c>
      <c r="K11853" s="2">
        <v>843892000</v>
      </c>
      <c r="L11853" s="2">
        <v>844209000</v>
      </c>
      <c r="M11853" s="2">
        <v>841638000</v>
      </c>
      <c r="N11853" s="2">
        <v>838554000</v>
      </c>
      <c r="O11853" s="2">
        <v>840138000</v>
      </c>
      <c r="P11853" s="2">
        <v>843690000</v>
      </c>
      <c r="Q11853" s="2">
        <v>846948000</v>
      </c>
      <c r="R11853" s="2">
        <v>852271000</v>
      </c>
      <c r="S11853" s="2">
        <v>861016000</v>
      </c>
      <c r="T11853" s="2">
        <v>873984000</v>
      </c>
      <c r="U11853" s="2">
        <v>894690000</v>
      </c>
      <c r="V11853" s="2">
        <v>921434000</v>
      </c>
      <c r="W11853" s="2">
        <v>943152000</v>
      </c>
      <c r="X11853" s="2">
        <v>961108000</v>
      </c>
      <c r="Y11853" s="2">
        <v>976970000</v>
      </c>
      <c r="Z11853" s="2">
        <v>994142000</v>
      </c>
      <c r="AA11853" s="2">
        <v>1013780000</v>
      </c>
      <c r="AB11853" s="2">
        <v>1040500000</v>
      </c>
      <c r="AC11853" s="2">
        <v>1074860000</v>
      </c>
      <c r="AD11853" s="2">
        <v>1116810000</v>
      </c>
      <c r="AE11853" s="2">
        <v>1164970000</v>
      </c>
      <c r="AF11853" s="2">
        <v>1219010000</v>
      </c>
    </row>
    <row r="11854" spans="1:32">
      <c r="A11854" t="s">
        <v>124</v>
      </c>
      <c r="B11854" t="s">
        <v>19</v>
      </c>
      <c r="C11854" s="2">
        <v>4068530000</v>
      </c>
      <c r="D11854" s="2">
        <v>4166360000</v>
      </c>
      <c r="E11854" s="2">
        <v>4200980000</v>
      </c>
      <c r="F11854" s="2">
        <v>4175500000</v>
      </c>
      <c r="G11854" s="2">
        <v>4119990000</v>
      </c>
      <c r="H11854" s="2">
        <v>4064110000</v>
      </c>
      <c r="I11854" s="2">
        <v>4002580000</v>
      </c>
      <c r="J11854" s="2">
        <v>3915220000</v>
      </c>
      <c r="K11854" s="2">
        <v>3803280000</v>
      </c>
      <c r="L11854" s="2">
        <v>3670870000</v>
      </c>
      <c r="M11854" s="2">
        <v>3524690000</v>
      </c>
      <c r="N11854" s="2">
        <v>3369240000</v>
      </c>
      <c r="O11854" s="2">
        <v>3220310000</v>
      </c>
      <c r="P11854" s="2">
        <v>3070920000</v>
      </c>
      <c r="Q11854" s="2">
        <v>2914800000</v>
      </c>
      <c r="R11854" s="2">
        <v>2754550000</v>
      </c>
      <c r="S11854" s="2">
        <v>2596010000</v>
      </c>
      <c r="T11854" s="2">
        <v>2438660000</v>
      </c>
      <c r="U11854" s="2">
        <v>2286910000</v>
      </c>
      <c r="V11854" s="2">
        <v>2143230000</v>
      </c>
      <c r="W11854" s="2">
        <v>2003610000</v>
      </c>
      <c r="X11854" s="2">
        <v>1868110000</v>
      </c>
      <c r="Y11854" s="2">
        <v>1740140000</v>
      </c>
      <c r="Z11854" s="2">
        <v>1627870000</v>
      </c>
      <c r="AA11854" s="2">
        <v>1531860000</v>
      </c>
      <c r="AB11854" s="2">
        <v>1457920000</v>
      </c>
      <c r="AC11854" s="2">
        <v>1405180000</v>
      </c>
      <c r="AD11854" s="2">
        <v>1370450000</v>
      </c>
      <c r="AE11854" s="2">
        <v>1348730000</v>
      </c>
      <c r="AF11854" s="2">
        <v>1336710000</v>
      </c>
    </row>
    <row r="11855" spans="1:32">
      <c r="A11855" t="s">
        <v>125</v>
      </c>
      <c r="B11855" t="s">
        <v>19</v>
      </c>
      <c r="C11855" s="2">
        <v>23007900</v>
      </c>
      <c r="D11855" s="2">
        <v>23567800</v>
      </c>
      <c r="E11855" s="2">
        <v>25833000</v>
      </c>
      <c r="F11855" s="2">
        <v>30563400</v>
      </c>
      <c r="G11855" s="2">
        <v>29163600</v>
      </c>
      <c r="H11855" s="2">
        <v>29393500</v>
      </c>
      <c r="I11855" s="2">
        <v>30679200</v>
      </c>
      <c r="J11855" s="2">
        <v>24176500</v>
      </c>
      <c r="K11855" s="2">
        <v>26079100</v>
      </c>
      <c r="L11855" s="2">
        <v>27805400</v>
      </c>
      <c r="M11855" s="2">
        <v>28830000</v>
      </c>
      <c r="N11855" s="2">
        <v>28739700</v>
      </c>
      <c r="O11855" s="2">
        <v>29536400</v>
      </c>
      <c r="P11855" s="2">
        <v>29406800</v>
      </c>
      <c r="Q11855" s="2">
        <v>29105800</v>
      </c>
      <c r="R11855" s="2">
        <v>28845800</v>
      </c>
      <c r="S11855" s="2">
        <v>28602300</v>
      </c>
      <c r="T11855" s="2">
        <v>28433900</v>
      </c>
      <c r="U11855" s="2">
        <v>28549200</v>
      </c>
      <c r="V11855" s="2">
        <v>28664500</v>
      </c>
      <c r="W11855" s="2">
        <v>28531800</v>
      </c>
      <c r="X11855" s="2">
        <v>28211100</v>
      </c>
      <c r="Y11855" s="2">
        <v>27768400</v>
      </c>
      <c r="Z11855" s="2">
        <v>27318600</v>
      </c>
      <c r="AA11855" s="2">
        <v>26883100</v>
      </c>
      <c r="AB11855" s="2">
        <v>26530400</v>
      </c>
      <c r="AC11855" s="2">
        <v>26274100</v>
      </c>
      <c r="AD11855" s="2">
        <v>26121100</v>
      </c>
      <c r="AE11855" s="2">
        <v>25999900</v>
      </c>
      <c r="AF11855" s="2">
        <v>25826700</v>
      </c>
    </row>
    <row r="11856" spans="1:32">
      <c r="A11856" t="s">
        <v>126</v>
      </c>
      <c r="B11856" t="s">
        <v>19</v>
      </c>
      <c r="C11856">
        <v>0</v>
      </c>
      <c r="D11856">
        <v>0</v>
      </c>
      <c r="E11856">
        <v>0</v>
      </c>
      <c r="F11856">
        <v>0</v>
      </c>
      <c r="G11856">
        <v>0</v>
      </c>
      <c r="H11856">
        <v>0</v>
      </c>
      <c r="I11856">
        <v>0</v>
      </c>
      <c r="J11856">
        <v>0</v>
      </c>
      <c r="K11856">
        <v>0</v>
      </c>
      <c r="L11856">
        <v>0</v>
      </c>
      <c r="M11856">
        <v>0</v>
      </c>
      <c r="N11856">
        <v>0</v>
      </c>
      <c r="O11856">
        <v>0</v>
      </c>
      <c r="P11856">
        <v>0</v>
      </c>
      <c r="Q11856">
        <v>0</v>
      </c>
      <c r="R11856">
        <v>0</v>
      </c>
      <c r="S11856">
        <v>0</v>
      </c>
      <c r="T11856">
        <v>0</v>
      </c>
      <c r="U11856">
        <v>0</v>
      </c>
      <c r="V11856">
        <v>0</v>
      </c>
      <c r="W11856">
        <v>0</v>
      </c>
      <c r="X11856">
        <v>0</v>
      </c>
      <c r="Y11856">
        <v>0</v>
      </c>
      <c r="Z11856">
        <v>0</v>
      </c>
      <c r="AA11856">
        <v>0</v>
      </c>
      <c r="AB11856">
        <v>0</v>
      </c>
      <c r="AC11856">
        <v>0</v>
      </c>
      <c r="AD11856">
        <v>0</v>
      </c>
      <c r="AE11856">
        <v>0</v>
      </c>
      <c r="AF11856">
        <v>0</v>
      </c>
    </row>
    <row r="11857" spans="1:32">
      <c r="A11857" t="s">
        <v>127</v>
      </c>
      <c r="B11857" t="s">
        <v>19</v>
      </c>
      <c r="C11857">
        <v>0</v>
      </c>
      <c r="D11857">
        <v>0</v>
      </c>
      <c r="E11857">
        <v>0</v>
      </c>
      <c r="F11857">
        <v>0</v>
      </c>
      <c r="G11857">
        <v>0</v>
      </c>
      <c r="H11857">
        <v>0</v>
      </c>
      <c r="I11857">
        <v>0</v>
      </c>
      <c r="J11857">
        <v>0</v>
      </c>
      <c r="K11857">
        <v>0</v>
      </c>
      <c r="L11857">
        <v>0</v>
      </c>
      <c r="M11857">
        <v>0</v>
      </c>
      <c r="N11857">
        <v>0</v>
      </c>
      <c r="O11857">
        <v>0</v>
      </c>
      <c r="P11857">
        <v>0</v>
      </c>
      <c r="Q11857">
        <v>0</v>
      </c>
      <c r="R11857">
        <v>0</v>
      </c>
      <c r="S11857">
        <v>0</v>
      </c>
      <c r="T11857">
        <v>0</v>
      </c>
      <c r="U11857">
        <v>0</v>
      </c>
      <c r="V11857">
        <v>0</v>
      </c>
      <c r="W11857">
        <v>0</v>
      </c>
      <c r="X11857">
        <v>0</v>
      </c>
      <c r="Y11857">
        <v>0</v>
      </c>
      <c r="Z11857">
        <v>0</v>
      </c>
      <c r="AA11857">
        <v>0</v>
      </c>
      <c r="AB11857">
        <v>0</v>
      </c>
      <c r="AC11857">
        <v>0</v>
      </c>
      <c r="AD11857">
        <v>0</v>
      </c>
      <c r="AE11857">
        <v>0</v>
      </c>
      <c r="AF11857">
        <v>0</v>
      </c>
    </row>
    <row r="11858" spans="1:32">
      <c r="A11858" t="s">
        <v>128</v>
      </c>
      <c r="B11858" t="s">
        <v>19</v>
      </c>
      <c r="C11858" s="2">
        <v>10241500</v>
      </c>
      <c r="D11858" s="2">
        <v>10434400</v>
      </c>
      <c r="E11858" s="2">
        <v>10473200</v>
      </c>
      <c r="F11858" s="2">
        <v>10396700</v>
      </c>
      <c r="G11858" s="2">
        <v>10282300</v>
      </c>
      <c r="H11858" s="2">
        <v>10177700</v>
      </c>
      <c r="I11858" s="2">
        <v>10076000</v>
      </c>
      <c r="J11858" s="2">
        <v>9912630</v>
      </c>
      <c r="K11858" s="2">
        <v>9690120</v>
      </c>
      <c r="L11858" s="2">
        <v>9415890</v>
      </c>
      <c r="M11858" s="2">
        <v>9110110</v>
      </c>
      <c r="N11858" s="2">
        <v>8783680</v>
      </c>
      <c r="O11858" s="2">
        <v>8487500</v>
      </c>
      <c r="P11858" s="2">
        <v>8196280</v>
      </c>
      <c r="Q11858" s="2">
        <v>7899310</v>
      </c>
      <c r="R11858" s="2">
        <v>7606400</v>
      </c>
      <c r="S11858" s="2">
        <v>7331710</v>
      </c>
      <c r="T11858" s="2">
        <v>7084080</v>
      </c>
      <c r="U11858" s="2">
        <v>6999720</v>
      </c>
      <c r="V11858" s="2">
        <v>6855210</v>
      </c>
      <c r="W11858" s="2">
        <v>6720640</v>
      </c>
      <c r="X11858" s="2">
        <v>6573850</v>
      </c>
      <c r="Y11858" s="2">
        <v>6431270</v>
      </c>
      <c r="Z11858" s="2">
        <v>6314400</v>
      </c>
      <c r="AA11858" s="2">
        <v>6227250</v>
      </c>
      <c r="AB11858" s="2">
        <v>6197170</v>
      </c>
      <c r="AC11858" s="2">
        <v>6223860</v>
      </c>
      <c r="AD11858" s="2">
        <v>6303240</v>
      </c>
      <c r="AE11858" s="2">
        <v>6423480</v>
      </c>
      <c r="AF11858" s="2">
        <v>6577010</v>
      </c>
    </row>
    <row r="11859" spans="1:32">
      <c r="A11859" t="s">
        <v>129</v>
      </c>
      <c r="B11859" t="s">
        <v>19</v>
      </c>
      <c r="C11859">
        <v>0</v>
      </c>
      <c r="D11859">
        <v>0</v>
      </c>
      <c r="E11859">
        <v>0</v>
      </c>
      <c r="F11859">
        <v>0</v>
      </c>
      <c r="G11859">
        <v>0</v>
      </c>
      <c r="H11859">
        <v>0</v>
      </c>
      <c r="I11859">
        <v>0</v>
      </c>
      <c r="J11859">
        <v>0</v>
      </c>
      <c r="K11859">
        <v>0</v>
      </c>
      <c r="L11859">
        <v>0</v>
      </c>
      <c r="M11859">
        <v>0</v>
      </c>
      <c r="N11859">
        <v>0</v>
      </c>
      <c r="O11859">
        <v>0</v>
      </c>
      <c r="P11859">
        <v>0</v>
      </c>
      <c r="Q11859">
        <v>0</v>
      </c>
      <c r="R11859">
        <v>0</v>
      </c>
      <c r="S11859">
        <v>0</v>
      </c>
      <c r="T11859">
        <v>0</v>
      </c>
      <c r="U11859">
        <v>0</v>
      </c>
      <c r="V11859">
        <v>0</v>
      </c>
      <c r="W11859">
        <v>0</v>
      </c>
      <c r="X11859">
        <v>0</v>
      </c>
      <c r="Y11859">
        <v>0</v>
      </c>
      <c r="Z11859">
        <v>0</v>
      </c>
      <c r="AA11859">
        <v>0</v>
      </c>
      <c r="AB11859">
        <v>0</v>
      </c>
      <c r="AC11859">
        <v>0</v>
      </c>
      <c r="AD11859">
        <v>0</v>
      </c>
      <c r="AE11859">
        <v>0</v>
      </c>
      <c r="AF11859">
        <v>0</v>
      </c>
    </row>
    <row r="11860" spans="1:32">
      <c r="A11860" t="s">
        <v>130</v>
      </c>
      <c r="B11860" t="s">
        <v>19</v>
      </c>
      <c r="C11860">
        <v>0</v>
      </c>
      <c r="D11860">
        <v>0</v>
      </c>
      <c r="E11860">
        <v>0</v>
      </c>
      <c r="F11860">
        <v>0</v>
      </c>
      <c r="G11860">
        <v>0</v>
      </c>
      <c r="H11860">
        <v>0</v>
      </c>
      <c r="I11860">
        <v>0</v>
      </c>
      <c r="J11860">
        <v>0</v>
      </c>
      <c r="K11860">
        <v>0</v>
      </c>
      <c r="L11860">
        <v>0</v>
      </c>
      <c r="M11860">
        <v>0</v>
      </c>
      <c r="N11860">
        <v>0</v>
      </c>
      <c r="O11860">
        <v>0</v>
      </c>
      <c r="P11860">
        <v>0</v>
      </c>
      <c r="Q11860">
        <v>0</v>
      </c>
      <c r="R11860">
        <v>0</v>
      </c>
      <c r="S11860">
        <v>0</v>
      </c>
      <c r="T11860">
        <v>0</v>
      </c>
      <c r="U11860">
        <v>0</v>
      </c>
      <c r="V11860">
        <v>0</v>
      </c>
      <c r="W11860">
        <v>0</v>
      </c>
      <c r="X11860">
        <v>0</v>
      </c>
      <c r="Y11860">
        <v>0</v>
      </c>
      <c r="Z11860">
        <v>0</v>
      </c>
      <c r="AA11860">
        <v>0</v>
      </c>
      <c r="AB11860">
        <v>0</v>
      </c>
      <c r="AC11860">
        <v>0</v>
      </c>
      <c r="AD11860">
        <v>0</v>
      </c>
      <c r="AE11860">
        <v>0</v>
      </c>
      <c r="AF11860">
        <v>0</v>
      </c>
    </row>
    <row r="11861" spans="1:32">
      <c r="A11861" t="s">
        <v>131</v>
      </c>
      <c r="B11861" t="s">
        <v>19</v>
      </c>
      <c r="C11861" s="2">
        <v>3805530</v>
      </c>
      <c r="D11861" s="2">
        <v>4027090</v>
      </c>
      <c r="E11861" s="2">
        <v>3980330</v>
      </c>
      <c r="F11861" s="2">
        <v>3908630</v>
      </c>
      <c r="G11861" s="2">
        <v>3840920</v>
      </c>
      <c r="H11861" s="2">
        <v>3772250</v>
      </c>
      <c r="I11861" s="2">
        <v>3677860</v>
      </c>
      <c r="J11861" s="2">
        <v>3560070</v>
      </c>
      <c r="K11861" s="2">
        <v>3423700</v>
      </c>
      <c r="L11861" s="2">
        <v>3276600</v>
      </c>
      <c r="M11861" s="2">
        <v>3127690</v>
      </c>
      <c r="N11861" s="2">
        <v>2984090</v>
      </c>
      <c r="O11861" s="2">
        <v>2848910</v>
      </c>
      <c r="P11861" s="2">
        <v>2703830</v>
      </c>
      <c r="Q11861" s="2">
        <v>2594460</v>
      </c>
      <c r="R11861" s="2">
        <v>2478940</v>
      </c>
      <c r="S11861" s="2">
        <v>2355650</v>
      </c>
      <c r="T11861" s="2">
        <v>2253290</v>
      </c>
      <c r="U11861" s="2">
        <v>2171660</v>
      </c>
      <c r="V11861" s="2">
        <v>2108610</v>
      </c>
      <c r="W11861" s="2">
        <v>2062930</v>
      </c>
      <c r="X11861" s="2">
        <v>2038990</v>
      </c>
      <c r="Y11861" s="2">
        <v>2029360</v>
      </c>
      <c r="Z11861" s="2">
        <v>2029860</v>
      </c>
      <c r="AA11861" s="2">
        <v>2034040</v>
      </c>
      <c r="AB11861" s="2">
        <v>2042320</v>
      </c>
      <c r="AC11861" s="2">
        <v>2038140</v>
      </c>
      <c r="AD11861" s="2">
        <v>2038490</v>
      </c>
      <c r="AE11861" s="2">
        <v>2044380</v>
      </c>
      <c r="AF11861" s="2">
        <v>2053770</v>
      </c>
    </row>
    <row r="11862" spans="1:32">
      <c r="A11862" t="s">
        <v>132</v>
      </c>
      <c r="B11862" t="s">
        <v>19</v>
      </c>
      <c r="C11862" s="2">
        <v>2966350000</v>
      </c>
      <c r="D11862" s="2">
        <v>3164740000</v>
      </c>
      <c r="E11862" s="2">
        <v>3138170000</v>
      </c>
      <c r="F11862" s="2">
        <v>3105030000</v>
      </c>
      <c r="G11862" s="2">
        <v>3088170000</v>
      </c>
      <c r="H11862" s="2">
        <v>3074660000</v>
      </c>
      <c r="I11862" s="2">
        <v>3043300000</v>
      </c>
      <c r="J11862" s="2">
        <v>2994560000</v>
      </c>
      <c r="K11862" s="2">
        <v>2932050000</v>
      </c>
      <c r="L11862" s="2">
        <v>2860710000</v>
      </c>
      <c r="M11862" s="2">
        <v>2790410000</v>
      </c>
      <c r="N11862" s="2">
        <v>2727350000</v>
      </c>
      <c r="O11862" s="2">
        <v>2679960000</v>
      </c>
      <c r="P11862" s="2">
        <v>2626200000</v>
      </c>
      <c r="Q11862" s="2">
        <v>2563040000</v>
      </c>
      <c r="R11862" s="2">
        <v>2505090000</v>
      </c>
      <c r="S11862" s="2">
        <v>2461690000</v>
      </c>
      <c r="T11862" s="2">
        <v>2420770000</v>
      </c>
      <c r="U11862" s="2">
        <v>2384520000</v>
      </c>
      <c r="V11862" s="2">
        <v>2361820000</v>
      </c>
      <c r="W11862" s="2">
        <v>2354920000</v>
      </c>
      <c r="X11862" s="2">
        <v>2365880000</v>
      </c>
      <c r="Y11862" s="2">
        <v>2391130000</v>
      </c>
      <c r="Z11862" s="2">
        <v>2426930000</v>
      </c>
      <c r="AA11862" s="2">
        <v>2464520000</v>
      </c>
      <c r="AB11862" s="2">
        <v>2506370000</v>
      </c>
      <c r="AC11862" s="2">
        <v>2532760000</v>
      </c>
      <c r="AD11862" s="2">
        <v>2561970000</v>
      </c>
      <c r="AE11862" s="2">
        <v>2596890000</v>
      </c>
      <c r="AF11862" s="2">
        <v>2636680000</v>
      </c>
    </row>
    <row r="11863" spans="1:32">
      <c r="A11863" t="s">
        <v>133</v>
      </c>
      <c r="B11863" t="s">
        <v>19</v>
      </c>
      <c r="C11863" s="2">
        <v>19473200000</v>
      </c>
      <c r="D11863" s="2">
        <v>20255100000</v>
      </c>
      <c r="E11863" s="2">
        <v>19583500000</v>
      </c>
      <c r="F11863" s="2">
        <v>18818000000</v>
      </c>
      <c r="G11863" s="2">
        <v>18303800000</v>
      </c>
      <c r="H11863" s="2">
        <v>17765600000</v>
      </c>
      <c r="I11863" s="2">
        <v>17102300000</v>
      </c>
      <c r="J11863" s="2">
        <v>16505600000</v>
      </c>
      <c r="K11863" s="2">
        <v>15652300000</v>
      </c>
      <c r="L11863" s="2">
        <v>14760100000</v>
      </c>
      <c r="M11863" s="2">
        <v>13877200000</v>
      </c>
      <c r="N11863" s="2">
        <v>13043500000</v>
      </c>
      <c r="O11863" s="2">
        <v>12244900000</v>
      </c>
      <c r="P11863" s="2">
        <v>11427000000</v>
      </c>
      <c r="Q11863" s="2">
        <v>11070000000</v>
      </c>
      <c r="R11863" s="2">
        <v>10818300000</v>
      </c>
      <c r="S11863" s="2">
        <v>10572500000</v>
      </c>
      <c r="T11863" s="2">
        <v>10343300000</v>
      </c>
      <c r="U11863" s="2">
        <v>10130100000</v>
      </c>
      <c r="V11863" s="2">
        <v>9987570000</v>
      </c>
      <c r="W11863" s="2">
        <v>9913120000</v>
      </c>
      <c r="X11863" s="2">
        <v>9916690000</v>
      </c>
      <c r="Y11863" s="2">
        <v>9986320000</v>
      </c>
      <c r="Z11863" s="2">
        <v>10102000000</v>
      </c>
      <c r="AA11863" s="2">
        <v>10232500000</v>
      </c>
      <c r="AB11863" s="2">
        <v>10383800000</v>
      </c>
      <c r="AC11863" s="2">
        <v>10474100000</v>
      </c>
      <c r="AD11863" s="2">
        <v>10578300000</v>
      </c>
      <c r="AE11863" s="2">
        <v>10714200000</v>
      </c>
      <c r="AF11863" s="2">
        <v>10872200000</v>
      </c>
    </row>
    <row r="11864" spans="1:32">
      <c r="A11864" t="s">
        <v>134</v>
      </c>
      <c r="B11864" t="s">
        <v>19</v>
      </c>
      <c r="C11864" s="2">
        <v>336920000</v>
      </c>
      <c r="D11864" s="2">
        <v>359452000</v>
      </c>
      <c r="E11864" s="2">
        <v>356430000</v>
      </c>
      <c r="F11864" s="2">
        <v>352661000</v>
      </c>
      <c r="G11864" s="2">
        <v>350739000</v>
      </c>
      <c r="H11864" s="2">
        <v>349192000</v>
      </c>
      <c r="I11864" s="2">
        <v>345614000</v>
      </c>
      <c r="J11864" s="2">
        <v>340054000</v>
      </c>
      <c r="K11864" s="2">
        <v>332923000</v>
      </c>
      <c r="L11864" s="2">
        <v>324774000</v>
      </c>
      <c r="M11864" s="2">
        <v>316731000</v>
      </c>
      <c r="N11864" s="2">
        <v>309495000</v>
      </c>
      <c r="O11864" s="2">
        <v>304032000</v>
      </c>
      <c r="P11864" s="2">
        <v>297827000</v>
      </c>
      <c r="Q11864" s="2">
        <v>290528000</v>
      </c>
      <c r="R11864" s="2">
        <v>283806000</v>
      </c>
      <c r="S11864" s="2">
        <v>278716000</v>
      </c>
      <c r="T11864" s="2">
        <v>273890000</v>
      </c>
      <c r="U11864" s="2">
        <v>269578000</v>
      </c>
      <c r="V11864" s="2">
        <v>266792000</v>
      </c>
      <c r="W11864" s="2">
        <v>265790000</v>
      </c>
      <c r="X11864" s="2">
        <v>266807000</v>
      </c>
      <c r="Y11864" s="2">
        <v>269450000</v>
      </c>
      <c r="Z11864" s="2">
        <v>273297000</v>
      </c>
      <c r="AA11864" s="2">
        <v>277355000</v>
      </c>
      <c r="AB11864" s="2">
        <v>281903000</v>
      </c>
      <c r="AC11864" s="2">
        <v>284696000</v>
      </c>
      <c r="AD11864" s="2">
        <v>287820000</v>
      </c>
      <c r="AE11864" s="2">
        <v>291619000</v>
      </c>
      <c r="AF11864" s="2">
        <v>295985000</v>
      </c>
    </row>
    <row r="11865" spans="1:32">
      <c r="A11865" t="s">
        <v>135</v>
      </c>
      <c r="B11865" t="s">
        <v>19</v>
      </c>
      <c r="C11865" s="2">
        <v>605873000</v>
      </c>
      <c r="D11865" s="2">
        <v>630200000</v>
      </c>
      <c r="E11865" s="2">
        <v>656563000</v>
      </c>
      <c r="F11865" s="2">
        <v>739768000</v>
      </c>
      <c r="G11865" s="2">
        <v>675033000</v>
      </c>
      <c r="H11865" s="2">
        <v>649204000</v>
      </c>
      <c r="I11865" s="2">
        <v>640256000</v>
      </c>
      <c r="J11865" s="2">
        <v>475860000</v>
      </c>
      <c r="K11865" s="2">
        <v>483708000</v>
      </c>
      <c r="L11865" s="2">
        <v>486149000</v>
      </c>
      <c r="M11865" s="2">
        <v>475360000</v>
      </c>
      <c r="N11865" s="2">
        <v>447040000</v>
      </c>
      <c r="O11865" s="2">
        <v>430490000</v>
      </c>
      <c r="P11865" s="2">
        <v>398290000</v>
      </c>
      <c r="Q11865" s="2">
        <v>380425000</v>
      </c>
      <c r="R11865" s="2">
        <v>366155000</v>
      </c>
      <c r="S11865" s="2">
        <v>351209000</v>
      </c>
      <c r="T11865" s="2">
        <v>336505000</v>
      </c>
      <c r="U11865" s="2">
        <v>323249000</v>
      </c>
      <c r="V11865" s="2">
        <v>310699000</v>
      </c>
      <c r="W11865" s="2">
        <v>299887000</v>
      </c>
      <c r="X11865" s="2">
        <v>291082000</v>
      </c>
      <c r="Y11865" s="2">
        <v>283840000</v>
      </c>
      <c r="Z11865" s="2">
        <v>277599000</v>
      </c>
      <c r="AA11865" s="2">
        <v>271342000</v>
      </c>
      <c r="AB11865" s="2">
        <v>264764000</v>
      </c>
      <c r="AC11865" s="2">
        <v>256032000</v>
      </c>
      <c r="AD11865" s="2">
        <v>247415000</v>
      </c>
      <c r="AE11865" s="2">
        <v>239119000</v>
      </c>
      <c r="AF11865" s="2">
        <v>230346000</v>
      </c>
    </row>
    <row r="11866" spans="1:32">
      <c r="A11866" t="s">
        <v>136</v>
      </c>
      <c r="B11866" t="s">
        <v>19</v>
      </c>
      <c r="C11866">
        <v>0</v>
      </c>
      <c r="D11866">
        <v>0</v>
      </c>
      <c r="E11866">
        <v>0</v>
      </c>
      <c r="F11866">
        <v>0</v>
      </c>
      <c r="G11866">
        <v>0</v>
      </c>
      <c r="H11866">
        <v>0</v>
      </c>
      <c r="I11866">
        <v>0</v>
      </c>
      <c r="J11866">
        <v>0</v>
      </c>
      <c r="K11866">
        <v>0</v>
      </c>
      <c r="L11866">
        <v>0</v>
      </c>
      <c r="M11866">
        <v>0</v>
      </c>
      <c r="N11866">
        <v>0</v>
      </c>
      <c r="O11866">
        <v>0</v>
      </c>
      <c r="P11866">
        <v>0</v>
      </c>
      <c r="Q11866">
        <v>0</v>
      </c>
      <c r="R11866">
        <v>0</v>
      </c>
      <c r="S11866">
        <v>0</v>
      </c>
      <c r="T11866">
        <v>0</v>
      </c>
      <c r="U11866">
        <v>0</v>
      </c>
      <c r="V11866">
        <v>0</v>
      </c>
      <c r="W11866">
        <v>0</v>
      </c>
      <c r="X11866">
        <v>0</v>
      </c>
      <c r="Y11866">
        <v>0</v>
      </c>
      <c r="Z11866">
        <v>0</v>
      </c>
      <c r="AA11866">
        <v>0</v>
      </c>
      <c r="AB11866">
        <v>0</v>
      </c>
      <c r="AC11866">
        <v>0</v>
      </c>
      <c r="AD11866">
        <v>0</v>
      </c>
      <c r="AE11866">
        <v>0</v>
      </c>
      <c r="AF11866">
        <v>0</v>
      </c>
    </row>
    <row r="11867" spans="1:32">
      <c r="A11867" t="s">
        <v>137</v>
      </c>
      <c r="B11867" t="s">
        <v>19</v>
      </c>
      <c r="C11867">
        <v>0</v>
      </c>
      <c r="D11867">
        <v>0</v>
      </c>
      <c r="E11867">
        <v>0</v>
      </c>
      <c r="F11867">
        <v>0</v>
      </c>
      <c r="G11867">
        <v>0</v>
      </c>
      <c r="H11867">
        <v>0</v>
      </c>
      <c r="I11867">
        <v>0</v>
      </c>
      <c r="J11867">
        <v>0</v>
      </c>
      <c r="K11867">
        <v>0</v>
      </c>
      <c r="L11867">
        <v>0</v>
      </c>
      <c r="M11867">
        <v>0</v>
      </c>
      <c r="N11867">
        <v>0</v>
      </c>
      <c r="O11867">
        <v>0</v>
      </c>
      <c r="P11867">
        <v>0</v>
      </c>
      <c r="Q11867">
        <v>0</v>
      </c>
      <c r="R11867">
        <v>0</v>
      </c>
      <c r="S11867">
        <v>0</v>
      </c>
      <c r="T11867">
        <v>0</v>
      </c>
      <c r="U11867">
        <v>0</v>
      </c>
      <c r="V11867">
        <v>0</v>
      </c>
      <c r="W11867">
        <v>0</v>
      </c>
      <c r="X11867">
        <v>0</v>
      </c>
      <c r="Y11867">
        <v>0</v>
      </c>
      <c r="Z11867">
        <v>0</v>
      </c>
      <c r="AA11867">
        <v>0</v>
      </c>
      <c r="AB11867">
        <v>0</v>
      </c>
      <c r="AC11867">
        <v>0</v>
      </c>
      <c r="AD11867">
        <v>0</v>
      </c>
      <c r="AE11867">
        <v>0</v>
      </c>
      <c r="AF11867">
        <v>0</v>
      </c>
    </row>
    <row r="11868" spans="1:32">
      <c r="A11868" t="s">
        <v>138</v>
      </c>
      <c r="B11868" t="s">
        <v>19</v>
      </c>
      <c r="C11868" s="2">
        <v>2456190</v>
      </c>
      <c r="D11868" s="2">
        <v>2597170</v>
      </c>
      <c r="E11868" s="2">
        <v>2552430</v>
      </c>
      <c r="F11868" s="2">
        <v>2511190</v>
      </c>
      <c r="G11868" s="2">
        <v>2486810</v>
      </c>
      <c r="H11868" s="2">
        <v>2470190</v>
      </c>
      <c r="I11868" s="2">
        <v>2439870</v>
      </c>
      <c r="J11868" s="2">
        <v>2395300</v>
      </c>
      <c r="K11868" s="2">
        <v>2340090</v>
      </c>
      <c r="L11868" s="2">
        <v>2278010</v>
      </c>
      <c r="M11868" s="2">
        <v>2218510</v>
      </c>
      <c r="N11868" s="2">
        <v>2165070</v>
      </c>
      <c r="O11868" s="2">
        <v>2124810</v>
      </c>
      <c r="P11868" s="2">
        <v>2078760</v>
      </c>
      <c r="Q11868" s="2">
        <v>2076010</v>
      </c>
      <c r="R11868" s="2">
        <v>2054100</v>
      </c>
      <c r="S11868" s="2">
        <v>2044160</v>
      </c>
      <c r="T11868" s="2">
        <v>2027800</v>
      </c>
      <c r="U11868" s="2">
        <v>2010480</v>
      </c>
      <c r="V11868" s="2">
        <v>2000620</v>
      </c>
      <c r="W11868" s="2">
        <v>2002970</v>
      </c>
      <c r="X11868" s="2">
        <v>2022760</v>
      </c>
      <c r="Y11868" s="2">
        <v>2053280</v>
      </c>
      <c r="Z11868" s="2">
        <v>2094270</v>
      </c>
      <c r="AA11868" s="2">
        <v>2137560</v>
      </c>
      <c r="AB11868" s="2">
        <v>2186560</v>
      </c>
      <c r="AC11868" s="2">
        <v>2223830</v>
      </c>
      <c r="AD11868" s="2">
        <v>2265340</v>
      </c>
      <c r="AE11868" s="2">
        <v>2312480</v>
      </c>
      <c r="AF11868" s="2">
        <v>2365620</v>
      </c>
    </row>
    <row r="11869" spans="1:32">
      <c r="A11869" t="s">
        <v>139</v>
      </c>
      <c r="B11869" t="s">
        <v>19</v>
      </c>
      <c r="C11869">
        <v>0</v>
      </c>
      <c r="D11869">
        <v>0</v>
      </c>
      <c r="E11869">
        <v>0</v>
      </c>
      <c r="F11869">
        <v>0</v>
      </c>
      <c r="G11869">
        <v>0</v>
      </c>
      <c r="H11869">
        <v>0</v>
      </c>
      <c r="I11869">
        <v>0</v>
      </c>
      <c r="J11869">
        <v>0</v>
      </c>
      <c r="K11869">
        <v>0</v>
      </c>
      <c r="L11869">
        <v>0</v>
      </c>
      <c r="M11869">
        <v>0</v>
      </c>
      <c r="N11869">
        <v>0</v>
      </c>
      <c r="O11869">
        <v>0</v>
      </c>
      <c r="P11869">
        <v>0</v>
      </c>
      <c r="Q11869">
        <v>0</v>
      </c>
      <c r="R11869">
        <v>0</v>
      </c>
      <c r="S11869">
        <v>0</v>
      </c>
      <c r="T11869">
        <v>0</v>
      </c>
      <c r="U11869">
        <v>0</v>
      </c>
      <c r="V11869">
        <v>0</v>
      </c>
      <c r="W11869">
        <v>0</v>
      </c>
      <c r="X11869">
        <v>0</v>
      </c>
      <c r="Y11869">
        <v>0</v>
      </c>
      <c r="Z11869">
        <v>0</v>
      </c>
      <c r="AA11869">
        <v>0</v>
      </c>
      <c r="AB11869">
        <v>0</v>
      </c>
      <c r="AC11869">
        <v>0</v>
      </c>
      <c r="AD11869">
        <v>0</v>
      </c>
      <c r="AE11869">
        <v>0</v>
      </c>
      <c r="AF11869">
        <v>0</v>
      </c>
    </row>
    <row r="11870" spans="1:32">
      <c r="A11870" t="s">
        <v>140</v>
      </c>
      <c r="B11870" t="s">
        <v>19</v>
      </c>
      <c r="C11870">
        <v>0</v>
      </c>
      <c r="D11870">
        <v>0</v>
      </c>
      <c r="E11870">
        <v>0</v>
      </c>
      <c r="F11870">
        <v>0</v>
      </c>
      <c r="G11870">
        <v>0</v>
      </c>
      <c r="H11870">
        <v>0</v>
      </c>
      <c r="I11870">
        <v>0</v>
      </c>
      <c r="J11870">
        <v>0</v>
      </c>
      <c r="K11870">
        <v>0</v>
      </c>
      <c r="L11870">
        <v>0</v>
      </c>
      <c r="M11870">
        <v>0</v>
      </c>
      <c r="N11870">
        <v>0</v>
      </c>
      <c r="O11870">
        <v>0</v>
      </c>
      <c r="P11870">
        <v>0</v>
      </c>
      <c r="Q11870">
        <v>0</v>
      </c>
      <c r="R11870">
        <v>0</v>
      </c>
      <c r="S11870">
        <v>0</v>
      </c>
      <c r="T11870">
        <v>0</v>
      </c>
      <c r="U11870">
        <v>0</v>
      </c>
      <c r="V11870">
        <v>0</v>
      </c>
      <c r="W11870">
        <v>0</v>
      </c>
      <c r="X11870">
        <v>0</v>
      </c>
      <c r="Y11870">
        <v>0</v>
      </c>
      <c r="Z11870">
        <v>0</v>
      </c>
      <c r="AA11870">
        <v>0</v>
      </c>
      <c r="AB11870">
        <v>0</v>
      </c>
      <c r="AC11870">
        <v>0</v>
      </c>
      <c r="AD11870">
        <v>0</v>
      </c>
      <c r="AE11870">
        <v>0</v>
      </c>
      <c r="AF11870">
        <v>0</v>
      </c>
    </row>
    <row r="11871" spans="1:32">
      <c r="A11871" t="s">
        <v>141</v>
      </c>
      <c r="B11871" t="s">
        <v>19</v>
      </c>
      <c r="C11871" s="2">
        <v>1252470</v>
      </c>
      <c r="D11871" s="2">
        <v>1273780</v>
      </c>
      <c r="E11871" s="2">
        <v>1276940</v>
      </c>
      <c r="F11871" s="2">
        <v>1261970</v>
      </c>
      <c r="G11871" s="2">
        <v>1238610</v>
      </c>
      <c r="H11871" s="2">
        <v>1212290</v>
      </c>
      <c r="I11871" s="2">
        <v>1185250</v>
      </c>
      <c r="J11871" s="2">
        <v>1151340</v>
      </c>
      <c r="K11871" s="2">
        <v>1111100</v>
      </c>
      <c r="L11871" s="2">
        <v>1065860</v>
      </c>
      <c r="M11871" s="2">
        <v>1017820</v>
      </c>
      <c r="N11871">
        <v>968566</v>
      </c>
      <c r="O11871">
        <v>923783</v>
      </c>
      <c r="P11871">
        <v>880870</v>
      </c>
      <c r="Q11871">
        <v>838772</v>
      </c>
      <c r="R11871">
        <v>798824</v>
      </c>
      <c r="S11871">
        <v>762609</v>
      </c>
      <c r="T11871">
        <v>730943</v>
      </c>
      <c r="U11871">
        <v>722388</v>
      </c>
      <c r="V11871">
        <v>711128</v>
      </c>
      <c r="W11871">
        <v>701283</v>
      </c>
      <c r="X11871">
        <v>694610</v>
      </c>
      <c r="Y11871">
        <v>692481</v>
      </c>
      <c r="Z11871">
        <v>695080</v>
      </c>
      <c r="AA11871">
        <v>701559</v>
      </c>
      <c r="AB11871">
        <v>714659</v>
      </c>
      <c r="AC11871">
        <v>732692</v>
      </c>
      <c r="AD11871">
        <v>754601</v>
      </c>
      <c r="AE11871">
        <v>778905</v>
      </c>
      <c r="AF11871">
        <v>804844</v>
      </c>
    </row>
    <row r="11872" spans="1:32">
      <c r="A11872" t="s">
        <v>142</v>
      </c>
      <c r="B11872" t="s">
        <v>19</v>
      </c>
      <c r="C11872" s="2">
        <v>14976900000</v>
      </c>
      <c r="D11872" s="2">
        <v>15339900000</v>
      </c>
      <c r="E11872" s="2">
        <v>15470700000</v>
      </c>
      <c r="F11872" s="2">
        <v>15380900000</v>
      </c>
      <c r="G11872" s="2">
        <v>15181400000</v>
      </c>
      <c r="H11872" s="2">
        <v>14982400000</v>
      </c>
      <c r="I11872" s="2">
        <v>14763300000</v>
      </c>
      <c r="J11872" s="2">
        <v>14449400000</v>
      </c>
      <c r="K11872" s="2">
        <v>14044800000</v>
      </c>
      <c r="L11872" s="2">
        <v>13564400000</v>
      </c>
      <c r="M11872" s="2">
        <v>13033200000</v>
      </c>
      <c r="N11872" s="2">
        <v>12467600000</v>
      </c>
      <c r="O11872" s="2">
        <v>11925700000</v>
      </c>
      <c r="P11872" s="2">
        <v>11382200000</v>
      </c>
      <c r="Q11872" s="2">
        <v>10813900000</v>
      </c>
      <c r="R11872" s="2">
        <v>10230600000</v>
      </c>
      <c r="S11872" s="2">
        <v>9653260000</v>
      </c>
      <c r="T11872" s="2">
        <v>9080410000</v>
      </c>
      <c r="U11872" s="2">
        <v>8525580000</v>
      </c>
      <c r="V11872" s="2">
        <v>8000110000</v>
      </c>
      <c r="W11872" s="2">
        <v>7489140000</v>
      </c>
      <c r="X11872" s="2">
        <v>6992850000</v>
      </c>
      <c r="Y11872" s="2">
        <v>6523120000</v>
      </c>
      <c r="Z11872" s="2">
        <v>6109200000</v>
      </c>
      <c r="AA11872" s="2">
        <v>5754630000</v>
      </c>
      <c r="AB11872" s="2">
        <v>5481240000</v>
      </c>
      <c r="AC11872" s="2">
        <v>5286190000</v>
      </c>
      <c r="AD11872" s="2">
        <v>5157740000</v>
      </c>
      <c r="AE11872" s="2">
        <v>5077400000</v>
      </c>
      <c r="AF11872" s="2">
        <v>5032990000</v>
      </c>
    </row>
    <row r="11873" spans="1:32">
      <c r="A11873" t="s">
        <v>143</v>
      </c>
      <c r="B11873" t="s">
        <v>19</v>
      </c>
      <c r="C11873" s="2">
        <v>51387000</v>
      </c>
      <c r="D11873" s="2">
        <v>52637400</v>
      </c>
      <c r="E11873" s="2">
        <v>53543900</v>
      </c>
      <c r="F11873" s="2">
        <v>54025500</v>
      </c>
      <c r="G11873" s="2">
        <v>54951200</v>
      </c>
      <c r="H11873" s="2">
        <v>55894800</v>
      </c>
      <c r="I11873" s="2">
        <v>56946400</v>
      </c>
      <c r="J11873" s="2">
        <v>58272800</v>
      </c>
      <c r="K11873" s="2">
        <v>58641800</v>
      </c>
      <c r="L11873" s="2">
        <v>58663900</v>
      </c>
      <c r="M11873" s="2">
        <v>58485200</v>
      </c>
      <c r="N11873" s="2">
        <v>58270900</v>
      </c>
      <c r="O11873" s="2">
        <v>58381000</v>
      </c>
      <c r="P11873" s="2">
        <v>58627800</v>
      </c>
      <c r="Q11873" s="2">
        <v>58854200</v>
      </c>
      <c r="R11873" s="2">
        <v>59224100</v>
      </c>
      <c r="S11873" s="2">
        <v>59831800</v>
      </c>
      <c r="T11873" s="2">
        <v>60732900</v>
      </c>
      <c r="U11873" s="2">
        <v>62171800</v>
      </c>
      <c r="V11873" s="2">
        <v>64030300</v>
      </c>
      <c r="W11873" s="2">
        <v>65539400</v>
      </c>
      <c r="X11873" s="2">
        <v>66787200</v>
      </c>
      <c r="Y11873" s="2">
        <v>67889400</v>
      </c>
      <c r="Z11873" s="2">
        <v>69082700</v>
      </c>
      <c r="AA11873" s="2">
        <v>70447300</v>
      </c>
      <c r="AB11873" s="2">
        <v>72303900</v>
      </c>
      <c r="AC11873" s="2">
        <v>74691600</v>
      </c>
      <c r="AD11873" s="2">
        <v>77607100</v>
      </c>
      <c r="AE11873" s="2">
        <v>80953800</v>
      </c>
      <c r="AF11873" s="2">
        <v>84708700</v>
      </c>
    </row>
    <row r="11874" spans="1:32">
      <c r="A11874" t="s">
        <v>144</v>
      </c>
      <c r="B11874" t="s">
        <v>19</v>
      </c>
      <c r="C11874" s="2">
        <v>1699900000</v>
      </c>
      <c r="D11874" s="2">
        <v>1740770000</v>
      </c>
      <c r="E11874" s="2">
        <v>1755230000</v>
      </c>
      <c r="F11874" s="2">
        <v>1744590000</v>
      </c>
      <c r="G11874" s="2">
        <v>1721400000</v>
      </c>
      <c r="H11874" s="2">
        <v>1698050000</v>
      </c>
      <c r="I11874" s="2">
        <v>1672340000</v>
      </c>
      <c r="J11874" s="2">
        <v>1635840000</v>
      </c>
      <c r="K11874" s="2">
        <v>1589070000</v>
      </c>
      <c r="L11874" s="2">
        <v>1533750000</v>
      </c>
      <c r="M11874" s="2">
        <v>1472670000</v>
      </c>
      <c r="N11874" s="2">
        <v>1407720000</v>
      </c>
      <c r="O11874" s="2">
        <v>1345490000</v>
      </c>
      <c r="P11874" s="2">
        <v>1283080000</v>
      </c>
      <c r="Q11874" s="2">
        <v>1217850000</v>
      </c>
      <c r="R11874" s="2">
        <v>1150900000</v>
      </c>
      <c r="S11874" s="2">
        <v>1084650000</v>
      </c>
      <c r="T11874" s="2">
        <v>1018910000</v>
      </c>
      <c r="U11874" s="2">
        <v>955506000</v>
      </c>
      <c r="V11874" s="2">
        <v>895474000</v>
      </c>
      <c r="W11874" s="2">
        <v>837140000</v>
      </c>
      <c r="X11874" s="2">
        <v>780525000</v>
      </c>
      <c r="Y11874" s="2">
        <v>727055000</v>
      </c>
      <c r="Z11874" s="2">
        <v>680151000</v>
      </c>
      <c r="AA11874" s="2">
        <v>640034000</v>
      </c>
      <c r="AB11874" s="2">
        <v>609142000</v>
      </c>
      <c r="AC11874" s="2">
        <v>587107000</v>
      </c>
      <c r="AD11874" s="2">
        <v>572594000</v>
      </c>
      <c r="AE11874" s="2">
        <v>563519000</v>
      </c>
      <c r="AF11874" s="2">
        <v>558498000</v>
      </c>
    </row>
    <row r="11875" spans="1:32">
      <c r="A11875" t="s">
        <v>145</v>
      </c>
      <c r="B11875" t="s">
        <v>19</v>
      </c>
      <c r="C11875" s="2">
        <v>1598820</v>
      </c>
      <c r="D11875" s="2">
        <v>1637720</v>
      </c>
      <c r="E11875" s="2">
        <v>1795130</v>
      </c>
      <c r="F11875" s="2">
        <v>2123840</v>
      </c>
      <c r="G11875" s="2">
        <v>2026570</v>
      </c>
      <c r="H11875" s="2">
        <v>2042550</v>
      </c>
      <c r="I11875" s="2">
        <v>2131890</v>
      </c>
      <c r="J11875" s="2">
        <v>1680020</v>
      </c>
      <c r="K11875" s="2">
        <v>1812230</v>
      </c>
      <c r="L11875" s="2">
        <v>1932190</v>
      </c>
      <c r="M11875" s="2">
        <v>2003390</v>
      </c>
      <c r="N11875" s="2">
        <v>1997110</v>
      </c>
      <c r="O11875" s="2">
        <v>2052480</v>
      </c>
      <c r="P11875" s="2">
        <v>2043470</v>
      </c>
      <c r="Q11875" s="2">
        <v>2022560</v>
      </c>
      <c r="R11875" s="2">
        <v>2004490</v>
      </c>
      <c r="S11875" s="2">
        <v>1987560</v>
      </c>
      <c r="T11875" s="2">
        <v>1975860</v>
      </c>
      <c r="U11875" s="2">
        <v>1983880</v>
      </c>
      <c r="V11875" s="2">
        <v>1991890</v>
      </c>
      <c r="W11875" s="2">
        <v>1982670</v>
      </c>
      <c r="X11875" s="2">
        <v>1960380</v>
      </c>
      <c r="Y11875" s="2">
        <v>1929620</v>
      </c>
      <c r="Z11875" s="2">
        <v>1898360</v>
      </c>
      <c r="AA11875" s="2">
        <v>1868100</v>
      </c>
      <c r="AB11875" s="2">
        <v>1843590</v>
      </c>
      <c r="AC11875" s="2">
        <v>1825780</v>
      </c>
      <c r="AD11875" s="2">
        <v>1815150</v>
      </c>
      <c r="AE11875" s="2">
        <v>1806730</v>
      </c>
      <c r="AF11875" s="2">
        <v>1794690</v>
      </c>
    </row>
    <row r="11876" spans="1:32">
      <c r="A11876" t="s">
        <v>146</v>
      </c>
      <c r="B11876" t="s">
        <v>19</v>
      </c>
      <c r="C11876">
        <v>0</v>
      </c>
      <c r="D11876">
        <v>0</v>
      </c>
      <c r="E11876">
        <v>0</v>
      </c>
      <c r="F11876">
        <v>0</v>
      </c>
      <c r="G11876">
        <v>0</v>
      </c>
      <c r="H11876">
        <v>0</v>
      </c>
      <c r="I11876">
        <v>0</v>
      </c>
      <c r="J11876">
        <v>0</v>
      </c>
      <c r="K11876">
        <v>0</v>
      </c>
      <c r="L11876">
        <v>0</v>
      </c>
      <c r="M11876">
        <v>0</v>
      </c>
      <c r="N11876">
        <v>0</v>
      </c>
      <c r="O11876">
        <v>0</v>
      </c>
      <c r="P11876">
        <v>0</v>
      </c>
      <c r="Q11876">
        <v>0</v>
      </c>
      <c r="R11876">
        <v>0</v>
      </c>
      <c r="S11876">
        <v>0</v>
      </c>
      <c r="T11876">
        <v>0</v>
      </c>
      <c r="U11876">
        <v>0</v>
      </c>
      <c r="V11876">
        <v>0</v>
      </c>
      <c r="W11876">
        <v>0</v>
      </c>
      <c r="X11876">
        <v>0</v>
      </c>
      <c r="Y11876">
        <v>0</v>
      </c>
      <c r="Z11876">
        <v>0</v>
      </c>
      <c r="AA11876">
        <v>0</v>
      </c>
      <c r="AB11876">
        <v>0</v>
      </c>
      <c r="AC11876">
        <v>0</v>
      </c>
      <c r="AD11876">
        <v>0</v>
      </c>
      <c r="AE11876">
        <v>0</v>
      </c>
      <c r="AF11876">
        <v>0</v>
      </c>
    </row>
    <row r="11877" spans="1:32">
      <c r="A11877" t="s">
        <v>147</v>
      </c>
      <c r="B11877" t="s">
        <v>19</v>
      </c>
      <c r="C11877">
        <v>0</v>
      </c>
      <c r="D11877">
        <v>0</v>
      </c>
      <c r="E11877">
        <v>0</v>
      </c>
      <c r="F11877">
        <v>0</v>
      </c>
      <c r="G11877">
        <v>0</v>
      </c>
      <c r="H11877">
        <v>0</v>
      </c>
      <c r="I11877">
        <v>0</v>
      </c>
      <c r="J11877">
        <v>0</v>
      </c>
      <c r="K11877">
        <v>0</v>
      </c>
      <c r="L11877">
        <v>0</v>
      </c>
      <c r="M11877">
        <v>0</v>
      </c>
      <c r="N11877">
        <v>0</v>
      </c>
      <c r="O11877">
        <v>0</v>
      </c>
      <c r="P11877">
        <v>0</v>
      </c>
      <c r="Q11877">
        <v>0</v>
      </c>
      <c r="R11877">
        <v>0</v>
      </c>
      <c r="S11877">
        <v>0</v>
      </c>
      <c r="T11877">
        <v>0</v>
      </c>
      <c r="U11877">
        <v>0</v>
      </c>
      <c r="V11877">
        <v>0</v>
      </c>
      <c r="W11877">
        <v>0</v>
      </c>
      <c r="X11877">
        <v>0</v>
      </c>
      <c r="Y11877">
        <v>0</v>
      </c>
      <c r="Z11877">
        <v>0</v>
      </c>
      <c r="AA11877">
        <v>0</v>
      </c>
      <c r="AB11877">
        <v>0</v>
      </c>
      <c r="AC11877">
        <v>0</v>
      </c>
      <c r="AD11877">
        <v>0</v>
      </c>
      <c r="AE11877">
        <v>0</v>
      </c>
      <c r="AF11877">
        <v>0</v>
      </c>
    </row>
    <row r="11878" spans="1:32">
      <c r="A11878" t="s">
        <v>148</v>
      </c>
      <c r="B11878" t="s">
        <v>19</v>
      </c>
      <c r="C11878">
        <v>0</v>
      </c>
      <c r="D11878">
        <v>0</v>
      </c>
      <c r="E11878">
        <v>0</v>
      </c>
      <c r="F11878">
        <v>0</v>
      </c>
      <c r="G11878">
        <v>0</v>
      </c>
      <c r="H11878">
        <v>0</v>
      </c>
      <c r="I11878">
        <v>0</v>
      </c>
      <c r="J11878">
        <v>0</v>
      </c>
      <c r="K11878">
        <v>0</v>
      </c>
      <c r="L11878">
        <v>0</v>
      </c>
      <c r="M11878">
        <v>0</v>
      </c>
      <c r="N11878">
        <v>0</v>
      </c>
      <c r="O11878">
        <v>0</v>
      </c>
      <c r="P11878">
        <v>0</v>
      </c>
      <c r="Q11878">
        <v>0</v>
      </c>
      <c r="R11878">
        <v>0</v>
      </c>
      <c r="S11878">
        <v>0</v>
      </c>
      <c r="T11878">
        <v>0</v>
      </c>
      <c r="U11878">
        <v>0</v>
      </c>
      <c r="V11878">
        <v>0</v>
      </c>
      <c r="W11878">
        <v>0</v>
      </c>
      <c r="X11878">
        <v>0</v>
      </c>
      <c r="Y11878">
        <v>0</v>
      </c>
      <c r="Z11878">
        <v>0</v>
      </c>
      <c r="AA11878">
        <v>0</v>
      </c>
      <c r="AB11878">
        <v>0</v>
      </c>
      <c r="AC11878">
        <v>0</v>
      </c>
      <c r="AD11878">
        <v>0</v>
      </c>
      <c r="AE11878">
        <v>0</v>
      </c>
      <c r="AF11878">
        <v>0</v>
      </c>
    </row>
    <row r="11879" spans="1:32">
      <c r="A11879" t="s">
        <v>149</v>
      </c>
      <c r="B11879" t="s">
        <v>19</v>
      </c>
      <c r="C11879">
        <v>0</v>
      </c>
      <c r="D11879">
        <v>0</v>
      </c>
      <c r="E11879">
        <v>0</v>
      </c>
      <c r="F11879">
        <v>0</v>
      </c>
      <c r="G11879">
        <v>0</v>
      </c>
      <c r="H11879">
        <v>0</v>
      </c>
      <c r="I11879">
        <v>0</v>
      </c>
      <c r="J11879">
        <v>0</v>
      </c>
      <c r="K11879">
        <v>0</v>
      </c>
      <c r="L11879">
        <v>0</v>
      </c>
      <c r="M11879">
        <v>0</v>
      </c>
      <c r="N11879">
        <v>0</v>
      </c>
      <c r="O11879">
        <v>0</v>
      </c>
      <c r="P11879">
        <v>0</v>
      </c>
      <c r="Q11879">
        <v>0</v>
      </c>
      <c r="R11879">
        <v>0</v>
      </c>
      <c r="S11879">
        <v>0</v>
      </c>
      <c r="T11879">
        <v>0</v>
      </c>
      <c r="U11879">
        <v>0</v>
      </c>
      <c r="V11879">
        <v>0</v>
      </c>
      <c r="W11879">
        <v>0</v>
      </c>
      <c r="X11879">
        <v>0</v>
      </c>
      <c r="Y11879">
        <v>0</v>
      </c>
      <c r="Z11879">
        <v>0</v>
      </c>
      <c r="AA11879">
        <v>0</v>
      </c>
      <c r="AB11879">
        <v>0</v>
      </c>
      <c r="AC11879">
        <v>0</v>
      </c>
      <c r="AD11879">
        <v>0</v>
      </c>
      <c r="AE11879">
        <v>0</v>
      </c>
      <c r="AF11879">
        <v>0</v>
      </c>
    </row>
    <row r="11880" spans="1:32">
      <c r="A11880" t="s">
        <v>150</v>
      </c>
      <c r="B11880" t="s">
        <v>19</v>
      </c>
      <c r="C11880">
        <v>0</v>
      </c>
      <c r="D11880">
        <v>0</v>
      </c>
      <c r="E11880">
        <v>0</v>
      </c>
      <c r="F11880">
        <v>0</v>
      </c>
      <c r="G11880">
        <v>0</v>
      </c>
      <c r="H11880">
        <v>0</v>
      </c>
      <c r="I11880">
        <v>0</v>
      </c>
      <c r="J11880">
        <v>0</v>
      </c>
      <c r="K11880">
        <v>0</v>
      </c>
      <c r="L11880">
        <v>0</v>
      </c>
      <c r="M11880">
        <v>0</v>
      </c>
      <c r="N11880">
        <v>0</v>
      </c>
      <c r="O11880">
        <v>0</v>
      </c>
      <c r="P11880">
        <v>0</v>
      </c>
      <c r="Q11880">
        <v>0</v>
      </c>
      <c r="R11880">
        <v>0</v>
      </c>
      <c r="S11880">
        <v>0</v>
      </c>
      <c r="T11880">
        <v>0</v>
      </c>
      <c r="U11880">
        <v>0</v>
      </c>
      <c r="V11880">
        <v>0</v>
      </c>
      <c r="W11880">
        <v>0</v>
      </c>
      <c r="X11880">
        <v>0</v>
      </c>
      <c r="Y11880">
        <v>0</v>
      </c>
      <c r="Z11880">
        <v>0</v>
      </c>
      <c r="AA11880">
        <v>0</v>
      </c>
      <c r="AB11880">
        <v>0</v>
      </c>
      <c r="AC11880">
        <v>0</v>
      </c>
      <c r="AD11880">
        <v>0</v>
      </c>
      <c r="AE11880">
        <v>0</v>
      </c>
      <c r="AF11880">
        <v>0</v>
      </c>
    </row>
    <row r="11881" spans="1:32">
      <c r="A11881" t="s">
        <v>151</v>
      </c>
      <c r="B11881" t="s">
        <v>19</v>
      </c>
      <c r="C11881">
        <v>492480</v>
      </c>
      <c r="D11881">
        <v>521153</v>
      </c>
      <c r="E11881">
        <v>515101</v>
      </c>
      <c r="F11881">
        <v>505823</v>
      </c>
      <c r="G11881">
        <v>497061</v>
      </c>
      <c r="H11881">
        <v>488173</v>
      </c>
      <c r="I11881">
        <v>475958</v>
      </c>
      <c r="J11881">
        <v>460715</v>
      </c>
      <c r="K11881">
        <v>443067</v>
      </c>
      <c r="L11881">
        <v>424031</v>
      </c>
      <c r="M11881">
        <v>404760</v>
      </c>
      <c r="N11881">
        <v>386177</v>
      </c>
      <c r="O11881">
        <v>368683</v>
      </c>
      <c r="P11881">
        <v>349908</v>
      </c>
      <c r="Q11881">
        <v>335754</v>
      </c>
      <c r="R11881">
        <v>320804</v>
      </c>
      <c r="S11881">
        <v>304848</v>
      </c>
      <c r="T11881">
        <v>291603</v>
      </c>
      <c r="U11881">
        <v>281038</v>
      </c>
      <c r="V11881">
        <v>272879</v>
      </c>
      <c r="W11881">
        <v>266967</v>
      </c>
      <c r="X11881">
        <v>263870</v>
      </c>
      <c r="Y11881">
        <v>262623</v>
      </c>
      <c r="Z11881">
        <v>262688</v>
      </c>
      <c r="AA11881">
        <v>263229</v>
      </c>
      <c r="AB11881">
        <v>264300</v>
      </c>
      <c r="AC11881">
        <v>263759</v>
      </c>
      <c r="AD11881">
        <v>263804</v>
      </c>
      <c r="AE11881">
        <v>264567</v>
      </c>
      <c r="AF11881">
        <v>265782</v>
      </c>
    </row>
    <row r="11882" spans="1:32">
      <c r="A11882" t="s">
        <v>152</v>
      </c>
      <c r="B11882" t="s">
        <v>19</v>
      </c>
      <c r="C11882" s="2">
        <v>1239390000</v>
      </c>
      <c r="D11882" s="2">
        <v>1322280000</v>
      </c>
      <c r="E11882" s="2">
        <v>1311170000</v>
      </c>
      <c r="F11882" s="2">
        <v>1297330000</v>
      </c>
      <c r="G11882" s="2">
        <v>1290290000</v>
      </c>
      <c r="H11882" s="2">
        <v>1284640000</v>
      </c>
      <c r="I11882" s="2">
        <v>1271540000</v>
      </c>
      <c r="J11882" s="2">
        <v>1251170000</v>
      </c>
      <c r="K11882" s="2">
        <v>1225060000</v>
      </c>
      <c r="L11882" s="2">
        <v>1195250000</v>
      </c>
      <c r="M11882" s="2">
        <v>1165880000</v>
      </c>
      <c r="N11882" s="2">
        <v>1139530000</v>
      </c>
      <c r="O11882" s="2">
        <v>1119730000</v>
      </c>
      <c r="P11882" s="2">
        <v>1097270000</v>
      </c>
      <c r="Q11882" s="2">
        <v>1070880000</v>
      </c>
      <c r="R11882" s="2">
        <v>1046660000</v>
      </c>
      <c r="S11882" s="2">
        <v>1028530000</v>
      </c>
      <c r="T11882" s="2">
        <v>1011440000</v>
      </c>
      <c r="U11882" s="2">
        <v>996288000</v>
      </c>
      <c r="V11882" s="2">
        <v>986805000</v>
      </c>
      <c r="W11882" s="2">
        <v>983921000</v>
      </c>
      <c r="X11882" s="2">
        <v>988502000</v>
      </c>
      <c r="Y11882" s="2">
        <v>999049000</v>
      </c>
      <c r="Z11882" s="2">
        <v>1014010000</v>
      </c>
      <c r="AA11882" s="2">
        <v>1029720000</v>
      </c>
      <c r="AB11882" s="2">
        <v>1047200000</v>
      </c>
      <c r="AC11882" s="2">
        <v>1058230000</v>
      </c>
      <c r="AD11882" s="2">
        <v>1070430000</v>
      </c>
      <c r="AE11882" s="2">
        <v>1085020000</v>
      </c>
      <c r="AF11882" s="2">
        <v>1101640000</v>
      </c>
    </row>
    <row r="11883" spans="1:32">
      <c r="A11883" t="s">
        <v>153</v>
      </c>
      <c r="B11883" t="s">
        <v>19</v>
      </c>
      <c r="C11883" s="2">
        <v>1353190000</v>
      </c>
      <c r="D11883" s="2">
        <v>1407520000</v>
      </c>
      <c r="E11883" s="2">
        <v>1360850000</v>
      </c>
      <c r="F11883" s="2">
        <v>1307660000</v>
      </c>
      <c r="G11883" s="2">
        <v>1271920000</v>
      </c>
      <c r="H11883" s="2">
        <v>1234530000</v>
      </c>
      <c r="I11883" s="2">
        <v>1188440000</v>
      </c>
      <c r="J11883" s="2">
        <v>1146970000</v>
      </c>
      <c r="K11883" s="2">
        <v>1087680000</v>
      </c>
      <c r="L11883" s="2">
        <v>1025680000</v>
      </c>
      <c r="M11883" s="2">
        <v>964326000</v>
      </c>
      <c r="N11883" s="2">
        <v>906392000</v>
      </c>
      <c r="O11883" s="2">
        <v>850895000</v>
      </c>
      <c r="P11883" s="2">
        <v>794063000</v>
      </c>
      <c r="Q11883" s="2">
        <v>769249000</v>
      </c>
      <c r="R11883" s="2">
        <v>751762000</v>
      </c>
      <c r="S11883" s="2">
        <v>734678000</v>
      </c>
      <c r="T11883" s="2">
        <v>718754000</v>
      </c>
      <c r="U11883" s="2">
        <v>703940000</v>
      </c>
      <c r="V11883" s="2">
        <v>694034000</v>
      </c>
      <c r="W11883" s="2">
        <v>688860000</v>
      </c>
      <c r="X11883" s="2">
        <v>689108000</v>
      </c>
      <c r="Y11883" s="2">
        <v>693947000</v>
      </c>
      <c r="Z11883" s="2">
        <v>701987000</v>
      </c>
      <c r="AA11883" s="2">
        <v>711052000</v>
      </c>
      <c r="AB11883" s="2">
        <v>721568000</v>
      </c>
      <c r="AC11883" s="2">
        <v>727846000</v>
      </c>
      <c r="AD11883" s="2">
        <v>735082000</v>
      </c>
      <c r="AE11883" s="2">
        <v>744525000</v>
      </c>
      <c r="AF11883" s="2">
        <v>755508000</v>
      </c>
    </row>
    <row r="11884" spans="1:32">
      <c r="A11884" t="s">
        <v>154</v>
      </c>
      <c r="B11884" t="s">
        <v>19</v>
      </c>
      <c r="C11884" s="2">
        <v>140770000</v>
      </c>
      <c r="D11884" s="2">
        <v>150184000</v>
      </c>
      <c r="E11884" s="2">
        <v>148922000</v>
      </c>
      <c r="F11884" s="2">
        <v>147347000</v>
      </c>
      <c r="G11884" s="2">
        <v>146544000</v>
      </c>
      <c r="H11884" s="2">
        <v>145898000</v>
      </c>
      <c r="I11884" s="2">
        <v>144403000</v>
      </c>
      <c r="J11884" s="2">
        <v>142080000</v>
      </c>
      <c r="K11884" s="2">
        <v>139100000</v>
      </c>
      <c r="L11884" s="2">
        <v>135696000</v>
      </c>
      <c r="M11884" s="2">
        <v>132335000</v>
      </c>
      <c r="N11884" s="2">
        <v>129312000</v>
      </c>
      <c r="O11884" s="2">
        <v>127029000</v>
      </c>
      <c r="P11884" s="2">
        <v>124437000</v>
      </c>
      <c r="Q11884" s="2">
        <v>121387000</v>
      </c>
      <c r="R11884" s="2">
        <v>118578000</v>
      </c>
      <c r="S11884" s="2">
        <v>116452000</v>
      </c>
      <c r="T11884" s="2">
        <v>114436000</v>
      </c>
      <c r="U11884" s="2">
        <v>112634000</v>
      </c>
      <c r="V11884" s="2">
        <v>111470000</v>
      </c>
      <c r="W11884" s="2">
        <v>111051000</v>
      </c>
      <c r="X11884" s="2">
        <v>111476000</v>
      </c>
      <c r="Y11884" s="2">
        <v>112580000</v>
      </c>
      <c r="Z11884" s="2">
        <v>114188000</v>
      </c>
      <c r="AA11884" s="2">
        <v>115883000</v>
      </c>
      <c r="AB11884" s="2">
        <v>117783000</v>
      </c>
      <c r="AC11884" s="2">
        <v>118950000</v>
      </c>
      <c r="AD11884" s="2">
        <v>120256000</v>
      </c>
      <c r="AE11884" s="2">
        <v>121843000</v>
      </c>
      <c r="AF11884" s="2">
        <v>123667000</v>
      </c>
    </row>
    <row r="11885" spans="1:32">
      <c r="A11885" t="s">
        <v>155</v>
      </c>
      <c r="B11885" t="s">
        <v>19</v>
      </c>
      <c r="C11885" s="2">
        <v>42102000</v>
      </c>
      <c r="D11885" s="2">
        <v>43792400</v>
      </c>
      <c r="E11885" s="2">
        <v>45624400</v>
      </c>
      <c r="F11885" s="2">
        <v>51406300</v>
      </c>
      <c r="G11885" s="2">
        <v>46907900</v>
      </c>
      <c r="H11885" s="2">
        <v>45113000</v>
      </c>
      <c r="I11885" s="2">
        <v>44491200</v>
      </c>
      <c r="J11885" s="2">
        <v>33067400</v>
      </c>
      <c r="K11885" s="2">
        <v>33612800</v>
      </c>
      <c r="L11885" s="2">
        <v>33782400</v>
      </c>
      <c r="M11885" s="2">
        <v>33032700</v>
      </c>
      <c r="N11885" s="2">
        <v>31064700</v>
      </c>
      <c r="O11885" s="2">
        <v>29914600</v>
      </c>
      <c r="P11885" s="2">
        <v>27677100</v>
      </c>
      <c r="Q11885" s="2">
        <v>26435700</v>
      </c>
      <c r="R11885" s="2">
        <v>25444000</v>
      </c>
      <c r="S11885" s="2">
        <v>24405400</v>
      </c>
      <c r="T11885" s="2">
        <v>23383700</v>
      </c>
      <c r="U11885" s="2">
        <v>22462500</v>
      </c>
      <c r="V11885" s="2">
        <v>21590400</v>
      </c>
      <c r="W11885" s="2">
        <v>20839100</v>
      </c>
      <c r="X11885" s="2">
        <v>20227200</v>
      </c>
      <c r="Y11885" s="2">
        <v>19724000</v>
      </c>
      <c r="Z11885" s="2">
        <v>19290300</v>
      </c>
      <c r="AA11885" s="2">
        <v>18855500</v>
      </c>
      <c r="AB11885" s="2">
        <v>18398400</v>
      </c>
      <c r="AC11885" s="2">
        <v>17791600</v>
      </c>
      <c r="AD11885" s="2">
        <v>17192800</v>
      </c>
      <c r="AE11885" s="2">
        <v>16616300</v>
      </c>
      <c r="AF11885" s="2">
        <v>16006700</v>
      </c>
    </row>
    <row r="11886" spans="1:32">
      <c r="A11886" t="s">
        <v>156</v>
      </c>
      <c r="B11886" t="s">
        <v>19</v>
      </c>
      <c r="C11886">
        <v>0</v>
      </c>
      <c r="D11886">
        <v>0</v>
      </c>
      <c r="E11886">
        <v>0</v>
      </c>
      <c r="F11886">
        <v>0</v>
      </c>
      <c r="G11886">
        <v>0</v>
      </c>
      <c r="H11886">
        <v>0</v>
      </c>
      <c r="I11886">
        <v>0</v>
      </c>
      <c r="J11886">
        <v>0</v>
      </c>
      <c r="K11886">
        <v>0</v>
      </c>
      <c r="L11886">
        <v>0</v>
      </c>
      <c r="M11886">
        <v>0</v>
      </c>
      <c r="N11886">
        <v>0</v>
      </c>
      <c r="O11886">
        <v>0</v>
      </c>
      <c r="P11886">
        <v>0</v>
      </c>
      <c r="Q11886">
        <v>0</v>
      </c>
      <c r="R11886">
        <v>0</v>
      </c>
      <c r="S11886">
        <v>0</v>
      </c>
      <c r="T11886">
        <v>0</v>
      </c>
      <c r="U11886">
        <v>0</v>
      </c>
      <c r="V11886">
        <v>0</v>
      </c>
      <c r="W11886">
        <v>0</v>
      </c>
      <c r="X11886">
        <v>0</v>
      </c>
      <c r="Y11886">
        <v>0</v>
      </c>
      <c r="Z11886">
        <v>0</v>
      </c>
      <c r="AA11886">
        <v>0</v>
      </c>
      <c r="AB11886">
        <v>0</v>
      </c>
      <c r="AC11886">
        <v>0</v>
      </c>
      <c r="AD11886">
        <v>0</v>
      </c>
      <c r="AE11886">
        <v>0</v>
      </c>
      <c r="AF11886">
        <v>0</v>
      </c>
    </row>
    <row r="11887" spans="1:32">
      <c r="A11887" t="s">
        <v>157</v>
      </c>
      <c r="B11887" t="s">
        <v>19</v>
      </c>
      <c r="C11887">
        <v>0</v>
      </c>
      <c r="D11887">
        <v>0</v>
      </c>
      <c r="E11887">
        <v>0</v>
      </c>
      <c r="F11887">
        <v>0</v>
      </c>
      <c r="G11887">
        <v>0</v>
      </c>
      <c r="H11887">
        <v>0</v>
      </c>
      <c r="I11887">
        <v>0</v>
      </c>
      <c r="J11887">
        <v>0</v>
      </c>
      <c r="K11887">
        <v>0</v>
      </c>
      <c r="L11887">
        <v>0</v>
      </c>
      <c r="M11887">
        <v>0</v>
      </c>
      <c r="N11887">
        <v>0</v>
      </c>
      <c r="O11887">
        <v>0</v>
      </c>
      <c r="P11887">
        <v>0</v>
      </c>
      <c r="Q11887">
        <v>0</v>
      </c>
      <c r="R11887">
        <v>0</v>
      </c>
      <c r="S11887">
        <v>0</v>
      </c>
      <c r="T11887">
        <v>0</v>
      </c>
      <c r="U11887">
        <v>0</v>
      </c>
      <c r="V11887">
        <v>0</v>
      </c>
      <c r="W11887">
        <v>0</v>
      </c>
      <c r="X11887">
        <v>0</v>
      </c>
      <c r="Y11887">
        <v>0</v>
      </c>
      <c r="Z11887">
        <v>0</v>
      </c>
      <c r="AA11887">
        <v>0</v>
      </c>
      <c r="AB11887">
        <v>0</v>
      </c>
      <c r="AC11887">
        <v>0</v>
      </c>
      <c r="AD11887">
        <v>0</v>
      </c>
      <c r="AE11887">
        <v>0</v>
      </c>
      <c r="AF11887">
        <v>0</v>
      </c>
    </row>
    <row r="11888" spans="1:32">
      <c r="A11888" t="s">
        <v>158</v>
      </c>
      <c r="B11888" t="s">
        <v>19</v>
      </c>
      <c r="C11888">
        <v>0</v>
      </c>
      <c r="D11888">
        <v>0</v>
      </c>
      <c r="E11888">
        <v>0</v>
      </c>
      <c r="F11888">
        <v>0</v>
      </c>
      <c r="G11888">
        <v>0</v>
      </c>
      <c r="H11888">
        <v>0</v>
      </c>
      <c r="I11888">
        <v>0</v>
      </c>
      <c r="J11888">
        <v>0</v>
      </c>
      <c r="K11888">
        <v>0</v>
      </c>
      <c r="L11888">
        <v>0</v>
      </c>
      <c r="M11888">
        <v>0</v>
      </c>
      <c r="N11888">
        <v>0</v>
      </c>
      <c r="O11888">
        <v>0</v>
      </c>
      <c r="P11888">
        <v>0</v>
      </c>
      <c r="Q11888">
        <v>0</v>
      </c>
      <c r="R11888">
        <v>0</v>
      </c>
      <c r="S11888">
        <v>0</v>
      </c>
      <c r="T11888">
        <v>0</v>
      </c>
      <c r="U11888">
        <v>0</v>
      </c>
      <c r="V11888">
        <v>0</v>
      </c>
      <c r="W11888">
        <v>0</v>
      </c>
      <c r="X11888">
        <v>0</v>
      </c>
      <c r="Y11888">
        <v>0</v>
      </c>
      <c r="Z11888">
        <v>0</v>
      </c>
      <c r="AA11888">
        <v>0</v>
      </c>
      <c r="AB11888">
        <v>0</v>
      </c>
      <c r="AC11888">
        <v>0</v>
      </c>
      <c r="AD11888">
        <v>0</v>
      </c>
      <c r="AE11888">
        <v>0</v>
      </c>
      <c r="AF11888">
        <v>0</v>
      </c>
    </row>
    <row r="11889" spans="1:32">
      <c r="A11889" t="s">
        <v>159</v>
      </c>
      <c r="B11889" t="s">
        <v>19</v>
      </c>
      <c r="C11889">
        <v>0</v>
      </c>
      <c r="D11889">
        <v>0</v>
      </c>
      <c r="E11889">
        <v>0</v>
      </c>
      <c r="F11889">
        <v>0</v>
      </c>
      <c r="G11889">
        <v>0</v>
      </c>
      <c r="H11889">
        <v>0</v>
      </c>
      <c r="I11889">
        <v>0</v>
      </c>
      <c r="J11889">
        <v>0</v>
      </c>
      <c r="K11889">
        <v>0</v>
      </c>
      <c r="L11889">
        <v>0</v>
      </c>
      <c r="M11889">
        <v>0</v>
      </c>
      <c r="N11889">
        <v>0</v>
      </c>
      <c r="O11889">
        <v>0</v>
      </c>
      <c r="P11889">
        <v>0</v>
      </c>
      <c r="Q11889">
        <v>0</v>
      </c>
      <c r="R11889">
        <v>0</v>
      </c>
      <c r="S11889">
        <v>0</v>
      </c>
      <c r="T11889">
        <v>0</v>
      </c>
      <c r="U11889">
        <v>0</v>
      </c>
      <c r="V11889">
        <v>0</v>
      </c>
      <c r="W11889">
        <v>0</v>
      </c>
      <c r="X11889">
        <v>0</v>
      </c>
      <c r="Y11889">
        <v>0</v>
      </c>
      <c r="Z11889">
        <v>0</v>
      </c>
      <c r="AA11889">
        <v>0</v>
      </c>
      <c r="AB11889">
        <v>0</v>
      </c>
      <c r="AC11889">
        <v>0</v>
      </c>
      <c r="AD11889">
        <v>0</v>
      </c>
      <c r="AE11889">
        <v>0</v>
      </c>
      <c r="AF11889">
        <v>0</v>
      </c>
    </row>
    <row r="11890" spans="1:32">
      <c r="A11890" t="s">
        <v>160</v>
      </c>
      <c r="B11890" t="s">
        <v>19</v>
      </c>
      <c r="C11890">
        <v>0</v>
      </c>
      <c r="D11890">
        <v>0</v>
      </c>
      <c r="E11890">
        <v>0</v>
      </c>
      <c r="F11890">
        <v>0</v>
      </c>
      <c r="G11890">
        <v>0</v>
      </c>
      <c r="H11890">
        <v>0</v>
      </c>
      <c r="I11890">
        <v>0</v>
      </c>
      <c r="J11890">
        <v>0</v>
      </c>
      <c r="K11890">
        <v>0</v>
      </c>
      <c r="L11890">
        <v>0</v>
      </c>
      <c r="M11890">
        <v>0</v>
      </c>
      <c r="N11890">
        <v>0</v>
      </c>
      <c r="O11890">
        <v>0</v>
      </c>
      <c r="P11890">
        <v>0</v>
      </c>
      <c r="Q11890">
        <v>0</v>
      </c>
      <c r="R11890">
        <v>0</v>
      </c>
      <c r="S11890">
        <v>0</v>
      </c>
      <c r="T11890">
        <v>0</v>
      </c>
      <c r="U11890">
        <v>0</v>
      </c>
      <c r="V11890">
        <v>0</v>
      </c>
      <c r="W11890">
        <v>0</v>
      </c>
      <c r="X11890">
        <v>0</v>
      </c>
      <c r="Y11890">
        <v>0</v>
      </c>
      <c r="Z11890">
        <v>0</v>
      </c>
      <c r="AA11890">
        <v>0</v>
      </c>
      <c r="AB11890">
        <v>0</v>
      </c>
      <c r="AC11890">
        <v>0</v>
      </c>
      <c r="AD11890">
        <v>0</v>
      </c>
      <c r="AE11890">
        <v>0</v>
      </c>
      <c r="AF11890">
        <v>0</v>
      </c>
    </row>
    <row r="11891" spans="1:32">
      <c r="A11891" t="s">
        <v>161</v>
      </c>
      <c r="B11891" t="s">
        <v>19</v>
      </c>
      <c r="C11891" s="2">
        <v>1795900</v>
      </c>
      <c r="D11891" s="2">
        <v>1826460</v>
      </c>
      <c r="E11891" s="2">
        <v>1830980</v>
      </c>
      <c r="F11891" s="2">
        <v>1809520</v>
      </c>
      <c r="G11891" s="2">
        <v>1776020</v>
      </c>
      <c r="H11891" s="2">
        <v>1738280</v>
      </c>
      <c r="I11891" s="2">
        <v>1699510</v>
      </c>
      <c r="J11891" s="2">
        <v>1650890</v>
      </c>
      <c r="K11891" s="2">
        <v>1593180</v>
      </c>
      <c r="L11891" s="2">
        <v>1528320</v>
      </c>
      <c r="M11891" s="2">
        <v>1459440</v>
      </c>
      <c r="N11891" s="2">
        <v>1388810</v>
      </c>
      <c r="O11891" s="2">
        <v>1324600</v>
      </c>
      <c r="P11891" s="2">
        <v>1263070</v>
      </c>
      <c r="Q11891" s="2">
        <v>1202700</v>
      </c>
      <c r="R11891" s="2">
        <v>1145420</v>
      </c>
      <c r="S11891" s="2">
        <v>1093490</v>
      </c>
      <c r="T11891" s="2">
        <v>1048090</v>
      </c>
      <c r="U11891" s="2">
        <v>1035820</v>
      </c>
      <c r="V11891" s="2">
        <v>1019680</v>
      </c>
      <c r="W11891" s="2">
        <v>1005560</v>
      </c>
      <c r="X11891">
        <v>995990</v>
      </c>
      <c r="Y11891">
        <v>992938</v>
      </c>
      <c r="Z11891">
        <v>996665</v>
      </c>
      <c r="AA11891" s="2">
        <v>1005950</v>
      </c>
      <c r="AB11891" s="2">
        <v>1024740</v>
      </c>
      <c r="AC11891" s="2">
        <v>1050600</v>
      </c>
      <c r="AD11891" s="2">
        <v>1082010</v>
      </c>
      <c r="AE11891" s="2">
        <v>1116860</v>
      </c>
      <c r="AF11891" s="2">
        <v>1154050</v>
      </c>
    </row>
    <row r="11892" spans="1:32">
      <c r="A11892" t="s">
        <v>162</v>
      </c>
      <c r="B11892" t="s">
        <v>19</v>
      </c>
      <c r="C11892" s="2">
        <v>6753530000</v>
      </c>
      <c r="D11892" s="2">
        <v>6917220000</v>
      </c>
      <c r="E11892" s="2">
        <v>6976210000</v>
      </c>
      <c r="F11892" s="2">
        <v>6935700000</v>
      </c>
      <c r="G11892" s="2">
        <v>6845770000</v>
      </c>
      <c r="H11892" s="2">
        <v>6756010000</v>
      </c>
      <c r="I11892" s="2">
        <v>6657240000</v>
      </c>
      <c r="J11892" s="2">
        <v>6515690000</v>
      </c>
      <c r="K11892" s="2">
        <v>6333220000</v>
      </c>
      <c r="L11892" s="2">
        <v>6116610000</v>
      </c>
      <c r="M11892" s="2">
        <v>5877080000</v>
      </c>
      <c r="N11892" s="2">
        <v>5622020000</v>
      </c>
      <c r="O11892" s="2">
        <v>5377640000</v>
      </c>
      <c r="P11892" s="2">
        <v>5132580000</v>
      </c>
      <c r="Q11892" s="2">
        <v>4876340000</v>
      </c>
      <c r="R11892" s="2">
        <v>4613270000</v>
      </c>
      <c r="S11892" s="2">
        <v>4352950000</v>
      </c>
      <c r="T11892" s="2">
        <v>4094640000</v>
      </c>
      <c r="U11892" s="2">
        <v>3844440000</v>
      </c>
      <c r="V11892" s="2">
        <v>3607490000</v>
      </c>
      <c r="W11892" s="2">
        <v>3377080000</v>
      </c>
      <c r="X11892" s="2">
        <v>3153290000</v>
      </c>
      <c r="Y11892" s="2">
        <v>2941480000</v>
      </c>
      <c r="Z11892" s="2">
        <v>2754830000</v>
      </c>
      <c r="AA11892" s="2">
        <v>2594940000</v>
      </c>
      <c r="AB11892" s="2">
        <v>2471660000</v>
      </c>
      <c r="AC11892" s="2">
        <v>2383710000</v>
      </c>
      <c r="AD11892" s="2">
        <v>2325780000</v>
      </c>
      <c r="AE11892" s="2">
        <v>2289550000</v>
      </c>
      <c r="AF11892" s="2">
        <v>2269530000</v>
      </c>
    </row>
    <row r="11893" spans="1:32">
      <c r="A11893" t="s">
        <v>163</v>
      </c>
      <c r="B11893" t="s">
        <v>19</v>
      </c>
      <c r="C11893" s="2">
        <v>476862000</v>
      </c>
      <c r="D11893" s="2">
        <v>488465000</v>
      </c>
      <c r="E11893" s="2">
        <v>496877000</v>
      </c>
      <c r="F11893" s="2">
        <v>501347000</v>
      </c>
      <c r="G11893" s="2">
        <v>509937000</v>
      </c>
      <c r="H11893" s="2">
        <v>518693000</v>
      </c>
      <c r="I11893" s="2">
        <v>528452000</v>
      </c>
      <c r="J11893" s="2">
        <v>540761000</v>
      </c>
      <c r="K11893" s="2">
        <v>544185000</v>
      </c>
      <c r="L11893" s="2">
        <v>544390000</v>
      </c>
      <c r="M11893" s="2">
        <v>542732000</v>
      </c>
      <c r="N11893" s="2">
        <v>540743000</v>
      </c>
      <c r="O11893" s="2">
        <v>541765000</v>
      </c>
      <c r="P11893" s="2">
        <v>544055000</v>
      </c>
      <c r="Q11893" s="2">
        <v>546156000</v>
      </c>
      <c r="R11893" s="2">
        <v>549589000</v>
      </c>
      <c r="S11893" s="2">
        <v>555228000</v>
      </c>
      <c r="T11893" s="2">
        <v>563590000</v>
      </c>
      <c r="U11893" s="2">
        <v>576942000</v>
      </c>
      <c r="V11893" s="2">
        <v>594189000</v>
      </c>
      <c r="W11893" s="2">
        <v>608194000</v>
      </c>
      <c r="X11893" s="2">
        <v>619772000</v>
      </c>
      <c r="Y11893" s="2">
        <v>630001000</v>
      </c>
      <c r="Z11893" s="2">
        <v>641074000</v>
      </c>
      <c r="AA11893" s="2">
        <v>653737000</v>
      </c>
      <c r="AB11893" s="2">
        <v>670967000</v>
      </c>
      <c r="AC11893" s="2">
        <v>693124000</v>
      </c>
      <c r="AD11893" s="2">
        <v>720179000</v>
      </c>
      <c r="AE11893" s="2">
        <v>751236000</v>
      </c>
      <c r="AF11893" s="2">
        <v>786081000</v>
      </c>
    </row>
    <row r="11894" spans="1:32">
      <c r="A11894" t="s">
        <v>164</v>
      </c>
      <c r="B11894" t="s">
        <v>19</v>
      </c>
      <c r="C11894" s="2">
        <v>766535000</v>
      </c>
      <c r="D11894" s="2">
        <v>784967000</v>
      </c>
      <c r="E11894" s="2">
        <v>791488000</v>
      </c>
      <c r="F11894" s="2">
        <v>786689000</v>
      </c>
      <c r="G11894" s="2">
        <v>776230000</v>
      </c>
      <c r="H11894" s="2">
        <v>765702000</v>
      </c>
      <c r="I11894" s="2">
        <v>754109000</v>
      </c>
      <c r="J11894" s="2">
        <v>737650000</v>
      </c>
      <c r="K11894" s="2">
        <v>716560000</v>
      </c>
      <c r="L11894" s="2">
        <v>691614000</v>
      </c>
      <c r="M11894" s="2">
        <v>664072000</v>
      </c>
      <c r="N11894" s="2">
        <v>634785000</v>
      </c>
      <c r="O11894" s="2">
        <v>606724000</v>
      </c>
      <c r="P11894" s="2">
        <v>578579000</v>
      </c>
      <c r="Q11894" s="2">
        <v>549166000</v>
      </c>
      <c r="R11894" s="2">
        <v>518974000</v>
      </c>
      <c r="S11894" s="2">
        <v>489103000</v>
      </c>
      <c r="T11894" s="2">
        <v>459458000</v>
      </c>
      <c r="U11894" s="2">
        <v>430867000</v>
      </c>
      <c r="V11894" s="2">
        <v>403797000</v>
      </c>
      <c r="W11894" s="2">
        <v>377492000</v>
      </c>
      <c r="X11894" s="2">
        <v>351963000</v>
      </c>
      <c r="Y11894" s="2">
        <v>327852000</v>
      </c>
      <c r="Z11894" s="2">
        <v>306701000</v>
      </c>
      <c r="AA11894" s="2">
        <v>288611000</v>
      </c>
      <c r="AB11894" s="2">
        <v>274681000</v>
      </c>
      <c r="AC11894" s="2">
        <v>264744000</v>
      </c>
      <c r="AD11894" s="2">
        <v>258200000</v>
      </c>
      <c r="AE11894" s="2">
        <v>254108000</v>
      </c>
      <c r="AF11894" s="2">
        <v>251844000</v>
      </c>
    </row>
    <row r="11895" spans="1:32">
      <c r="A11895" t="s">
        <v>165</v>
      </c>
      <c r="B11895" t="s">
        <v>19</v>
      </c>
      <c r="C11895" s="2">
        <v>14836700</v>
      </c>
      <c r="D11895" s="2">
        <v>15197700</v>
      </c>
      <c r="E11895" s="2">
        <v>16658500</v>
      </c>
      <c r="F11895" s="2">
        <v>19708900</v>
      </c>
      <c r="G11895" s="2">
        <v>18806200</v>
      </c>
      <c r="H11895" s="2">
        <v>18954500</v>
      </c>
      <c r="I11895" s="2">
        <v>19783500</v>
      </c>
      <c r="J11895" s="2">
        <v>15590300</v>
      </c>
      <c r="K11895" s="2">
        <v>16817100</v>
      </c>
      <c r="L11895" s="2">
        <v>17930400</v>
      </c>
      <c r="M11895" s="2">
        <v>18591100</v>
      </c>
      <c r="N11895" s="2">
        <v>18532800</v>
      </c>
      <c r="O11895" s="2">
        <v>19046600</v>
      </c>
      <c r="P11895" s="2">
        <v>18963000</v>
      </c>
      <c r="Q11895" s="2">
        <v>18769000</v>
      </c>
      <c r="R11895" s="2">
        <v>18601300</v>
      </c>
      <c r="S11895" s="2">
        <v>18444200</v>
      </c>
      <c r="T11895" s="2">
        <v>18335600</v>
      </c>
      <c r="U11895" s="2">
        <v>18410000</v>
      </c>
      <c r="V11895" s="2">
        <v>18484300</v>
      </c>
      <c r="W11895" s="2">
        <v>18398800</v>
      </c>
      <c r="X11895" s="2">
        <v>18192000</v>
      </c>
      <c r="Y11895" s="2">
        <v>17906500</v>
      </c>
      <c r="Z11895" s="2">
        <v>17616500</v>
      </c>
      <c r="AA11895" s="2">
        <v>17335600</v>
      </c>
      <c r="AB11895" s="2">
        <v>17108200</v>
      </c>
      <c r="AC11895" s="2">
        <v>16942900</v>
      </c>
      <c r="AD11895" s="2">
        <v>16844200</v>
      </c>
      <c r="AE11895" s="2">
        <v>16766100</v>
      </c>
      <c r="AF11895" s="2">
        <v>16654400</v>
      </c>
    </row>
    <row r="11896" spans="1:32">
      <c r="A11896" t="s">
        <v>166</v>
      </c>
      <c r="B11896" t="s">
        <v>19</v>
      </c>
      <c r="C11896">
        <v>0</v>
      </c>
      <c r="D11896">
        <v>0</v>
      </c>
      <c r="E11896">
        <v>0</v>
      </c>
      <c r="F11896">
        <v>0</v>
      </c>
      <c r="G11896">
        <v>0</v>
      </c>
      <c r="H11896">
        <v>0</v>
      </c>
      <c r="I11896">
        <v>0</v>
      </c>
      <c r="J11896">
        <v>0</v>
      </c>
      <c r="K11896">
        <v>0</v>
      </c>
      <c r="L11896">
        <v>0</v>
      </c>
      <c r="M11896">
        <v>0</v>
      </c>
      <c r="N11896">
        <v>0</v>
      </c>
      <c r="O11896">
        <v>0</v>
      </c>
      <c r="P11896">
        <v>0</v>
      </c>
      <c r="Q11896">
        <v>0</v>
      </c>
      <c r="R11896">
        <v>0</v>
      </c>
      <c r="S11896">
        <v>0</v>
      </c>
      <c r="T11896">
        <v>0</v>
      </c>
      <c r="U11896">
        <v>0</v>
      </c>
      <c r="V11896">
        <v>0</v>
      </c>
      <c r="W11896">
        <v>0</v>
      </c>
      <c r="X11896">
        <v>0</v>
      </c>
      <c r="Y11896">
        <v>0</v>
      </c>
      <c r="Z11896">
        <v>0</v>
      </c>
      <c r="AA11896">
        <v>0</v>
      </c>
      <c r="AB11896">
        <v>0</v>
      </c>
      <c r="AC11896">
        <v>0</v>
      </c>
      <c r="AD11896">
        <v>0</v>
      </c>
      <c r="AE11896">
        <v>0</v>
      </c>
      <c r="AF11896">
        <v>0</v>
      </c>
    </row>
    <row r="11897" spans="1:32">
      <c r="A11897" t="s">
        <v>167</v>
      </c>
      <c r="B11897" t="s">
        <v>19</v>
      </c>
      <c r="C11897">
        <v>0</v>
      </c>
      <c r="D11897">
        <v>0</v>
      </c>
      <c r="E11897">
        <v>0</v>
      </c>
      <c r="F11897">
        <v>0</v>
      </c>
      <c r="G11897">
        <v>0</v>
      </c>
      <c r="H11897">
        <v>0</v>
      </c>
      <c r="I11897">
        <v>0</v>
      </c>
      <c r="J11897">
        <v>0</v>
      </c>
      <c r="K11897">
        <v>0</v>
      </c>
      <c r="L11897">
        <v>0</v>
      </c>
      <c r="M11897">
        <v>0</v>
      </c>
      <c r="N11897">
        <v>0</v>
      </c>
      <c r="O11897">
        <v>0</v>
      </c>
      <c r="P11897">
        <v>0</v>
      </c>
      <c r="Q11897">
        <v>0</v>
      </c>
      <c r="R11897">
        <v>0</v>
      </c>
      <c r="S11897">
        <v>0</v>
      </c>
      <c r="T11897">
        <v>0</v>
      </c>
      <c r="U11897">
        <v>0</v>
      </c>
      <c r="V11897">
        <v>0</v>
      </c>
      <c r="W11897">
        <v>0</v>
      </c>
      <c r="X11897">
        <v>0</v>
      </c>
      <c r="Y11897">
        <v>0</v>
      </c>
      <c r="Z11897">
        <v>0</v>
      </c>
      <c r="AA11897">
        <v>0</v>
      </c>
      <c r="AB11897">
        <v>0</v>
      </c>
      <c r="AC11897">
        <v>0</v>
      </c>
      <c r="AD11897">
        <v>0</v>
      </c>
      <c r="AE11897">
        <v>0</v>
      </c>
      <c r="AF11897">
        <v>0</v>
      </c>
    </row>
    <row r="11898" spans="1:32">
      <c r="A11898" t="s">
        <v>168</v>
      </c>
      <c r="B11898" t="s">
        <v>19</v>
      </c>
      <c r="C11898" s="2">
        <v>1899750</v>
      </c>
      <c r="D11898" s="2">
        <v>1935540</v>
      </c>
      <c r="E11898" s="2">
        <v>1942740</v>
      </c>
      <c r="F11898" s="2">
        <v>1928550</v>
      </c>
      <c r="G11898" s="2">
        <v>1907310</v>
      </c>
      <c r="H11898" s="2">
        <v>1887920</v>
      </c>
      <c r="I11898" s="2">
        <v>1869050</v>
      </c>
      <c r="J11898" s="2">
        <v>1838750</v>
      </c>
      <c r="K11898" s="2">
        <v>1797480</v>
      </c>
      <c r="L11898" s="2">
        <v>1746610</v>
      </c>
      <c r="M11898" s="2">
        <v>1689890</v>
      </c>
      <c r="N11898" s="2">
        <v>1629340</v>
      </c>
      <c r="O11898" s="2">
        <v>1574400</v>
      </c>
      <c r="P11898" s="2">
        <v>1520380</v>
      </c>
      <c r="Q11898" s="2">
        <v>1465290</v>
      </c>
      <c r="R11898" s="2">
        <v>1410960</v>
      </c>
      <c r="S11898" s="2">
        <v>1360000</v>
      </c>
      <c r="T11898" s="2">
        <v>1314070</v>
      </c>
      <c r="U11898" s="2">
        <v>1298420</v>
      </c>
      <c r="V11898" s="2">
        <v>1271610</v>
      </c>
      <c r="W11898" s="2">
        <v>1246650</v>
      </c>
      <c r="X11898" s="2">
        <v>1219420</v>
      </c>
      <c r="Y11898" s="2">
        <v>1192970</v>
      </c>
      <c r="Z11898" s="2">
        <v>1171300</v>
      </c>
      <c r="AA11898" s="2">
        <v>1155130</v>
      </c>
      <c r="AB11898" s="2">
        <v>1149550</v>
      </c>
      <c r="AC11898" s="2">
        <v>1154500</v>
      </c>
      <c r="AD11898" s="2">
        <v>1169220</v>
      </c>
      <c r="AE11898" s="2">
        <v>1191530</v>
      </c>
      <c r="AF11898" s="2">
        <v>1220010</v>
      </c>
    </row>
    <row r="11899" spans="1:32">
      <c r="A11899" t="s">
        <v>169</v>
      </c>
      <c r="B11899" t="s">
        <v>19</v>
      </c>
      <c r="C11899">
        <v>0</v>
      </c>
      <c r="D11899">
        <v>0</v>
      </c>
      <c r="E11899">
        <v>0</v>
      </c>
      <c r="F11899">
        <v>0</v>
      </c>
      <c r="G11899">
        <v>0</v>
      </c>
      <c r="H11899">
        <v>0</v>
      </c>
      <c r="I11899">
        <v>0</v>
      </c>
      <c r="J11899">
        <v>0</v>
      </c>
      <c r="K11899">
        <v>0</v>
      </c>
      <c r="L11899">
        <v>0</v>
      </c>
      <c r="M11899">
        <v>0</v>
      </c>
      <c r="N11899">
        <v>0</v>
      </c>
      <c r="O11899">
        <v>0</v>
      </c>
      <c r="P11899">
        <v>0</v>
      </c>
      <c r="Q11899">
        <v>0</v>
      </c>
      <c r="R11899">
        <v>0</v>
      </c>
      <c r="S11899">
        <v>0</v>
      </c>
      <c r="T11899">
        <v>0</v>
      </c>
      <c r="U11899">
        <v>0</v>
      </c>
      <c r="V11899">
        <v>0</v>
      </c>
      <c r="W11899">
        <v>0</v>
      </c>
      <c r="X11899">
        <v>0</v>
      </c>
      <c r="Y11899">
        <v>0</v>
      </c>
      <c r="Z11899">
        <v>0</v>
      </c>
      <c r="AA11899">
        <v>0</v>
      </c>
      <c r="AB11899">
        <v>0</v>
      </c>
      <c r="AC11899">
        <v>0</v>
      </c>
      <c r="AD11899">
        <v>0</v>
      </c>
      <c r="AE11899">
        <v>0</v>
      </c>
      <c r="AF11899">
        <v>0</v>
      </c>
    </row>
    <row r="11900" spans="1:32">
      <c r="A11900" t="s">
        <v>170</v>
      </c>
      <c r="B11900" t="s">
        <v>19</v>
      </c>
      <c r="C11900">
        <v>0</v>
      </c>
      <c r="D11900">
        <v>0</v>
      </c>
      <c r="E11900">
        <v>0</v>
      </c>
      <c r="F11900">
        <v>0</v>
      </c>
      <c r="G11900">
        <v>0</v>
      </c>
      <c r="H11900">
        <v>0</v>
      </c>
      <c r="I11900">
        <v>0</v>
      </c>
      <c r="J11900">
        <v>0</v>
      </c>
      <c r="K11900">
        <v>0</v>
      </c>
      <c r="L11900">
        <v>0</v>
      </c>
      <c r="M11900">
        <v>0</v>
      </c>
      <c r="N11900">
        <v>0</v>
      </c>
      <c r="O11900">
        <v>0</v>
      </c>
      <c r="P11900">
        <v>0</v>
      </c>
      <c r="Q11900">
        <v>0</v>
      </c>
      <c r="R11900">
        <v>0</v>
      </c>
      <c r="S11900">
        <v>0</v>
      </c>
      <c r="T11900">
        <v>0</v>
      </c>
      <c r="U11900">
        <v>0</v>
      </c>
      <c r="V11900">
        <v>0</v>
      </c>
      <c r="W11900">
        <v>0</v>
      </c>
      <c r="X11900">
        <v>0</v>
      </c>
      <c r="Y11900">
        <v>0</v>
      </c>
      <c r="Z11900">
        <v>0</v>
      </c>
      <c r="AA11900">
        <v>0</v>
      </c>
      <c r="AB11900">
        <v>0</v>
      </c>
      <c r="AC11900">
        <v>0</v>
      </c>
      <c r="AD11900">
        <v>0</v>
      </c>
      <c r="AE11900">
        <v>0</v>
      </c>
      <c r="AF11900">
        <v>0</v>
      </c>
    </row>
    <row r="11901" spans="1:32">
      <c r="A11901" t="s">
        <v>171</v>
      </c>
      <c r="B11901" t="s">
        <v>19</v>
      </c>
      <c r="C11901">
        <v>706159</v>
      </c>
      <c r="D11901">
        <v>747273</v>
      </c>
      <c r="E11901">
        <v>738596</v>
      </c>
      <c r="F11901">
        <v>725291</v>
      </c>
      <c r="G11901">
        <v>712727</v>
      </c>
      <c r="H11901">
        <v>699984</v>
      </c>
      <c r="I11901">
        <v>682469</v>
      </c>
      <c r="J11901">
        <v>660612</v>
      </c>
      <c r="K11901">
        <v>635307</v>
      </c>
      <c r="L11901">
        <v>608011</v>
      </c>
      <c r="M11901">
        <v>580379</v>
      </c>
      <c r="N11901">
        <v>553733</v>
      </c>
      <c r="O11901">
        <v>528648</v>
      </c>
      <c r="P11901">
        <v>501727</v>
      </c>
      <c r="Q11901">
        <v>481433</v>
      </c>
      <c r="R11901">
        <v>459996</v>
      </c>
      <c r="S11901">
        <v>437117</v>
      </c>
      <c r="T11901">
        <v>418125</v>
      </c>
      <c r="U11901">
        <v>402976</v>
      </c>
      <c r="V11901">
        <v>391277</v>
      </c>
      <c r="W11901">
        <v>382800</v>
      </c>
      <c r="X11901">
        <v>378359</v>
      </c>
      <c r="Y11901">
        <v>376571</v>
      </c>
      <c r="Z11901">
        <v>376664</v>
      </c>
      <c r="AA11901">
        <v>377440</v>
      </c>
      <c r="AB11901">
        <v>378975</v>
      </c>
      <c r="AC11901">
        <v>378200</v>
      </c>
      <c r="AD11901">
        <v>378265</v>
      </c>
      <c r="AE11901">
        <v>379358</v>
      </c>
      <c r="AF11901">
        <v>381100</v>
      </c>
    </row>
    <row r="11902" spans="1:32">
      <c r="A11902" t="s">
        <v>172</v>
      </c>
      <c r="B11902" t="s">
        <v>19</v>
      </c>
      <c r="C11902" s="2">
        <v>558878000</v>
      </c>
      <c r="D11902" s="2">
        <v>596256000</v>
      </c>
      <c r="E11902" s="2">
        <v>591249000</v>
      </c>
      <c r="F11902" s="2">
        <v>585006000</v>
      </c>
      <c r="G11902" s="2">
        <v>581830000</v>
      </c>
      <c r="H11902" s="2">
        <v>579284000</v>
      </c>
      <c r="I11902" s="2">
        <v>573376000</v>
      </c>
      <c r="J11902" s="2">
        <v>564192000</v>
      </c>
      <c r="K11902" s="2">
        <v>552416000</v>
      </c>
      <c r="L11902" s="2">
        <v>538974000</v>
      </c>
      <c r="M11902" s="2">
        <v>525729000</v>
      </c>
      <c r="N11902" s="2">
        <v>513849000</v>
      </c>
      <c r="O11902" s="2">
        <v>504920000</v>
      </c>
      <c r="P11902" s="2">
        <v>494791000</v>
      </c>
      <c r="Q11902" s="2">
        <v>482891000</v>
      </c>
      <c r="R11902" s="2">
        <v>471973000</v>
      </c>
      <c r="S11902" s="2">
        <v>463798000</v>
      </c>
      <c r="T11902" s="2">
        <v>456088000</v>
      </c>
      <c r="U11902" s="2">
        <v>449257000</v>
      </c>
      <c r="V11902" s="2">
        <v>444980000</v>
      </c>
      <c r="W11902" s="2">
        <v>443680000</v>
      </c>
      <c r="X11902" s="2">
        <v>445746000</v>
      </c>
      <c r="Y11902" s="2">
        <v>450502000</v>
      </c>
      <c r="Z11902" s="2">
        <v>457247000</v>
      </c>
      <c r="AA11902" s="2">
        <v>464331000</v>
      </c>
      <c r="AB11902" s="2">
        <v>472214000</v>
      </c>
      <c r="AC11902" s="2">
        <v>477187000</v>
      </c>
      <c r="AD11902" s="2">
        <v>482691000</v>
      </c>
      <c r="AE11902" s="2">
        <v>489269000</v>
      </c>
      <c r="AF11902" s="2">
        <v>496765000</v>
      </c>
    </row>
    <row r="11903" spans="1:32">
      <c r="A11903" t="s">
        <v>173</v>
      </c>
      <c r="B11903" t="s">
        <v>19</v>
      </c>
      <c r="C11903" s="2">
        <v>12557300000</v>
      </c>
      <c r="D11903" s="2">
        <v>13061500000</v>
      </c>
      <c r="E11903" s="2">
        <v>12628400000</v>
      </c>
      <c r="F11903" s="2">
        <v>12134800000</v>
      </c>
      <c r="G11903" s="2">
        <v>11803200000</v>
      </c>
      <c r="H11903" s="2">
        <v>11456200000</v>
      </c>
      <c r="I11903" s="2">
        <v>11028500000</v>
      </c>
      <c r="J11903" s="2">
        <v>10643600000</v>
      </c>
      <c r="K11903" s="2">
        <v>10093400000</v>
      </c>
      <c r="L11903" s="2">
        <v>9518110000</v>
      </c>
      <c r="M11903" s="2">
        <v>8948760000</v>
      </c>
      <c r="N11903" s="2">
        <v>8411150000</v>
      </c>
      <c r="O11903" s="2">
        <v>7896140000</v>
      </c>
      <c r="P11903" s="2">
        <v>7368750000</v>
      </c>
      <c r="Q11903" s="2">
        <v>7138480000</v>
      </c>
      <c r="R11903" s="2">
        <v>6976210000</v>
      </c>
      <c r="S11903" s="2">
        <v>6817680000</v>
      </c>
      <c r="T11903" s="2">
        <v>6669910000</v>
      </c>
      <c r="U11903" s="2">
        <v>6532430000</v>
      </c>
      <c r="V11903" s="2">
        <v>6440510000</v>
      </c>
      <c r="W11903" s="2">
        <v>6392490000</v>
      </c>
      <c r="X11903" s="2">
        <v>6394790000</v>
      </c>
      <c r="Y11903" s="2">
        <v>6439700000</v>
      </c>
      <c r="Z11903" s="2">
        <v>6514310000</v>
      </c>
      <c r="AA11903" s="2">
        <v>6598430000</v>
      </c>
      <c r="AB11903" s="2">
        <v>6696020000</v>
      </c>
      <c r="AC11903" s="2">
        <v>6754270000</v>
      </c>
      <c r="AD11903" s="2">
        <v>6821430000</v>
      </c>
      <c r="AE11903" s="2">
        <v>6909050000</v>
      </c>
      <c r="AF11903" s="2">
        <v>7010970000</v>
      </c>
    </row>
    <row r="11904" spans="1:32">
      <c r="A11904" t="s">
        <v>174</v>
      </c>
      <c r="B11904" t="s">
        <v>19</v>
      </c>
      <c r="C11904" s="2">
        <v>63477700</v>
      </c>
      <c r="D11904" s="2">
        <v>67722800</v>
      </c>
      <c r="E11904" s="2">
        <v>67153400</v>
      </c>
      <c r="F11904" s="2">
        <v>66443500</v>
      </c>
      <c r="G11904" s="2">
        <v>66081200</v>
      </c>
      <c r="H11904" s="2">
        <v>65789900</v>
      </c>
      <c r="I11904" s="2">
        <v>65115700</v>
      </c>
      <c r="J11904" s="2">
        <v>64068200</v>
      </c>
      <c r="K11904" s="2">
        <v>62724600</v>
      </c>
      <c r="L11904" s="2">
        <v>61189300</v>
      </c>
      <c r="M11904" s="2">
        <v>59674000</v>
      </c>
      <c r="N11904" s="2">
        <v>58310700</v>
      </c>
      <c r="O11904" s="2">
        <v>57281500</v>
      </c>
      <c r="P11904" s="2">
        <v>56112400</v>
      </c>
      <c r="Q11904" s="2">
        <v>54737200</v>
      </c>
      <c r="R11904" s="2">
        <v>53470600</v>
      </c>
      <c r="S11904" s="2">
        <v>52511800</v>
      </c>
      <c r="T11904" s="2">
        <v>51602500</v>
      </c>
      <c r="U11904" s="2">
        <v>50790100</v>
      </c>
      <c r="V11904" s="2">
        <v>50265100</v>
      </c>
      <c r="W11904" s="2">
        <v>50076400</v>
      </c>
      <c r="X11904" s="2">
        <v>50268000</v>
      </c>
      <c r="Y11904" s="2">
        <v>50766000</v>
      </c>
      <c r="Z11904" s="2">
        <v>51490800</v>
      </c>
      <c r="AA11904" s="2">
        <v>52255300</v>
      </c>
      <c r="AB11904" s="2">
        <v>53112100</v>
      </c>
      <c r="AC11904" s="2">
        <v>53638300</v>
      </c>
      <c r="AD11904" s="2">
        <v>54227000</v>
      </c>
      <c r="AE11904" s="2">
        <v>54942800</v>
      </c>
      <c r="AF11904" s="2">
        <v>55765300</v>
      </c>
    </row>
    <row r="11905" spans="1:32">
      <c r="A11905" t="s">
        <v>175</v>
      </c>
      <c r="B11905" t="s">
        <v>19</v>
      </c>
      <c r="C11905" s="2">
        <v>390698000</v>
      </c>
      <c r="D11905" s="2">
        <v>406386000</v>
      </c>
      <c r="E11905" s="2">
        <v>423386000</v>
      </c>
      <c r="F11905" s="2">
        <v>477041000</v>
      </c>
      <c r="G11905" s="2">
        <v>435297000</v>
      </c>
      <c r="H11905" s="2">
        <v>418640000</v>
      </c>
      <c r="I11905" s="2">
        <v>412870000</v>
      </c>
      <c r="J11905" s="2">
        <v>306859000</v>
      </c>
      <c r="K11905" s="2">
        <v>311920000</v>
      </c>
      <c r="L11905" s="2">
        <v>313494000</v>
      </c>
      <c r="M11905" s="2">
        <v>306537000</v>
      </c>
      <c r="N11905" s="2">
        <v>288274000</v>
      </c>
      <c r="O11905" s="2">
        <v>277602000</v>
      </c>
      <c r="P11905" s="2">
        <v>256838000</v>
      </c>
      <c r="Q11905" s="2">
        <v>245318000</v>
      </c>
      <c r="R11905" s="2">
        <v>236116000</v>
      </c>
      <c r="S11905" s="2">
        <v>226478000</v>
      </c>
      <c r="T11905" s="2">
        <v>216996000</v>
      </c>
      <c r="U11905" s="2">
        <v>208448000</v>
      </c>
      <c r="V11905" s="2">
        <v>200355000</v>
      </c>
      <c r="W11905" s="2">
        <v>193383000</v>
      </c>
      <c r="X11905" s="2">
        <v>187705000</v>
      </c>
      <c r="Y11905" s="2">
        <v>183035000</v>
      </c>
      <c r="Z11905" s="2">
        <v>179010000</v>
      </c>
      <c r="AA11905" s="2">
        <v>174976000</v>
      </c>
      <c r="AB11905" s="2">
        <v>170734000</v>
      </c>
      <c r="AC11905" s="2">
        <v>165103000</v>
      </c>
      <c r="AD11905" s="2">
        <v>159546000</v>
      </c>
      <c r="AE11905" s="2">
        <v>154196000</v>
      </c>
      <c r="AF11905" s="2">
        <v>148539000</v>
      </c>
    </row>
    <row r="11906" spans="1:32">
      <c r="A11906" t="s">
        <v>176</v>
      </c>
      <c r="B11906" t="s">
        <v>19</v>
      </c>
      <c r="C11906">
        <v>0</v>
      </c>
      <c r="D11906">
        <v>0</v>
      </c>
      <c r="E11906">
        <v>0</v>
      </c>
      <c r="F11906">
        <v>0</v>
      </c>
      <c r="G11906">
        <v>0</v>
      </c>
      <c r="H11906">
        <v>0</v>
      </c>
      <c r="I11906">
        <v>0</v>
      </c>
      <c r="J11906">
        <v>0</v>
      </c>
      <c r="K11906">
        <v>0</v>
      </c>
      <c r="L11906">
        <v>0</v>
      </c>
      <c r="M11906">
        <v>0</v>
      </c>
      <c r="N11906">
        <v>0</v>
      </c>
      <c r="O11906">
        <v>0</v>
      </c>
      <c r="P11906">
        <v>0</v>
      </c>
      <c r="Q11906">
        <v>0</v>
      </c>
      <c r="R11906">
        <v>0</v>
      </c>
      <c r="S11906">
        <v>0</v>
      </c>
      <c r="T11906">
        <v>0</v>
      </c>
      <c r="U11906">
        <v>0</v>
      </c>
      <c r="V11906">
        <v>0</v>
      </c>
      <c r="W11906">
        <v>0</v>
      </c>
      <c r="X11906">
        <v>0</v>
      </c>
      <c r="Y11906">
        <v>0</v>
      </c>
      <c r="Z11906">
        <v>0</v>
      </c>
      <c r="AA11906">
        <v>0</v>
      </c>
      <c r="AB11906">
        <v>0</v>
      </c>
      <c r="AC11906">
        <v>0</v>
      </c>
      <c r="AD11906">
        <v>0</v>
      </c>
      <c r="AE11906">
        <v>0</v>
      </c>
      <c r="AF11906">
        <v>0</v>
      </c>
    </row>
    <row r="11907" spans="1:32">
      <c r="A11907" t="s">
        <v>177</v>
      </c>
      <c r="B11907" t="s">
        <v>19</v>
      </c>
      <c r="C11907">
        <v>0</v>
      </c>
      <c r="D11907">
        <v>0</v>
      </c>
      <c r="E11907">
        <v>0</v>
      </c>
      <c r="F11907">
        <v>0</v>
      </c>
      <c r="G11907">
        <v>0</v>
      </c>
      <c r="H11907">
        <v>0</v>
      </c>
      <c r="I11907">
        <v>0</v>
      </c>
      <c r="J11907">
        <v>0</v>
      </c>
      <c r="K11907">
        <v>0</v>
      </c>
      <c r="L11907">
        <v>0</v>
      </c>
      <c r="M11907">
        <v>0</v>
      </c>
      <c r="N11907">
        <v>0</v>
      </c>
      <c r="O11907">
        <v>0</v>
      </c>
      <c r="P11907">
        <v>0</v>
      </c>
      <c r="Q11907">
        <v>0</v>
      </c>
      <c r="R11907">
        <v>0</v>
      </c>
      <c r="S11907">
        <v>0</v>
      </c>
      <c r="T11907">
        <v>0</v>
      </c>
      <c r="U11907">
        <v>0</v>
      </c>
      <c r="V11907">
        <v>0</v>
      </c>
      <c r="W11907">
        <v>0</v>
      </c>
      <c r="X11907">
        <v>0</v>
      </c>
      <c r="Y11907">
        <v>0</v>
      </c>
      <c r="Z11907">
        <v>0</v>
      </c>
      <c r="AA11907">
        <v>0</v>
      </c>
      <c r="AB11907">
        <v>0</v>
      </c>
      <c r="AC11907">
        <v>0</v>
      </c>
      <c r="AD11907">
        <v>0</v>
      </c>
      <c r="AE11907">
        <v>0</v>
      </c>
      <c r="AF11907">
        <v>0</v>
      </c>
    </row>
    <row r="11908" spans="1:32">
      <c r="A11908" t="s">
        <v>178</v>
      </c>
      <c r="B11908" t="s">
        <v>19</v>
      </c>
      <c r="C11908">
        <v>455613</v>
      </c>
      <c r="D11908">
        <v>481764</v>
      </c>
      <c r="E11908">
        <v>473464</v>
      </c>
      <c r="F11908">
        <v>465815</v>
      </c>
      <c r="G11908">
        <v>461292</v>
      </c>
      <c r="H11908">
        <v>458210</v>
      </c>
      <c r="I11908">
        <v>452586</v>
      </c>
      <c r="J11908">
        <v>444318</v>
      </c>
      <c r="K11908">
        <v>434077</v>
      </c>
      <c r="L11908">
        <v>422561</v>
      </c>
      <c r="M11908">
        <v>411524</v>
      </c>
      <c r="N11908">
        <v>401612</v>
      </c>
      <c r="O11908">
        <v>394143</v>
      </c>
      <c r="P11908">
        <v>385602</v>
      </c>
      <c r="Q11908">
        <v>385092</v>
      </c>
      <c r="R11908">
        <v>381027</v>
      </c>
      <c r="S11908">
        <v>379182</v>
      </c>
      <c r="T11908">
        <v>376149</v>
      </c>
      <c r="U11908">
        <v>372936</v>
      </c>
      <c r="V11908">
        <v>371106</v>
      </c>
      <c r="W11908">
        <v>371542</v>
      </c>
      <c r="X11908">
        <v>375214</v>
      </c>
      <c r="Y11908">
        <v>380876</v>
      </c>
      <c r="Z11908">
        <v>388478</v>
      </c>
      <c r="AA11908">
        <v>396509</v>
      </c>
      <c r="AB11908">
        <v>405597</v>
      </c>
      <c r="AC11908">
        <v>412511</v>
      </c>
      <c r="AD11908">
        <v>420210</v>
      </c>
      <c r="AE11908">
        <v>428955</v>
      </c>
      <c r="AF11908">
        <v>438812</v>
      </c>
    </row>
    <row r="11909" spans="1:32">
      <c r="A11909" t="s">
        <v>179</v>
      </c>
      <c r="B11909" t="s">
        <v>19</v>
      </c>
      <c r="C11909">
        <v>0</v>
      </c>
      <c r="D11909">
        <v>0</v>
      </c>
      <c r="E11909">
        <v>0</v>
      </c>
      <c r="F11909">
        <v>0</v>
      </c>
      <c r="G11909">
        <v>0</v>
      </c>
      <c r="H11909">
        <v>0</v>
      </c>
      <c r="I11909">
        <v>0</v>
      </c>
      <c r="J11909">
        <v>0</v>
      </c>
      <c r="K11909">
        <v>0</v>
      </c>
      <c r="L11909">
        <v>0</v>
      </c>
      <c r="M11909">
        <v>0</v>
      </c>
      <c r="N11909">
        <v>0</v>
      </c>
      <c r="O11909">
        <v>0</v>
      </c>
      <c r="P11909">
        <v>0</v>
      </c>
      <c r="Q11909">
        <v>0</v>
      </c>
      <c r="R11909">
        <v>0</v>
      </c>
      <c r="S11909">
        <v>0</v>
      </c>
      <c r="T11909">
        <v>0</v>
      </c>
      <c r="U11909">
        <v>0</v>
      </c>
      <c r="V11909">
        <v>0</v>
      </c>
      <c r="W11909">
        <v>0</v>
      </c>
      <c r="X11909">
        <v>0</v>
      </c>
      <c r="Y11909">
        <v>0</v>
      </c>
      <c r="Z11909">
        <v>0</v>
      </c>
      <c r="AA11909">
        <v>0</v>
      </c>
      <c r="AB11909">
        <v>0</v>
      </c>
      <c r="AC11909">
        <v>0</v>
      </c>
      <c r="AD11909">
        <v>0</v>
      </c>
      <c r="AE11909">
        <v>0</v>
      </c>
      <c r="AF11909">
        <v>0</v>
      </c>
    </row>
    <row r="11910" spans="1:32">
      <c r="A11910" t="s">
        <v>180</v>
      </c>
      <c r="B11910" t="s">
        <v>19</v>
      </c>
      <c r="C11910">
        <v>0</v>
      </c>
      <c r="D11910">
        <v>0</v>
      </c>
      <c r="E11910">
        <v>0</v>
      </c>
      <c r="F11910">
        <v>0</v>
      </c>
      <c r="G11910">
        <v>0</v>
      </c>
      <c r="H11910">
        <v>0</v>
      </c>
      <c r="I11910">
        <v>0</v>
      </c>
      <c r="J11910">
        <v>0</v>
      </c>
      <c r="K11910">
        <v>0</v>
      </c>
      <c r="L11910">
        <v>0</v>
      </c>
      <c r="M11910">
        <v>0</v>
      </c>
      <c r="N11910">
        <v>0</v>
      </c>
      <c r="O11910">
        <v>0</v>
      </c>
      <c r="P11910">
        <v>0</v>
      </c>
      <c r="Q11910">
        <v>0</v>
      </c>
      <c r="R11910">
        <v>0</v>
      </c>
      <c r="S11910">
        <v>0</v>
      </c>
      <c r="T11910">
        <v>0</v>
      </c>
      <c r="U11910">
        <v>0</v>
      </c>
      <c r="V11910">
        <v>0</v>
      </c>
      <c r="W11910">
        <v>0</v>
      </c>
      <c r="X11910">
        <v>0</v>
      </c>
      <c r="Y11910">
        <v>0</v>
      </c>
      <c r="Z11910">
        <v>0</v>
      </c>
      <c r="AA11910">
        <v>0</v>
      </c>
      <c r="AB11910">
        <v>0</v>
      </c>
      <c r="AC11910">
        <v>0</v>
      </c>
      <c r="AD11910">
        <v>0</v>
      </c>
      <c r="AE11910">
        <v>0</v>
      </c>
      <c r="AF11910">
        <v>0</v>
      </c>
    </row>
    <row r="11911" spans="1:32">
      <c r="A11911" t="s">
        <v>181</v>
      </c>
      <c r="B11911" t="s">
        <v>19</v>
      </c>
      <c r="C11911" s="2">
        <v>3389950</v>
      </c>
      <c r="D11911" s="2">
        <v>3447640</v>
      </c>
      <c r="E11911" s="2">
        <v>3456180</v>
      </c>
      <c r="F11911" s="2">
        <v>3415670</v>
      </c>
      <c r="G11911" s="2">
        <v>3352430</v>
      </c>
      <c r="H11911" s="2">
        <v>3281190</v>
      </c>
      <c r="I11911" s="2">
        <v>3208000</v>
      </c>
      <c r="J11911" s="2">
        <v>3116240</v>
      </c>
      <c r="K11911" s="2">
        <v>3007310</v>
      </c>
      <c r="L11911" s="2">
        <v>2884860</v>
      </c>
      <c r="M11911" s="2">
        <v>2754840</v>
      </c>
      <c r="N11911" s="2">
        <v>2621530</v>
      </c>
      <c r="O11911" s="2">
        <v>2500320</v>
      </c>
      <c r="P11911" s="2">
        <v>2384170</v>
      </c>
      <c r="Q11911" s="2">
        <v>2270230</v>
      </c>
      <c r="R11911" s="2">
        <v>2162110</v>
      </c>
      <c r="S11911" s="2">
        <v>2064090</v>
      </c>
      <c r="T11911" s="2">
        <v>1978380</v>
      </c>
      <c r="U11911" s="2">
        <v>1955220</v>
      </c>
      <c r="V11911" s="2">
        <v>1924750</v>
      </c>
      <c r="W11911" s="2">
        <v>1898100</v>
      </c>
      <c r="X11911" s="2">
        <v>1880040</v>
      </c>
      <c r="Y11911" s="2">
        <v>1874280</v>
      </c>
      <c r="Z11911" s="2">
        <v>1881310</v>
      </c>
      <c r="AA11911" s="2">
        <v>1898850</v>
      </c>
      <c r="AB11911" s="2">
        <v>1934310</v>
      </c>
      <c r="AC11911" s="2">
        <v>1983110</v>
      </c>
      <c r="AD11911" s="2">
        <v>2042410</v>
      </c>
      <c r="AE11911" s="2">
        <v>2108190</v>
      </c>
      <c r="AF11911" s="2">
        <v>2178400</v>
      </c>
    </row>
    <row r="11912" spans="1:32">
      <c r="A11912" t="s">
        <v>182</v>
      </c>
      <c r="B11912" t="s">
        <v>19</v>
      </c>
      <c r="C11912" s="2">
        <v>15166900000</v>
      </c>
      <c r="D11912" s="2">
        <v>15534500000</v>
      </c>
      <c r="E11912" s="2">
        <v>15667000000</v>
      </c>
      <c r="F11912" s="2">
        <v>15576000000</v>
      </c>
      <c r="G11912" s="2">
        <v>15374100000</v>
      </c>
      <c r="H11912" s="2">
        <v>15172500000</v>
      </c>
      <c r="I11912" s="2">
        <v>14950700000</v>
      </c>
      <c r="J11912" s="2">
        <v>14632800000</v>
      </c>
      <c r="K11912" s="2">
        <v>14223000000</v>
      </c>
      <c r="L11912" s="2">
        <v>13736600000</v>
      </c>
      <c r="M11912" s="2">
        <v>13198600000</v>
      </c>
      <c r="N11912" s="2">
        <v>12625800000</v>
      </c>
      <c r="O11912" s="2">
        <v>12077000000</v>
      </c>
      <c r="P11912" s="2">
        <v>11526600000</v>
      </c>
      <c r="Q11912" s="2">
        <v>10951200000</v>
      </c>
      <c r="R11912" s="2">
        <v>10360400000</v>
      </c>
      <c r="S11912" s="2">
        <v>9775760000</v>
      </c>
      <c r="T11912" s="2">
        <v>9195650000</v>
      </c>
      <c r="U11912" s="2">
        <v>8633770000</v>
      </c>
      <c r="V11912" s="2">
        <v>8101630000</v>
      </c>
      <c r="W11912" s="2">
        <v>7584180000</v>
      </c>
      <c r="X11912" s="2">
        <v>7081590000</v>
      </c>
      <c r="Y11912" s="2">
        <v>6605900000</v>
      </c>
      <c r="Z11912" s="2">
        <v>6186730000</v>
      </c>
      <c r="AA11912" s="2">
        <v>5827660000</v>
      </c>
      <c r="AB11912" s="2">
        <v>5550800000</v>
      </c>
      <c r="AC11912" s="2">
        <v>5353280000</v>
      </c>
      <c r="AD11912" s="2">
        <v>5223190000</v>
      </c>
      <c r="AE11912" s="2">
        <v>5141830000</v>
      </c>
      <c r="AF11912" s="2">
        <v>5096860000</v>
      </c>
    </row>
    <row r="11913" spans="1:32">
      <c r="A11913" t="s">
        <v>183</v>
      </c>
      <c r="B11913" t="s">
        <v>19</v>
      </c>
      <c r="C11913" s="2">
        <v>139155000</v>
      </c>
      <c r="D11913" s="2">
        <v>142541000</v>
      </c>
      <c r="E11913" s="2">
        <v>144996000</v>
      </c>
      <c r="F11913" s="2">
        <v>146300000</v>
      </c>
      <c r="G11913" s="2">
        <v>148807000</v>
      </c>
      <c r="H11913" s="2">
        <v>151362000</v>
      </c>
      <c r="I11913" s="2">
        <v>154210000</v>
      </c>
      <c r="J11913" s="2">
        <v>157802000</v>
      </c>
      <c r="K11913" s="2">
        <v>158801000</v>
      </c>
      <c r="L11913" s="2">
        <v>158861000</v>
      </c>
      <c r="M11913" s="2">
        <v>158377000</v>
      </c>
      <c r="N11913" s="2">
        <v>157797000</v>
      </c>
      <c r="O11913" s="2">
        <v>158095000</v>
      </c>
      <c r="P11913" s="2">
        <v>158763000</v>
      </c>
      <c r="Q11913" s="2">
        <v>159376000</v>
      </c>
      <c r="R11913" s="2">
        <v>160378000</v>
      </c>
      <c r="S11913" s="2">
        <v>162023000</v>
      </c>
      <c r="T11913" s="2">
        <v>164464000</v>
      </c>
      <c r="U11913" s="2">
        <v>168360000</v>
      </c>
      <c r="V11913" s="2">
        <v>173393000</v>
      </c>
      <c r="W11913" s="2">
        <v>177480000</v>
      </c>
      <c r="X11913" s="2">
        <v>180858000</v>
      </c>
      <c r="Y11913" s="2">
        <v>183843000</v>
      </c>
      <c r="Z11913" s="2">
        <v>187075000</v>
      </c>
      <c r="AA11913" s="2">
        <v>190770000</v>
      </c>
      <c r="AB11913" s="2">
        <v>195798000</v>
      </c>
      <c r="AC11913" s="2">
        <v>202263000</v>
      </c>
      <c r="AD11913" s="2">
        <v>210159000</v>
      </c>
      <c r="AE11913" s="2">
        <v>219221000</v>
      </c>
      <c r="AF11913" s="2">
        <v>229390000</v>
      </c>
    </row>
    <row r="11914" spans="1:32">
      <c r="A11914" t="s">
        <v>184</v>
      </c>
      <c r="B11914" t="s">
        <v>19</v>
      </c>
      <c r="C11914" s="2">
        <v>1721470000</v>
      </c>
      <c r="D11914" s="2">
        <v>1762860000</v>
      </c>
      <c r="E11914" s="2">
        <v>1777510000</v>
      </c>
      <c r="F11914" s="2">
        <v>1766730000</v>
      </c>
      <c r="G11914" s="2">
        <v>1743240000</v>
      </c>
      <c r="H11914" s="2">
        <v>1719600000</v>
      </c>
      <c r="I11914" s="2">
        <v>1693560000</v>
      </c>
      <c r="J11914" s="2">
        <v>1656600000</v>
      </c>
      <c r="K11914" s="2">
        <v>1609230000</v>
      </c>
      <c r="L11914" s="2">
        <v>1553210000</v>
      </c>
      <c r="M11914" s="2">
        <v>1491360000</v>
      </c>
      <c r="N11914" s="2">
        <v>1425590000</v>
      </c>
      <c r="O11914" s="2">
        <v>1362570000</v>
      </c>
      <c r="P11914" s="2">
        <v>1299360000</v>
      </c>
      <c r="Q11914" s="2">
        <v>1233300000</v>
      </c>
      <c r="R11914" s="2">
        <v>1165500000</v>
      </c>
      <c r="S11914" s="2">
        <v>1098420000</v>
      </c>
      <c r="T11914" s="2">
        <v>1031840000</v>
      </c>
      <c r="U11914" s="2">
        <v>967632000</v>
      </c>
      <c r="V11914" s="2">
        <v>906838000</v>
      </c>
      <c r="W11914" s="2">
        <v>847764000</v>
      </c>
      <c r="X11914" s="2">
        <v>790431000</v>
      </c>
      <c r="Y11914" s="2">
        <v>736282000</v>
      </c>
      <c r="Z11914" s="2">
        <v>688782000</v>
      </c>
      <c r="AA11914" s="2">
        <v>648156000</v>
      </c>
      <c r="AB11914" s="2">
        <v>616872000</v>
      </c>
      <c r="AC11914" s="2">
        <v>594557000</v>
      </c>
      <c r="AD11914" s="2">
        <v>579860000</v>
      </c>
      <c r="AE11914" s="2">
        <v>570671000</v>
      </c>
      <c r="AF11914" s="2">
        <v>565585000</v>
      </c>
    </row>
    <row r="11915" spans="1:32">
      <c r="A11915" t="s">
        <v>185</v>
      </c>
      <c r="B11915" t="s">
        <v>19</v>
      </c>
      <c r="C11915" s="2">
        <v>4329560</v>
      </c>
      <c r="D11915" s="2">
        <v>4434910</v>
      </c>
      <c r="E11915" s="2">
        <v>4861180</v>
      </c>
      <c r="F11915" s="2">
        <v>5751330</v>
      </c>
      <c r="G11915" s="2">
        <v>5487910</v>
      </c>
      <c r="H11915" s="2">
        <v>5531190</v>
      </c>
      <c r="I11915" s="2">
        <v>5773110</v>
      </c>
      <c r="J11915" s="2">
        <v>4549470</v>
      </c>
      <c r="K11915" s="2">
        <v>4907480</v>
      </c>
      <c r="L11915" s="2">
        <v>5232330</v>
      </c>
      <c r="M11915" s="2">
        <v>5425150</v>
      </c>
      <c r="N11915" s="2">
        <v>5408140</v>
      </c>
      <c r="O11915" s="2">
        <v>5558080</v>
      </c>
      <c r="P11915" s="2">
        <v>5533680</v>
      </c>
      <c r="Q11915" s="2">
        <v>5477050</v>
      </c>
      <c r="R11915" s="2">
        <v>5428120</v>
      </c>
      <c r="S11915" s="2">
        <v>5382290</v>
      </c>
      <c r="T11915" s="2">
        <v>5350600</v>
      </c>
      <c r="U11915" s="2">
        <v>5372310</v>
      </c>
      <c r="V11915" s="2">
        <v>5393990</v>
      </c>
      <c r="W11915" s="2">
        <v>5369040</v>
      </c>
      <c r="X11915" s="2">
        <v>5308690</v>
      </c>
      <c r="Y11915" s="2">
        <v>5225370</v>
      </c>
      <c r="Z11915" s="2">
        <v>5140730</v>
      </c>
      <c r="AA11915" s="2">
        <v>5058790</v>
      </c>
      <c r="AB11915" s="2">
        <v>4992410</v>
      </c>
      <c r="AC11915" s="2">
        <v>4944170</v>
      </c>
      <c r="AD11915" s="2">
        <v>4915380</v>
      </c>
      <c r="AE11915" s="2">
        <v>4892580</v>
      </c>
      <c r="AF11915" s="2">
        <v>4859990</v>
      </c>
    </row>
    <row r="11916" spans="1:32">
      <c r="A11916" t="s">
        <v>186</v>
      </c>
      <c r="B11916" t="s">
        <v>19</v>
      </c>
      <c r="C11916">
        <v>0</v>
      </c>
      <c r="D11916">
        <v>0</v>
      </c>
      <c r="E11916">
        <v>0</v>
      </c>
      <c r="F11916">
        <v>0</v>
      </c>
      <c r="G11916">
        <v>0</v>
      </c>
      <c r="H11916">
        <v>0</v>
      </c>
      <c r="I11916">
        <v>0</v>
      </c>
      <c r="J11916">
        <v>0</v>
      </c>
      <c r="K11916">
        <v>0</v>
      </c>
      <c r="L11916">
        <v>0</v>
      </c>
      <c r="M11916">
        <v>0</v>
      </c>
      <c r="N11916">
        <v>0</v>
      </c>
      <c r="O11916">
        <v>0</v>
      </c>
      <c r="P11916">
        <v>0</v>
      </c>
      <c r="Q11916">
        <v>0</v>
      </c>
      <c r="R11916">
        <v>0</v>
      </c>
      <c r="S11916">
        <v>0</v>
      </c>
      <c r="T11916">
        <v>0</v>
      </c>
      <c r="U11916">
        <v>0</v>
      </c>
      <c r="V11916">
        <v>0</v>
      </c>
      <c r="W11916">
        <v>0</v>
      </c>
      <c r="X11916">
        <v>0</v>
      </c>
      <c r="Y11916">
        <v>0</v>
      </c>
      <c r="Z11916">
        <v>0</v>
      </c>
      <c r="AA11916">
        <v>0</v>
      </c>
      <c r="AB11916">
        <v>0</v>
      </c>
      <c r="AC11916">
        <v>0</v>
      </c>
      <c r="AD11916">
        <v>0</v>
      </c>
      <c r="AE11916">
        <v>0</v>
      </c>
      <c r="AF11916">
        <v>0</v>
      </c>
    </row>
    <row r="11917" spans="1:32">
      <c r="A11917" t="s">
        <v>187</v>
      </c>
      <c r="B11917" t="s">
        <v>19</v>
      </c>
      <c r="C11917">
        <v>0</v>
      </c>
      <c r="D11917">
        <v>0</v>
      </c>
      <c r="E11917">
        <v>0</v>
      </c>
      <c r="F11917">
        <v>0</v>
      </c>
      <c r="G11917">
        <v>0</v>
      </c>
      <c r="H11917">
        <v>0</v>
      </c>
      <c r="I11917">
        <v>0</v>
      </c>
      <c r="J11917">
        <v>0</v>
      </c>
      <c r="K11917">
        <v>0</v>
      </c>
      <c r="L11917">
        <v>0</v>
      </c>
      <c r="M11917">
        <v>0</v>
      </c>
      <c r="N11917">
        <v>0</v>
      </c>
      <c r="O11917">
        <v>0</v>
      </c>
      <c r="P11917">
        <v>0</v>
      </c>
      <c r="Q11917">
        <v>0</v>
      </c>
      <c r="R11917">
        <v>0</v>
      </c>
      <c r="S11917">
        <v>0</v>
      </c>
      <c r="T11917">
        <v>0</v>
      </c>
      <c r="U11917">
        <v>0</v>
      </c>
      <c r="V11917">
        <v>0</v>
      </c>
      <c r="W11917">
        <v>0</v>
      </c>
      <c r="X11917">
        <v>0</v>
      </c>
      <c r="Y11917">
        <v>0</v>
      </c>
      <c r="Z11917">
        <v>0</v>
      </c>
      <c r="AA11917">
        <v>0</v>
      </c>
      <c r="AB11917">
        <v>0</v>
      </c>
      <c r="AC11917">
        <v>0</v>
      </c>
      <c r="AD11917">
        <v>0</v>
      </c>
      <c r="AE11917">
        <v>0</v>
      </c>
      <c r="AF11917">
        <v>0</v>
      </c>
    </row>
    <row r="11918" spans="1:32">
      <c r="A11918" t="s">
        <v>188</v>
      </c>
      <c r="B11918" t="s">
        <v>19</v>
      </c>
      <c r="C11918" s="2">
        <v>3587290</v>
      </c>
      <c r="D11918" s="2">
        <v>3654880</v>
      </c>
      <c r="E11918" s="2">
        <v>3668470</v>
      </c>
      <c r="F11918" s="2">
        <v>3641680</v>
      </c>
      <c r="G11918" s="2">
        <v>3601580</v>
      </c>
      <c r="H11918" s="2">
        <v>3564950</v>
      </c>
      <c r="I11918" s="2">
        <v>3529330</v>
      </c>
      <c r="J11918" s="2">
        <v>3472110</v>
      </c>
      <c r="K11918" s="2">
        <v>3394170</v>
      </c>
      <c r="L11918" s="2">
        <v>3298120</v>
      </c>
      <c r="M11918" s="2">
        <v>3191010</v>
      </c>
      <c r="N11918" s="2">
        <v>3076670</v>
      </c>
      <c r="O11918" s="2">
        <v>2972930</v>
      </c>
      <c r="P11918" s="2">
        <v>2870920</v>
      </c>
      <c r="Q11918" s="2">
        <v>2766900</v>
      </c>
      <c r="R11918" s="2">
        <v>2664300</v>
      </c>
      <c r="S11918" s="2">
        <v>2568090</v>
      </c>
      <c r="T11918" s="2">
        <v>2481350</v>
      </c>
      <c r="U11918" s="2">
        <v>2451800</v>
      </c>
      <c r="V11918" s="2">
        <v>2401180</v>
      </c>
      <c r="W11918" s="2">
        <v>2354050</v>
      </c>
      <c r="X11918" s="2">
        <v>2302630</v>
      </c>
      <c r="Y11918" s="2">
        <v>2252690</v>
      </c>
      <c r="Z11918" s="2">
        <v>2211750</v>
      </c>
      <c r="AA11918" s="2">
        <v>2181230</v>
      </c>
      <c r="AB11918" s="2">
        <v>2170690</v>
      </c>
      <c r="AC11918" s="2">
        <v>2180040</v>
      </c>
      <c r="AD11918" s="2">
        <v>2207840</v>
      </c>
      <c r="AE11918" s="2">
        <v>2249960</v>
      </c>
      <c r="AF11918" s="2">
        <v>2303740</v>
      </c>
    </row>
    <row r="11919" spans="1:32">
      <c r="A11919" t="s">
        <v>189</v>
      </c>
      <c r="B11919" t="s">
        <v>19</v>
      </c>
      <c r="C11919">
        <v>0</v>
      </c>
      <c r="D11919">
        <v>0</v>
      </c>
      <c r="E11919">
        <v>0</v>
      </c>
      <c r="F11919">
        <v>0</v>
      </c>
      <c r="G11919">
        <v>0</v>
      </c>
      <c r="H11919">
        <v>0</v>
      </c>
      <c r="I11919">
        <v>0</v>
      </c>
      <c r="J11919">
        <v>0</v>
      </c>
      <c r="K11919">
        <v>0</v>
      </c>
      <c r="L11919">
        <v>0</v>
      </c>
      <c r="M11919">
        <v>0</v>
      </c>
      <c r="N11919">
        <v>0</v>
      </c>
      <c r="O11919">
        <v>0</v>
      </c>
      <c r="P11919">
        <v>0</v>
      </c>
      <c r="Q11919">
        <v>0</v>
      </c>
      <c r="R11919">
        <v>0</v>
      </c>
      <c r="S11919">
        <v>0</v>
      </c>
      <c r="T11919">
        <v>0</v>
      </c>
      <c r="U11919">
        <v>0</v>
      </c>
      <c r="V11919">
        <v>0</v>
      </c>
      <c r="W11919">
        <v>0</v>
      </c>
      <c r="X11919">
        <v>0</v>
      </c>
      <c r="Y11919">
        <v>0</v>
      </c>
      <c r="Z11919">
        <v>0</v>
      </c>
      <c r="AA11919">
        <v>0</v>
      </c>
      <c r="AB11919">
        <v>0</v>
      </c>
      <c r="AC11919">
        <v>0</v>
      </c>
      <c r="AD11919">
        <v>0</v>
      </c>
      <c r="AE11919">
        <v>0</v>
      </c>
      <c r="AF11919">
        <v>0</v>
      </c>
    </row>
    <row r="11920" spans="1:32">
      <c r="A11920" t="s">
        <v>190</v>
      </c>
      <c r="B11920" t="s">
        <v>19</v>
      </c>
      <c r="C11920">
        <v>0</v>
      </c>
      <c r="D11920">
        <v>0</v>
      </c>
      <c r="E11920">
        <v>0</v>
      </c>
      <c r="F11920">
        <v>0</v>
      </c>
      <c r="G11920">
        <v>0</v>
      </c>
      <c r="H11920">
        <v>0</v>
      </c>
      <c r="I11920">
        <v>0</v>
      </c>
      <c r="J11920">
        <v>0</v>
      </c>
      <c r="K11920">
        <v>0</v>
      </c>
      <c r="L11920">
        <v>0</v>
      </c>
      <c r="M11920">
        <v>0</v>
      </c>
      <c r="N11920">
        <v>0</v>
      </c>
      <c r="O11920">
        <v>0</v>
      </c>
      <c r="P11920">
        <v>0</v>
      </c>
      <c r="Q11920">
        <v>0</v>
      </c>
      <c r="R11920">
        <v>0</v>
      </c>
      <c r="S11920">
        <v>0</v>
      </c>
      <c r="T11920">
        <v>0</v>
      </c>
      <c r="U11920">
        <v>0</v>
      </c>
      <c r="V11920">
        <v>0</v>
      </c>
      <c r="W11920">
        <v>0</v>
      </c>
      <c r="X11920">
        <v>0</v>
      </c>
      <c r="Y11920">
        <v>0</v>
      </c>
      <c r="Z11920">
        <v>0</v>
      </c>
      <c r="AA11920">
        <v>0</v>
      </c>
      <c r="AB11920">
        <v>0</v>
      </c>
      <c r="AC11920">
        <v>0</v>
      </c>
      <c r="AD11920">
        <v>0</v>
      </c>
      <c r="AE11920">
        <v>0</v>
      </c>
      <c r="AF11920">
        <v>0</v>
      </c>
    </row>
    <row r="11921" spans="1:32">
      <c r="A11921" t="s">
        <v>191</v>
      </c>
      <c r="B11921" t="s">
        <v>19</v>
      </c>
      <c r="C11921" s="2">
        <v>1332950</v>
      </c>
      <c r="D11921" s="2">
        <v>1410560</v>
      </c>
      <c r="E11921" s="2">
        <v>1394180</v>
      </c>
      <c r="F11921" s="2">
        <v>1369070</v>
      </c>
      <c r="G11921" s="2">
        <v>1345350</v>
      </c>
      <c r="H11921" s="2">
        <v>1321300</v>
      </c>
      <c r="I11921" s="2">
        <v>1288230</v>
      </c>
      <c r="J11921" s="2">
        <v>1246980</v>
      </c>
      <c r="K11921" s="2">
        <v>1199210</v>
      </c>
      <c r="L11921" s="2">
        <v>1147690</v>
      </c>
      <c r="M11921" s="2">
        <v>1095530</v>
      </c>
      <c r="N11921" s="2">
        <v>1045230</v>
      </c>
      <c r="O11921">
        <v>997880</v>
      </c>
      <c r="P11921">
        <v>947065</v>
      </c>
      <c r="Q11921">
        <v>908756</v>
      </c>
      <c r="R11921">
        <v>868292</v>
      </c>
      <c r="S11921">
        <v>825106</v>
      </c>
      <c r="T11921">
        <v>789256</v>
      </c>
      <c r="U11921">
        <v>760661</v>
      </c>
      <c r="V11921">
        <v>738577</v>
      </c>
      <c r="W11921">
        <v>722576</v>
      </c>
      <c r="X11921">
        <v>714193</v>
      </c>
      <c r="Y11921">
        <v>710818</v>
      </c>
      <c r="Z11921">
        <v>710994</v>
      </c>
      <c r="AA11921">
        <v>712458</v>
      </c>
      <c r="AB11921">
        <v>715357</v>
      </c>
      <c r="AC11921">
        <v>713894</v>
      </c>
      <c r="AD11921">
        <v>714015</v>
      </c>
      <c r="AE11921">
        <v>716080</v>
      </c>
      <c r="AF11921">
        <v>719368</v>
      </c>
    </row>
    <row r="11922" spans="1:32">
      <c r="A11922" t="s">
        <v>192</v>
      </c>
      <c r="B11922" t="s">
        <v>19</v>
      </c>
      <c r="C11922" s="2">
        <v>1255120000</v>
      </c>
      <c r="D11922" s="2">
        <v>1339060000</v>
      </c>
      <c r="E11922" s="2">
        <v>1327810000</v>
      </c>
      <c r="F11922" s="2">
        <v>1313800000</v>
      </c>
      <c r="G11922" s="2">
        <v>1306660000</v>
      </c>
      <c r="H11922" s="2">
        <v>1300940000</v>
      </c>
      <c r="I11922" s="2">
        <v>1287670000</v>
      </c>
      <c r="J11922" s="2">
        <v>1267050000</v>
      </c>
      <c r="K11922" s="2">
        <v>1240600000</v>
      </c>
      <c r="L11922" s="2">
        <v>1210420000</v>
      </c>
      <c r="M11922" s="2">
        <v>1180670000</v>
      </c>
      <c r="N11922" s="2">
        <v>1153990000</v>
      </c>
      <c r="O11922" s="2">
        <v>1133940000</v>
      </c>
      <c r="P11922" s="2">
        <v>1111190000</v>
      </c>
      <c r="Q11922" s="2">
        <v>1084470000</v>
      </c>
      <c r="R11922" s="2">
        <v>1059950000</v>
      </c>
      <c r="S11922" s="2">
        <v>1041590000</v>
      </c>
      <c r="T11922" s="2">
        <v>1024270000</v>
      </c>
      <c r="U11922" s="2">
        <v>1008930000</v>
      </c>
      <c r="V11922" s="2">
        <v>999328000</v>
      </c>
      <c r="W11922" s="2">
        <v>996408000</v>
      </c>
      <c r="X11922" s="2">
        <v>1001050000</v>
      </c>
      <c r="Y11922" s="2">
        <v>1011730000</v>
      </c>
      <c r="Z11922" s="2">
        <v>1026880000</v>
      </c>
      <c r="AA11922" s="2">
        <v>1042780000</v>
      </c>
      <c r="AB11922" s="2">
        <v>1060490000</v>
      </c>
      <c r="AC11922" s="2">
        <v>1071660000</v>
      </c>
      <c r="AD11922" s="2">
        <v>1084020000</v>
      </c>
      <c r="AE11922" s="2">
        <v>1098790000</v>
      </c>
      <c r="AF11922" s="2">
        <v>1115620000</v>
      </c>
    </row>
    <row r="11923" spans="1:32">
      <c r="A11923" t="s">
        <v>193</v>
      </c>
      <c r="B11923" t="s">
        <v>19</v>
      </c>
      <c r="C11923" s="2">
        <v>3664410000</v>
      </c>
      <c r="D11923" s="2">
        <v>3811540000</v>
      </c>
      <c r="E11923" s="2">
        <v>3685160000</v>
      </c>
      <c r="F11923" s="2">
        <v>3541110000</v>
      </c>
      <c r="G11923" s="2">
        <v>3444350000</v>
      </c>
      <c r="H11923" s="2">
        <v>3343080000</v>
      </c>
      <c r="I11923" s="2">
        <v>3218270000</v>
      </c>
      <c r="J11923" s="2">
        <v>3105970000</v>
      </c>
      <c r="K11923" s="2">
        <v>2945400000</v>
      </c>
      <c r="L11923" s="2">
        <v>2777520000</v>
      </c>
      <c r="M11923" s="2">
        <v>2611380000</v>
      </c>
      <c r="N11923" s="2">
        <v>2454490000</v>
      </c>
      <c r="O11923" s="2">
        <v>2304210000</v>
      </c>
      <c r="P11923" s="2">
        <v>2150310000</v>
      </c>
      <c r="Q11923" s="2">
        <v>2083110000</v>
      </c>
      <c r="R11923" s="2">
        <v>2035760000</v>
      </c>
      <c r="S11923" s="2">
        <v>1989500000</v>
      </c>
      <c r="T11923" s="2">
        <v>1946370000</v>
      </c>
      <c r="U11923" s="2">
        <v>1906260000</v>
      </c>
      <c r="V11923" s="2">
        <v>1879430000</v>
      </c>
      <c r="W11923" s="2">
        <v>1865420000</v>
      </c>
      <c r="X11923" s="2">
        <v>1866090000</v>
      </c>
      <c r="Y11923" s="2">
        <v>1879190000</v>
      </c>
      <c r="Z11923" s="2">
        <v>1900970000</v>
      </c>
      <c r="AA11923" s="2">
        <v>1925520000</v>
      </c>
      <c r="AB11923" s="2">
        <v>1953990000</v>
      </c>
      <c r="AC11923" s="2">
        <v>1970990000</v>
      </c>
      <c r="AD11923" s="2">
        <v>1990590000</v>
      </c>
      <c r="AE11923" s="2">
        <v>2016160000</v>
      </c>
      <c r="AF11923" s="2">
        <v>2045900000</v>
      </c>
    </row>
    <row r="11924" spans="1:32">
      <c r="A11924" t="s">
        <v>194</v>
      </c>
      <c r="B11924" t="s">
        <v>19</v>
      </c>
      <c r="C11924" s="2">
        <v>142557000</v>
      </c>
      <c r="D11924" s="2">
        <v>152090000</v>
      </c>
      <c r="E11924" s="2">
        <v>150812000</v>
      </c>
      <c r="F11924" s="2">
        <v>149217000</v>
      </c>
      <c r="G11924" s="2">
        <v>148404000</v>
      </c>
      <c r="H11924" s="2">
        <v>147750000</v>
      </c>
      <c r="I11924" s="2">
        <v>146235000</v>
      </c>
      <c r="J11924" s="2">
        <v>143883000</v>
      </c>
      <c r="K11924" s="2">
        <v>140866000</v>
      </c>
      <c r="L11924" s="2">
        <v>137418000</v>
      </c>
      <c r="M11924" s="2">
        <v>134015000</v>
      </c>
      <c r="N11924" s="2">
        <v>130953000</v>
      </c>
      <c r="O11924" s="2">
        <v>128642000</v>
      </c>
      <c r="P11924" s="2">
        <v>126016000</v>
      </c>
      <c r="Q11924" s="2">
        <v>122928000</v>
      </c>
      <c r="R11924" s="2">
        <v>120083000</v>
      </c>
      <c r="S11924" s="2">
        <v>117930000</v>
      </c>
      <c r="T11924" s="2">
        <v>115888000</v>
      </c>
      <c r="U11924" s="2">
        <v>114063000</v>
      </c>
      <c r="V11924" s="2">
        <v>112884000</v>
      </c>
      <c r="W11924" s="2">
        <v>112460000</v>
      </c>
      <c r="X11924" s="2">
        <v>112891000</v>
      </c>
      <c r="Y11924" s="2">
        <v>114009000</v>
      </c>
      <c r="Z11924" s="2">
        <v>115637000</v>
      </c>
      <c r="AA11924" s="2">
        <v>117354000</v>
      </c>
      <c r="AB11924" s="2">
        <v>119278000</v>
      </c>
      <c r="AC11924" s="2">
        <v>120460000</v>
      </c>
      <c r="AD11924" s="2">
        <v>121782000</v>
      </c>
      <c r="AE11924" s="2">
        <v>123389000</v>
      </c>
      <c r="AF11924" s="2">
        <v>125237000</v>
      </c>
    </row>
    <row r="11925" spans="1:32">
      <c r="A11925" t="s">
        <v>195</v>
      </c>
      <c r="B11925" t="s">
        <v>19</v>
      </c>
      <c r="C11925" s="2">
        <v>114011000</v>
      </c>
      <c r="D11925" s="2">
        <v>118589000</v>
      </c>
      <c r="E11925" s="2">
        <v>123550000</v>
      </c>
      <c r="F11925" s="2">
        <v>139207000</v>
      </c>
      <c r="G11925" s="2">
        <v>127026000</v>
      </c>
      <c r="H11925" s="2">
        <v>122165000</v>
      </c>
      <c r="I11925" s="2">
        <v>120481000</v>
      </c>
      <c r="J11925" s="2">
        <v>89545900</v>
      </c>
      <c r="K11925" s="2">
        <v>91022800</v>
      </c>
      <c r="L11925" s="2">
        <v>91482100</v>
      </c>
      <c r="M11925" s="2">
        <v>89451900</v>
      </c>
      <c r="N11925" s="2">
        <v>84122500</v>
      </c>
      <c r="O11925" s="2">
        <v>81008200</v>
      </c>
      <c r="P11925" s="2">
        <v>74948900</v>
      </c>
      <c r="Q11925" s="2">
        <v>71587300</v>
      </c>
      <c r="R11925" s="2">
        <v>68901900</v>
      </c>
      <c r="S11925" s="2">
        <v>66089400</v>
      </c>
      <c r="T11925" s="2">
        <v>63322600</v>
      </c>
      <c r="U11925" s="2">
        <v>60828000</v>
      </c>
      <c r="V11925" s="2">
        <v>58466300</v>
      </c>
      <c r="W11925" s="2">
        <v>56431900</v>
      </c>
      <c r="X11925" s="2">
        <v>54774900</v>
      </c>
      <c r="Y11925" s="2">
        <v>53412200</v>
      </c>
      <c r="Z11925" s="2">
        <v>52237800</v>
      </c>
      <c r="AA11925" s="2">
        <v>51060400</v>
      </c>
      <c r="AB11925" s="2">
        <v>49822500</v>
      </c>
      <c r="AC11925" s="2">
        <v>48179400</v>
      </c>
      <c r="AD11925" s="2">
        <v>46557700</v>
      </c>
      <c r="AE11925" s="2">
        <v>44996700</v>
      </c>
      <c r="AF11925" s="2">
        <v>43345800</v>
      </c>
    </row>
    <row r="11926" spans="1:32">
      <c r="A11926" t="s">
        <v>196</v>
      </c>
      <c r="B11926" t="s">
        <v>19</v>
      </c>
      <c r="C11926">
        <v>0</v>
      </c>
      <c r="D11926">
        <v>0</v>
      </c>
      <c r="E11926">
        <v>0</v>
      </c>
      <c r="F11926">
        <v>0</v>
      </c>
      <c r="G11926">
        <v>0</v>
      </c>
      <c r="H11926">
        <v>0</v>
      </c>
      <c r="I11926">
        <v>0</v>
      </c>
      <c r="J11926">
        <v>0</v>
      </c>
      <c r="K11926">
        <v>0</v>
      </c>
      <c r="L11926">
        <v>0</v>
      </c>
      <c r="M11926">
        <v>0</v>
      </c>
      <c r="N11926">
        <v>0</v>
      </c>
      <c r="O11926">
        <v>0</v>
      </c>
      <c r="P11926">
        <v>0</v>
      </c>
      <c r="Q11926">
        <v>0</v>
      </c>
      <c r="R11926">
        <v>0</v>
      </c>
      <c r="S11926">
        <v>0</v>
      </c>
      <c r="T11926">
        <v>0</v>
      </c>
      <c r="U11926">
        <v>0</v>
      </c>
      <c r="V11926">
        <v>0</v>
      </c>
      <c r="W11926">
        <v>0</v>
      </c>
      <c r="X11926">
        <v>0</v>
      </c>
      <c r="Y11926">
        <v>0</v>
      </c>
      <c r="Z11926">
        <v>0</v>
      </c>
      <c r="AA11926">
        <v>0</v>
      </c>
      <c r="AB11926">
        <v>0</v>
      </c>
      <c r="AC11926">
        <v>0</v>
      </c>
      <c r="AD11926">
        <v>0</v>
      </c>
      <c r="AE11926">
        <v>0</v>
      </c>
      <c r="AF11926">
        <v>0</v>
      </c>
    </row>
    <row r="11927" spans="1:32">
      <c r="A11927" t="s">
        <v>197</v>
      </c>
      <c r="B11927" t="s">
        <v>19</v>
      </c>
      <c r="C11927">
        <v>0</v>
      </c>
      <c r="D11927">
        <v>0</v>
      </c>
      <c r="E11927">
        <v>0</v>
      </c>
      <c r="F11927">
        <v>0</v>
      </c>
      <c r="G11927">
        <v>0</v>
      </c>
      <c r="H11927">
        <v>0</v>
      </c>
      <c r="I11927">
        <v>0</v>
      </c>
      <c r="J11927">
        <v>0</v>
      </c>
      <c r="K11927">
        <v>0</v>
      </c>
      <c r="L11927">
        <v>0</v>
      </c>
      <c r="M11927">
        <v>0</v>
      </c>
      <c r="N11927">
        <v>0</v>
      </c>
      <c r="O11927">
        <v>0</v>
      </c>
      <c r="P11927">
        <v>0</v>
      </c>
      <c r="Q11927">
        <v>0</v>
      </c>
      <c r="R11927">
        <v>0</v>
      </c>
      <c r="S11927">
        <v>0</v>
      </c>
      <c r="T11927">
        <v>0</v>
      </c>
      <c r="U11927">
        <v>0</v>
      </c>
      <c r="V11927">
        <v>0</v>
      </c>
      <c r="W11927">
        <v>0</v>
      </c>
      <c r="X11927">
        <v>0</v>
      </c>
      <c r="Y11927">
        <v>0</v>
      </c>
      <c r="Z11927">
        <v>0</v>
      </c>
      <c r="AA11927">
        <v>0</v>
      </c>
      <c r="AB11927">
        <v>0</v>
      </c>
      <c r="AC11927">
        <v>0</v>
      </c>
      <c r="AD11927">
        <v>0</v>
      </c>
      <c r="AE11927">
        <v>0</v>
      </c>
      <c r="AF11927">
        <v>0</v>
      </c>
    </row>
    <row r="11928" spans="1:32">
      <c r="A11928" t="s">
        <v>198</v>
      </c>
      <c r="B11928" t="s">
        <v>19</v>
      </c>
      <c r="C11928">
        <v>860333</v>
      </c>
      <c r="D11928">
        <v>909714</v>
      </c>
      <c r="E11928">
        <v>894042</v>
      </c>
      <c r="F11928">
        <v>879597</v>
      </c>
      <c r="G11928">
        <v>871058</v>
      </c>
      <c r="H11928">
        <v>865236</v>
      </c>
      <c r="I11928">
        <v>854617</v>
      </c>
      <c r="J11928">
        <v>839004</v>
      </c>
      <c r="K11928">
        <v>819666</v>
      </c>
      <c r="L11928">
        <v>797920</v>
      </c>
      <c r="M11928">
        <v>777081</v>
      </c>
      <c r="N11928">
        <v>758362</v>
      </c>
      <c r="O11928">
        <v>744260</v>
      </c>
      <c r="P11928">
        <v>728131</v>
      </c>
      <c r="Q11928">
        <v>727168</v>
      </c>
      <c r="R11928">
        <v>719493</v>
      </c>
      <c r="S11928">
        <v>716009</v>
      </c>
      <c r="T11928">
        <v>710281</v>
      </c>
      <c r="U11928">
        <v>704214</v>
      </c>
      <c r="V11928">
        <v>700759</v>
      </c>
      <c r="W11928">
        <v>701582</v>
      </c>
      <c r="X11928">
        <v>708516</v>
      </c>
      <c r="Y11928">
        <v>719207</v>
      </c>
      <c r="Z11928">
        <v>733562</v>
      </c>
      <c r="AA11928">
        <v>748728</v>
      </c>
      <c r="AB11928">
        <v>765888</v>
      </c>
      <c r="AC11928">
        <v>778944</v>
      </c>
      <c r="AD11928">
        <v>793482</v>
      </c>
      <c r="AE11928">
        <v>809995</v>
      </c>
      <c r="AF11928">
        <v>828608</v>
      </c>
    </row>
    <row r="11929" spans="1:32">
      <c r="A11929" t="s">
        <v>199</v>
      </c>
      <c r="B11929" t="s">
        <v>19</v>
      </c>
      <c r="C11929">
        <v>0</v>
      </c>
      <c r="D11929">
        <v>0</v>
      </c>
      <c r="E11929">
        <v>0</v>
      </c>
      <c r="F11929">
        <v>0</v>
      </c>
      <c r="G11929">
        <v>0</v>
      </c>
      <c r="H11929">
        <v>0</v>
      </c>
      <c r="I11929">
        <v>0</v>
      </c>
      <c r="J11929">
        <v>0</v>
      </c>
      <c r="K11929">
        <v>0</v>
      </c>
      <c r="L11929">
        <v>0</v>
      </c>
      <c r="M11929">
        <v>0</v>
      </c>
      <c r="N11929">
        <v>0</v>
      </c>
      <c r="O11929">
        <v>0</v>
      </c>
      <c r="P11929">
        <v>0</v>
      </c>
      <c r="Q11929">
        <v>0</v>
      </c>
      <c r="R11929">
        <v>0</v>
      </c>
      <c r="S11929">
        <v>0</v>
      </c>
      <c r="T11929">
        <v>0</v>
      </c>
      <c r="U11929">
        <v>0</v>
      </c>
      <c r="V11929">
        <v>0</v>
      </c>
      <c r="W11929">
        <v>0</v>
      </c>
      <c r="X11929">
        <v>0</v>
      </c>
      <c r="Y11929">
        <v>0</v>
      </c>
      <c r="Z11929">
        <v>0</v>
      </c>
      <c r="AA11929">
        <v>0</v>
      </c>
      <c r="AB11929">
        <v>0</v>
      </c>
      <c r="AC11929">
        <v>0</v>
      </c>
      <c r="AD11929">
        <v>0</v>
      </c>
      <c r="AE11929">
        <v>0</v>
      </c>
      <c r="AF11929">
        <v>0</v>
      </c>
    </row>
    <row r="11930" spans="1:32">
      <c r="A11930" t="s">
        <v>200</v>
      </c>
      <c r="B11930" t="s">
        <v>19</v>
      </c>
      <c r="C11930">
        <v>0</v>
      </c>
      <c r="D11930">
        <v>0</v>
      </c>
      <c r="E11930">
        <v>0</v>
      </c>
      <c r="F11930">
        <v>0</v>
      </c>
      <c r="G11930">
        <v>0</v>
      </c>
      <c r="H11930">
        <v>0</v>
      </c>
      <c r="I11930">
        <v>0</v>
      </c>
      <c r="J11930">
        <v>0</v>
      </c>
      <c r="K11930">
        <v>0</v>
      </c>
      <c r="L11930">
        <v>0</v>
      </c>
      <c r="M11930">
        <v>0</v>
      </c>
      <c r="N11930">
        <v>0</v>
      </c>
      <c r="O11930">
        <v>0</v>
      </c>
      <c r="P11930">
        <v>0</v>
      </c>
      <c r="Q11930">
        <v>0</v>
      </c>
      <c r="R11930">
        <v>0</v>
      </c>
      <c r="S11930">
        <v>0</v>
      </c>
      <c r="T11930">
        <v>0</v>
      </c>
      <c r="U11930">
        <v>0</v>
      </c>
      <c r="V11930">
        <v>0</v>
      </c>
      <c r="W11930">
        <v>0</v>
      </c>
      <c r="X11930">
        <v>0</v>
      </c>
      <c r="Y11930">
        <v>0</v>
      </c>
      <c r="Z11930">
        <v>0</v>
      </c>
      <c r="AA11930">
        <v>0</v>
      </c>
      <c r="AB11930">
        <v>0</v>
      </c>
      <c r="AC11930">
        <v>0</v>
      </c>
      <c r="AD11930">
        <v>0</v>
      </c>
      <c r="AE11930">
        <v>0</v>
      </c>
      <c r="AF11930">
        <v>0</v>
      </c>
    </row>
    <row r="11931" spans="1:32">
      <c r="A11931" t="s">
        <v>201</v>
      </c>
      <c r="B11931" t="s">
        <v>19</v>
      </c>
      <c r="C11931" s="2">
        <v>5175500</v>
      </c>
      <c r="D11931" s="2">
        <v>5263570</v>
      </c>
      <c r="E11931" s="2">
        <v>5276610</v>
      </c>
      <c r="F11931" s="2">
        <v>5214760</v>
      </c>
      <c r="G11931" s="2">
        <v>5118210</v>
      </c>
      <c r="H11931" s="2">
        <v>5009440</v>
      </c>
      <c r="I11931" s="2">
        <v>4897710</v>
      </c>
      <c r="J11931" s="2">
        <v>4757620</v>
      </c>
      <c r="K11931" s="2">
        <v>4591310</v>
      </c>
      <c r="L11931" s="2">
        <v>4404370</v>
      </c>
      <c r="M11931" s="2">
        <v>4205860</v>
      </c>
      <c r="N11931" s="2">
        <v>4002340</v>
      </c>
      <c r="O11931" s="2">
        <v>3817280</v>
      </c>
      <c r="P11931" s="2">
        <v>3639960</v>
      </c>
      <c r="Q11931" s="2">
        <v>3466000</v>
      </c>
      <c r="R11931" s="2">
        <v>3300930</v>
      </c>
      <c r="S11931" s="2">
        <v>3151280</v>
      </c>
      <c r="T11931" s="2">
        <v>3020430</v>
      </c>
      <c r="U11931" s="2">
        <v>2985070</v>
      </c>
      <c r="V11931" s="2">
        <v>2938550</v>
      </c>
      <c r="W11931" s="2">
        <v>2897860</v>
      </c>
      <c r="X11931" s="2">
        <v>2870290</v>
      </c>
      <c r="Y11931" s="2">
        <v>2861490</v>
      </c>
      <c r="Z11931" s="2">
        <v>2872230</v>
      </c>
      <c r="AA11931" s="2">
        <v>2899000</v>
      </c>
      <c r="AB11931" s="2">
        <v>2953140</v>
      </c>
      <c r="AC11931" s="2">
        <v>3027650</v>
      </c>
      <c r="AD11931" s="2">
        <v>3118190</v>
      </c>
      <c r="AE11931" s="2">
        <v>3218620</v>
      </c>
      <c r="AF11931" s="2">
        <v>3325800</v>
      </c>
    </row>
    <row r="11932" spans="1:32">
      <c r="A11932" t="s">
        <v>202</v>
      </c>
      <c r="B11932" t="s">
        <v>19</v>
      </c>
      <c r="C11932" s="2">
        <v>38012300000</v>
      </c>
      <c r="D11932" s="2">
        <v>38933700000</v>
      </c>
      <c r="E11932" s="2">
        <v>39265700000</v>
      </c>
      <c r="F11932" s="2">
        <v>39037700000</v>
      </c>
      <c r="G11932" s="2">
        <v>38531500000</v>
      </c>
      <c r="H11932" s="2">
        <v>38026300000</v>
      </c>
      <c r="I11932" s="2">
        <v>37470400000</v>
      </c>
      <c r="J11932" s="2">
        <v>36673700000</v>
      </c>
      <c r="K11932" s="2">
        <v>35646600000</v>
      </c>
      <c r="L11932" s="2">
        <v>34427400000</v>
      </c>
      <c r="M11932" s="2">
        <v>33079200000</v>
      </c>
      <c r="N11932" s="2">
        <v>31643600000</v>
      </c>
      <c r="O11932" s="2">
        <v>30268200000</v>
      </c>
      <c r="P11932" s="2">
        <v>28888800000</v>
      </c>
      <c r="Q11932" s="2">
        <v>27446500000</v>
      </c>
      <c r="R11932" s="2">
        <v>25965900000</v>
      </c>
      <c r="S11932" s="2">
        <v>24500700000</v>
      </c>
      <c r="T11932" s="2">
        <v>23046700000</v>
      </c>
      <c r="U11932" s="2">
        <v>21638500000</v>
      </c>
      <c r="V11932" s="2">
        <v>20304800000</v>
      </c>
      <c r="W11932" s="2">
        <v>19008000000</v>
      </c>
      <c r="X11932" s="2">
        <v>17748400000</v>
      </c>
      <c r="Y11932" s="2">
        <v>16556200000</v>
      </c>
      <c r="Z11932" s="2">
        <v>15505600000</v>
      </c>
      <c r="AA11932" s="2">
        <v>14605700000</v>
      </c>
      <c r="AB11932" s="2">
        <v>13911800000</v>
      </c>
      <c r="AC11932" s="2">
        <v>13416700000</v>
      </c>
      <c r="AD11932" s="2">
        <v>13090700000</v>
      </c>
      <c r="AE11932" s="2">
        <v>12886800000</v>
      </c>
      <c r="AF11932" s="2">
        <v>12774100000</v>
      </c>
    </row>
    <row r="11933" spans="1:32">
      <c r="A11933" t="s">
        <v>203</v>
      </c>
      <c r="B11933" t="s">
        <v>19</v>
      </c>
      <c r="C11933" s="2">
        <v>144752000</v>
      </c>
      <c r="D11933" s="2">
        <v>148274000</v>
      </c>
      <c r="E11933" s="2">
        <v>150828000</v>
      </c>
      <c r="F11933" s="2">
        <v>152185000</v>
      </c>
      <c r="G11933" s="2">
        <v>154792000</v>
      </c>
      <c r="H11933" s="2">
        <v>157450000</v>
      </c>
      <c r="I11933" s="2">
        <v>160412000</v>
      </c>
      <c r="J11933" s="2">
        <v>164149000</v>
      </c>
      <c r="K11933" s="2">
        <v>165188000</v>
      </c>
      <c r="L11933" s="2">
        <v>165250000</v>
      </c>
      <c r="M11933" s="2">
        <v>164747000</v>
      </c>
      <c r="N11933" s="2">
        <v>164143000</v>
      </c>
      <c r="O11933" s="2">
        <v>164453000</v>
      </c>
      <c r="P11933" s="2">
        <v>165149000</v>
      </c>
      <c r="Q11933" s="2">
        <v>165786000</v>
      </c>
      <c r="R11933" s="2">
        <v>166828000</v>
      </c>
      <c r="S11933" s="2">
        <v>168540000</v>
      </c>
      <c r="T11933" s="2">
        <v>171079000</v>
      </c>
      <c r="U11933" s="2">
        <v>175132000</v>
      </c>
      <c r="V11933" s="2">
        <v>180367000</v>
      </c>
      <c r="W11933" s="2">
        <v>184618000</v>
      </c>
      <c r="X11933" s="2">
        <v>188133000</v>
      </c>
      <c r="Y11933" s="2">
        <v>191238000</v>
      </c>
      <c r="Z11933" s="2">
        <v>194599000</v>
      </c>
      <c r="AA11933" s="2">
        <v>198443000</v>
      </c>
      <c r="AB11933" s="2">
        <v>203673000</v>
      </c>
      <c r="AC11933" s="2">
        <v>210399000</v>
      </c>
      <c r="AD11933" s="2">
        <v>218612000</v>
      </c>
      <c r="AE11933" s="2">
        <v>228039000</v>
      </c>
      <c r="AF11933" s="2">
        <v>238616000</v>
      </c>
    </row>
    <row r="11934" spans="1:32">
      <c r="A11934" t="s">
        <v>204</v>
      </c>
      <c r="B11934" t="s">
        <v>19</v>
      </c>
      <c r="C11934">
        <v>0</v>
      </c>
      <c r="D11934">
        <v>0</v>
      </c>
      <c r="E11934">
        <v>0</v>
      </c>
      <c r="F11934">
        <v>0</v>
      </c>
      <c r="G11934">
        <v>0</v>
      </c>
      <c r="H11934">
        <v>0</v>
      </c>
      <c r="I11934">
        <v>0</v>
      </c>
      <c r="J11934">
        <v>0</v>
      </c>
      <c r="K11934">
        <v>0</v>
      </c>
      <c r="L11934">
        <v>0</v>
      </c>
      <c r="M11934">
        <v>0</v>
      </c>
      <c r="N11934">
        <v>0</v>
      </c>
      <c r="O11934">
        <v>0</v>
      </c>
      <c r="P11934">
        <v>0</v>
      </c>
      <c r="Q11934">
        <v>0</v>
      </c>
      <c r="R11934">
        <v>0</v>
      </c>
      <c r="S11934">
        <v>0</v>
      </c>
      <c r="T11934">
        <v>0</v>
      </c>
      <c r="U11934">
        <v>0</v>
      </c>
      <c r="V11934">
        <v>0</v>
      </c>
      <c r="W11934">
        <v>0</v>
      </c>
      <c r="X11934">
        <v>0</v>
      </c>
      <c r="Y11934">
        <v>0</v>
      </c>
      <c r="Z11934">
        <v>0</v>
      </c>
      <c r="AA11934">
        <v>0</v>
      </c>
      <c r="AB11934">
        <v>0</v>
      </c>
      <c r="AC11934">
        <v>0</v>
      </c>
      <c r="AD11934">
        <v>0</v>
      </c>
      <c r="AE11934">
        <v>0</v>
      </c>
      <c r="AF11934">
        <v>0</v>
      </c>
    </row>
    <row r="11935" spans="1:32">
      <c r="A11935" t="s">
        <v>205</v>
      </c>
      <c r="B11935" t="s">
        <v>19</v>
      </c>
      <c r="C11935">
        <v>0</v>
      </c>
      <c r="D11935">
        <v>0</v>
      </c>
      <c r="E11935">
        <v>0</v>
      </c>
      <c r="F11935">
        <v>0</v>
      </c>
      <c r="G11935">
        <v>0</v>
      </c>
      <c r="H11935">
        <v>0</v>
      </c>
      <c r="I11935">
        <v>0</v>
      </c>
      <c r="J11935">
        <v>0</v>
      </c>
      <c r="K11935">
        <v>0</v>
      </c>
      <c r="L11935">
        <v>0</v>
      </c>
      <c r="M11935">
        <v>0</v>
      </c>
      <c r="N11935">
        <v>0</v>
      </c>
      <c r="O11935">
        <v>0</v>
      </c>
      <c r="P11935">
        <v>0</v>
      </c>
      <c r="Q11935">
        <v>0</v>
      </c>
      <c r="R11935">
        <v>0</v>
      </c>
      <c r="S11935">
        <v>0</v>
      </c>
      <c r="T11935">
        <v>0</v>
      </c>
      <c r="U11935">
        <v>0</v>
      </c>
      <c r="V11935">
        <v>0</v>
      </c>
      <c r="W11935">
        <v>0</v>
      </c>
      <c r="X11935">
        <v>0</v>
      </c>
      <c r="Y11935">
        <v>0</v>
      </c>
      <c r="Z11935">
        <v>0</v>
      </c>
      <c r="AA11935">
        <v>0</v>
      </c>
      <c r="AB11935">
        <v>0</v>
      </c>
      <c r="AC11935">
        <v>0</v>
      </c>
      <c r="AD11935">
        <v>0</v>
      </c>
      <c r="AE11935">
        <v>0</v>
      </c>
      <c r="AF11935">
        <v>0</v>
      </c>
    </row>
    <row r="11936" spans="1:32">
      <c r="A11936" t="s">
        <v>206</v>
      </c>
      <c r="B11936" t="s">
        <v>19</v>
      </c>
      <c r="C11936">
        <v>0</v>
      </c>
      <c r="D11936">
        <v>0</v>
      </c>
      <c r="E11936">
        <v>0</v>
      </c>
      <c r="F11936">
        <v>0</v>
      </c>
      <c r="G11936">
        <v>0</v>
      </c>
      <c r="H11936">
        <v>0</v>
      </c>
      <c r="I11936">
        <v>0</v>
      </c>
      <c r="J11936">
        <v>0</v>
      </c>
      <c r="K11936">
        <v>0</v>
      </c>
      <c r="L11936">
        <v>0</v>
      </c>
      <c r="M11936">
        <v>0</v>
      </c>
      <c r="N11936">
        <v>0</v>
      </c>
      <c r="O11936">
        <v>0</v>
      </c>
      <c r="P11936">
        <v>0</v>
      </c>
      <c r="Q11936">
        <v>0</v>
      </c>
      <c r="R11936">
        <v>0</v>
      </c>
      <c r="S11936">
        <v>0</v>
      </c>
      <c r="T11936">
        <v>0</v>
      </c>
      <c r="U11936">
        <v>0</v>
      </c>
      <c r="V11936">
        <v>0</v>
      </c>
      <c r="W11936">
        <v>0</v>
      </c>
      <c r="X11936">
        <v>0</v>
      </c>
      <c r="Y11936">
        <v>0</v>
      </c>
      <c r="Z11936">
        <v>0</v>
      </c>
      <c r="AA11936">
        <v>0</v>
      </c>
      <c r="AB11936">
        <v>0</v>
      </c>
      <c r="AC11936">
        <v>0</v>
      </c>
      <c r="AD11936">
        <v>0</v>
      </c>
      <c r="AE11936">
        <v>0</v>
      </c>
      <c r="AF11936">
        <v>0</v>
      </c>
    </row>
    <row r="11937" spans="1:32">
      <c r="A11937" t="s">
        <v>207</v>
      </c>
      <c r="B11937" t="s">
        <v>19</v>
      </c>
      <c r="C11937">
        <v>0</v>
      </c>
      <c r="D11937">
        <v>0</v>
      </c>
      <c r="E11937">
        <v>0</v>
      </c>
      <c r="F11937">
        <v>0</v>
      </c>
      <c r="G11937">
        <v>0</v>
      </c>
      <c r="H11937">
        <v>0</v>
      </c>
      <c r="I11937">
        <v>0</v>
      </c>
      <c r="J11937">
        <v>0</v>
      </c>
      <c r="K11937">
        <v>0</v>
      </c>
      <c r="L11937">
        <v>0</v>
      </c>
      <c r="M11937">
        <v>0</v>
      </c>
      <c r="N11937">
        <v>0</v>
      </c>
      <c r="O11937">
        <v>0</v>
      </c>
      <c r="P11937">
        <v>0</v>
      </c>
      <c r="Q11937">
        <v>0</v>
      </c>
      <c r="R11937">
        <v>0</v>
      </c>
      <c r="S11937">
        <v>0</v>
      </c>
      <c r="T11937">
        <v>0</v>
      </c>
      <c r="U11937">
        <v>0</v>
      </c>
      <c r="V11937">
        <v>0</v>
      </c>
      <c r="W11937">
        <v>0</v>
      </c>
      <c r="X11937">
        <v>0</v>
      </c>
      <c r="Y11937">
        <v>0</v>
      </c>
      <c r="Z11937">
        <v>0</v>
      </c>
      <c r="AA11937">
        <v>0</v>
      </c>
      <c r="AB11937">
        <v>0</v>
      </c>
      <c r="AC11937">
        <v>0</v>
      </c>
      <c r="AD11937">
        <v>0</v>
      </c>
      <c r="AE11937">
        <v>0</v>
      </c>
      <c r="AF11937">
        <v>0</v>
      </c>
    </row>
    <row r="11938" spans="1:32">
      <c r="A11938" t="s">
        <v>208</v>
      </c>
      <c r="B11938" t="s">
        <v>19</v>
      </c>
      <c r="C11938" s="2">
        <v>15157600</v>
      </c>
      <c r="D11938" s="2">
        <v>15443200</v>
      </c>
      <c r="E11938" s="2">
        <v>15500600</v>
      </c>
      <c r="F11938" s="2">
        <v>15387400</v>
      </c>
      <c r="G11938" s="2">
        <v>15217900</v>
      </c>
      <c r="H11938" s="2">
        <v>15063200</v>
      </c>
      <c r="I11938" s="2">
        <v>14912600</v>
      </c>
      <c r="J11938" s="2">
        <v>14670900</v>
      </c>
      <c r="K11938" s="2">
        <v>14341600</v>
      </c>
      <c r="L11938" s="2">
        <v>13935700</v>
      </c>
      <c r="M11938" s="2">
        <v>13483100</v>
      </c>
      <c r="N11938" s="2">
        <v>13000000</v>
      </c>
      <c r="O11938" s="2">
        <v>12561700</v>
      </c>
      <c r="P11938" s="2">
        <v>12130700</v>
      </c>
      <c r="Q11938" s="2">
        <v>11691100</v>
      </c>
      <c r="R11938" s="2">
        <v>11257600</v>
      </c>
      <c r="S11938" s="2">
        <v>10851100</v>
      </c>
      <c r="T11938" s="2">
        <v>10484600</v>
      </c>
      <c r="U11938" s="2">
        <v>10359700</v>
      </c>
      <c r="V11938" s="2">
        <v>10145800</v>
      </c>
      <c r="W11938" s="2">
        <v>9946690</v>
      </c>
      <c r="X11938" s="2">
        <v>9729430</v>
      </c>
      <c r="Y11938" s="2">
        <v>9518410</v>
      </c>
      <c r="Z11938" s="2">
        <v>9345440</v>
      </c>
      <c r="AA11938" s="2">
        <v>9216450</v>
      </c>
      <c r="AB11938" s="2">
        <v>9171930</v>
      </c>
      <c r="AC11938" s="2">
        <v>9211430</v>
      </c>
      <c r="AD11938" s="2">
        <v>9328920</v>
      </c>
      <c r="AE11938" s="2">
        <v>9506880</v>
      </c>
      <c r="AF11938" s="2">
        <v>9734110</v>
      </c>
    </row>
    <row r="11939" spans="1:32">
      <c r="A11939" t="s">
        <v>209</v>
      </c>
      <c r="B11939" t="s">
        <v>19</v>
      </c>
      <c r="C11939">
        <v>0</v>
      </c>
      <c r="D11939">
        <v>0</v>
      </c>
      <c r="E11939">
        <v>0</v>
      </c>
      <c r="F11939">
        <v>0</v>
      </c>
      <c r="G11939">
        <v>0</v>
      </c>
      <c r="H11939">
        <v>0</v>
      </c>
      <c r="I11939">
        <v>0</v>
      </c>
      <c r="J11939">
        <v>0</v>
      </c>
      <c r="K11939">
        <v>0</v>
      </c>
      <c r="L11939">
        <v>0</v>
      </c>
      <c r="M11939">
        <v>0</v>
      </c>
      <c r="N11939">
        <v>0</v>
      </c>
      <c r="O11939">
        <v>0</v>
      </c>
      <c r="P11939">
        <v>0</v>
      </c>
      <c r="Q11939">
        <v>0</v>
      </c>
      <c r="R11939">
        <v>0</v>
      </c>
      <c r="S11939">
        <v>0</v>
      </c>
      <c r="T11939">
        <v>0</v>
      </c>
      <c r="U11939">
        <v>0</v>
      </c>
      <c r="V11939">
        <v>0</v>
      </c>
      <c r="W11939">
        <v>0</v>
      </c>
      <c r="X11939">
        <v>0</v>
      </c>
      <c r="Y11939">
        <v>0</v>
      </c>
      <c r="Z11939">
        <v>0</v>
      </c>
      <c r="AA11939">
        <v>0</v>
      </c>
      <c r="AB11939">
        <v>0</v>
      </c>
      <c r="AC11939">
        <v>0</v>
      </c>
      <c r="AD11939">
        <v>0</v>
      </c>
      <c r="AE11939">
        <v>0</v>
      </c>
      <c r="AF11939">
        <v>0</v>
      </c>
    </row>
    <row r="11940" spans="1:32">
      <c r="A11940" t="s">
        <v>210</v>
      </c>
      <c r="B11940" t="s">
        <v>19</v>
      </c>
      <c r="C11940">
        <v>0</v>
      </c>
      <c r="D11940">
        <v>0</v>
      </c>
      <c r="E11940">
        <v>0</v>
      </c>
      <c r="F11940">
        <v>0</v>
      </c>
      <c r="G11940">
        <v>0</v>
      </c>
      <c r="H11940">
        <v>0</v>
      </c>
      <c r="I11940">
        <v>0</v>
      </c>
      <c r="J11940">
        <v>0</v>
      </c>
      <c r="K11940">
        <v>0</v>
      </c>
      <c r="L11940">
        <v>0</v>
      </c>
      <c r="M11940">
        <v>0</v>
      </c>
      <c r="N11940">
        <v>0</v>
      </c>
      <c r="O11940">
        <v>0</v>
      </c>
      <c r="P11940">
        <v>0</v>
      </c>
      <c r="Q11940">
        <v>0</v>
      </c>
      <c r="R11940">
        <v>0</v>
      </c>
      <c r="S11940">
        <v>0</v>
      </c>
      <c r="T11940">
        <v>0</v>
      </c>
      <c r="U11940">
        <v>0</v>
      </c>
      <c r="V11940">
        <v>0</v>
      </c>
      <c r="W11940">
        <v>0</v>
      </c>
      <c r="X11940">
        <v>0</v>
      </c>
      <c r="Y11940">
        <v>0</v>
      </c>
      <c r="Z11940">
        <v>0</v>
      </c>
      <c r="AA11940">
        <v>0</v>
      </c>
      <c r="AB11940">
        <v>0</v>
      </c>
      <c r="AC11940">
        <v>0</v>
      </c>
      <c r="AD11940">
        <v>0</v>
      </c>
      <c r="AE11940">
        <v>0</v>
      </c>
      <c r="AF11940">
        <v>0</v>
      </c>
    </row>
    <row r="11941" spans="1:32">
      <c r="A11941" t="s">
        <v>211</v>
      </c>
      <c r="B11941" t="s">
        <v>19</v>
      </c>
      <c r="C11941" s="2">
        <v>2035040</v>
      </c>
      <c r="D11941" s="2">
        <v>2153530</v>
      </c>
      <c r="E11941" s="2">
        <v>2128520</v>
      </c>
      <c r="F11941" s="2">
        <v>2090180</v>
      </c>
      <c r="G11941" s="2">
        <v>2053970</v>
      </c>
      <c r="H11941" s="2">
        <v>2017250</v>
      </c>
      <c r="I11941" s="2">
        <v>1966770</v>
      </c>
      <c r="J11941" s="2">
        <v>1903780</v>
      </c>
      <c r="K11941" s="2">
        <v>1830860</v>
      </c>
      <c r="L11941" s="2">
        <v>1752190</v>
      </c>
      <c r="M11941" s="2">
        <v>1672560</v>
      </c>
      <c r="N11941" s="2">
        <v>1595770</v>
      </c>
      <c r="O11941" s="2">
        <v>1523480</v>
      </c>
      <c r="P11941" s="2">
        <v>1445900</v>
      </c>
      <c r="Q11941" s="2">
        <v>1387410</v>
      </c>
      <c r="R11941" s="2">
        <v>1325640</v>
      </c>
      <c r="S11941" s="2">
        <v>1259700</v>
      </c>
      <c r="T11941" s="2">
        <v>1204970</v>
      </c>
      <c r="U11941" s="2">
        <v>1161310</v>
      </c>
      <c r="V11941" s="2">
        <v>1127600</v>
      </c>
      <c r="W11941" s="2">
        <v>1103170</v>
      </c>
      <c r="X11941" s="2">
        <v>1090370</v>
      </c>
      <c r="Y11941" s="2">
        <v>1085220</v>
      </c>
      <c r="Z11941" s="2">
        <v>1085490</v>
      </c>
      <c r="AA11941" s="2">
        <v>1087720</v>
      </c>
      <c r="AB11941" s="2">
        <v>1092150</v>
      </c>
      <c r="AC11941" s="2">
        <v>1089910</v>
      </c>
      <c r="AD11941" s="2">
        <v>1090100</v>
      </c>
      <c r="AE11941" s="2">
        <v>1093250</v>
      </c>
      <c r="AF11941" s="2">
        <v>1098270</v>
      </c>
    </row>
    <row r="11942" spans="1:32">
      <c r="A11942" t="s">
        <v>212</v>
      </c>
      <c r="B11942" t="s">
        <v>19</v>
      </c>
      <c r="C11942" s="2">
        <v>3145660000</v>
      </c>
      <c r="D11942" s="2">
        <v>3356040000</v>
      </c>
      <c r="E11942" s="2">
        <v>3327860000</v>
      </c>
      <c r="F11942" s="2">
        <v>3292720000</v>
      </c>
      <c r="G11942" s="2">
        <v>3274840000</v>
      </c>
      <c r="H11942" s="2">
        <v>3260510000</v>
      </c>
      <c r="I11942" s="2">
        <v>3227250000</v>
      </c>
      <c r="J11942" s="2">
        <v>3175560000</v>
      </c>
      <c r="K11942" s="2">
        <v>3109280000</v>
      </c>
      <c r="L11942" s="2">
        <v>3033620000</v>
      </c>
      <c r="M11942" s="2">
        <v>2959070000</v>
      </c>
      <c r="N11942" s="2">
        <v>2892210000</v>
      </c>
      <c r="O11942" s="2">
        <v>2841950000</v>
      </c>
      <c r="P11942" s="2">
        <v>2784940000</v>
      </c>
      <c r="Q11942" s="2">
        <v>2717960000</v>
      </c>
      <c r="R11942" s="2">
        <v>2656510000</v>
      </c>
      <c r="S11942" s="2">
        <v>2610490000</v>
      </c>
      <c r="T11942" s="2">
        <v>2567100000</v>
      </c>
      <c r="U11942" s="2">
        <v>2528650000</v>
      </c>
      <c r="V11942" s="2">
        <v>2504580000</v>
      </c>
      <c r="W11942" s="2">
        <v>2497260000</v>
      </c>
      <c r="X11942" s="2">
        <v>2508890000</v>
      </c>
      <c r="Y11942" s="2">
        <v>2535660000</v>
      </c>
      <c r="Z11942" s="2">
        <v>2573620000</v>
      </c>
      <c r="AA11942" s="2">
        <v>2613490000</v>
      </c>
      <c r="AB11942" s="2">
        <v>2657870000</v>
      </c>
      <c r="AC11942" s="2">
        <v>2685860000</v>
      </c>
      <c r="AD11942" s="2">
        <v>2716830000</v>
      </c>
      <c r="AE11942" s="2">
        <v>2753860000</v>
      </c>
      <c r="AF11942" s="2">
        <v>2796050000</v>
      </c>
    </row>
    <row r="11943" spans="1:32">
      <c r="A11943" t="s">
        <v>213</v>
      </c>
      <c r="B11943" t="s">
        <v>19</v>
      </c>
      <c r="C11943" s="2">
        <v>3811800000</v>
      </c>
      <c r="D11943" s="2">
        <v>3964850000</v>
      </c>
      <c r="E11943" s="2">
        <v>3833380000</v>
      </c>
      <c r="F11943" s="2">
        <v>3683540000</v>
      </c>
      <c r="G11943" s="2">
        <v>3582890000</v>
      </c>
      <c r="H11943" s="2">
        <v>3477540000</v>
      </c>
      <c r="I11943" s="2">
        <v>3347710000</v>
      </c>
      <c r="J11943" s="2">
        <v>3230890000</v>
      </c>
      <c r="K11943" s="2">
        <v>3063870000</v>
      </c>
      <c r="L11943" s="2">
        <v>2889240000</v>
      </c>
      <c r="M11943" s="2">
        <v>2716410000</v>
      </c>
      <c r="N11943" s="2">
        <v>2553220000</v>
      </c>
      <c r="O11943" s="2">
        <v>2396890000</v>
      </c>
      <c r="P11943" s="2">
        <v>2236800000</v>
      </c>
      <c r="Q11943" s="2">
        <v>2166900000</v>
      </c>
      <c r="R11943" s="2">
        <v>2117640000</v>
      </c>
      <c r="S11943" s="2">
        <v>2069520000</v>
      </c>
      <c r="T11943" s="2">
        <v>2024660000</v>
      </c>
      <c r="U11943" s="2">
        <v>1982930000</v>
      </c>
      <c r="V11943" s="2">
        <v>1955030000</v>
      </c>
      <c r="W11943" s="2">
        <v>1940450000</v>
      </c>
      <c r="X11943" s="2">
        <v>1941150000</v>
      </c>
      <c r="Y11943" s="2">
        <v>1954780000</v>
      </c>
      <c r="Z11943" s="2">
        <v>1977430000</v>
      </c>
      <c r="AA11943" s="2">
        <v>2002960000</v>
      </c>
      <c r="AB11943" s="2">
        <v>2032590000</v>
      </c>
      <c r="AC11943" s="2">
        <v>2050270000</v>
      </c>
      <c r="AD11943" s="2">
        <v>2070650000</v>
      </c>
      <c r="AE11943" s="2">
        <v>2097250000</v>
      </c>
      <c r="AF11943" s="2">
        <v>2128190000</v>
      </c>
    </row>
    <row r="11944" spans="1:32">
      <c r="A11944" t="s">
        <v>214</v>
      </c>
      <c r="B11944" t="s">
        <v>19</v>
      </c>
      <c r="C11944">
        <v>0</v>
      </c>
      <c r="D11944">
        <v>0</v>
      </c>
      <c r="E11944">
        <v>0</v>
      </c>
      <c r="F11944">
        <v>0</v>
      </c>
      <c r="G11944">
        <v>0</v>
      </c>
      <c r="H11944">
        <v>0</v>
      </c>
      <c r="I11944">
        <v>0</v>
      </c>
      <c r="J11944">
        <v>0</v>
      </c>
      <c r="K11944">
        <v>0</v>
      </c>
      <c r="L11944">
        <v>0</v>
      </c>
      <c r="M11944">
        <v>0</v>
      </c>
      <c r="N11944">
        <v>0</v>
      </c>
      <c r="O11944">
        <v>0</v>
      </c>
      <c r="P11944">
        <v>0</v>
      </c>
      <c r="Q11944">
        <v>0</v>
      </c>
      <c r="R11944">
        <v>0</v>
      </c>
      <c r="S11944">
        <v>0</v>
      </c>
      <c r="T11944">
        <v>0</v>
      </c>
      <c r="U11944">
        <v>0</v>
      </c>
      <c r="V11944">
        <v>0</v>
      </c>
      <c r="W11944">
        <v>0</v>
      </c>
      <c r="X11944">
        <v>0</v>
      </c>
      <c r="Y11944">
        <v>0</v>
      </c>
      <c r="Z11944">
        <v>0</v>
      </c>
      <c r="AA11944">
        <v>0</v>
      </c>
      <c r="AB11944">
        <v>0</v>
      </c>
      <c r="AC11944">
        <v>0</v>
      </c>
      <c r="AD11944">
        <v>0</v>
      </c>
      <c r="AE11944">
        <v>0</v>
      </c>
      <c r="AF11944">
        <v>0</v>
      </c>
    </row>
    <row r="11945" spans="1:32">
      <c r="A11945" t="s">
        <v>215</v>
      </c>
      <c r="B11945" t="s">
        <v>19</v>
      </c>
      <c r="C11945">
        <v>0</v>
      </c>
      <c r="D11945">
        <v>0</v>
      </c>
      <c r="E11945">
        <v>0</v>
      </c>
      <c r="F11945">
        <v>0</v>
      </c>
      <c r="G11945">
        <v>0</v>
      </c>
      <c r="H11945">
        <v>0</v>
      </c>
      <c r="I11945">
        <v>0</v>
      </c>
      <c r="J11945">
        <v>0</v>
      </c>
      <c r="K11945">
        <v>0</v>
      </c>
      <c r="L11945">
        <v>0</v>
      </c>
      <c r="M11945">
        <v>0</v>
      </c>
      <c r="N11945">
        <v>0</v>
      </c>
      <c r="O11945">
        <v>0</v>
      </c>
      <c r="P11945">
        <v>0</v>
      </c>
      <c r="Q11945">
        <v>0</v>
      </c>
      <c r="R11945">
        <v>0</v>
      </c>
      <c r="S11945">
        <v>0</v>
      </c>
      <c r="T11945">
        <v>0</v>
      </c>
      <c r="U11945">
        <v>0</v>
      </c>
      <c r="V11945">
        <v>0</v>
      </c>
      <c r="W11945">
        <v>0</v>
      </c>
      <c r="X11945">
        <v>0</v>
      </c>
      <c r="Y11945">
        <v>0</v>
      </c>
      <c r="Z11945">
        <v>0</v>
      </c>
      <c r="AA11945">
        <v>0</v>
      </c>
      <c r="AB11945">
        <v>0</v>
      </c>
      <c r="AC11945">
        <v>0</v>
      </c>
      <c r="AD11945">
        <v>0</v>
      </c>
      <c r="AE11945">
        <v>0</v>
      </c>
      <c r="AF11945">
        <v>0</v>
      </c>
    </row>
    <row r="11946" spans="1:32">
      <c r="A11946" t="s">
        <v>216</v>
      </c>
      <c r="B11946" t="s">
        <v>19</v>
      </c>
      <c r="C11946">
        <v>0</v>
      </c>
      <c r="D11946">
        <v>0</v>
      </c>
      <c r="E11946">
        <v>0</v>
      </c>
      <c r="F11946">
        <v>0</v>
      </c>
      <c r="G11946">
        <v>0</v>
      </c>
      <c r="H11946">
        <v>0</v>
      </c>
      <c r="I11946">
        <v>0</v>
      </c>
      <c r="J11946">
        <v>0</v>
      </c>
      <c r="K11946">
        <v>0</v>
      </c>
      <c r="L11946">
        <v>0</v>
      </c>
      <c r="M11946">
        <v>0</v>
      </c>
      <c r="N11946">
        <v>0</v>
      </c>
      <c r="O11946">
        <v>0</v>
      </c>
      <c r="P11946">
        <v>0</v>
      </c>
      <c r="Q11946">
        <v>0</v>
      </c>
      <c r="R11946">
        <v>0</v>
      </c>
      <c r="S11946">
        <v>0</v>
      </c>
      <c r="T11946">
        <v>0</v>
      </c>
      <c r="U11946">
        <v>0</v>
      </c>
      <c r="V11946">
        <v>0</v>
      </c>
      <c r="W11946">
        <v>0</v>
      </c>
      <c r="X11946">
        <v>0</v>
      </c>
      <c r="Y11946">
        <v>0</v>
      </c>
      <c r="Z11946">
        <v>0</v>
      </c>
      <c r="AA11946">
        <v>0</v>
      </c>
      <c r="AB11946">
        <v>0</v>
      </c>
      <c r="AC11946">
        <v>0</v>
      </c>
      <c r="AD11946">
        <v>0</v>
      </c>
      <c r="AE11946">
        <v>0</v>
      </c>
      <c r="AF11946">
        <v>0</v>
      </c>
    </row>
    <row r="11947" spans="1:32">
      <c r="A11947" t="s">
        <v>217</v>
      </c>
      <c r="B11947" t="s">
        <v>19</v>
      </c>
      <c r="C11947">
        <v>0</v>
      </c>
      <c r="D11947">
        <v>0</v>
      </c>
      <c r="E11947">
        <v>0</v>
      </c>
      <c r="F11947">
        <v>0</v>
      </c>
      <c r="G11947">
        <v>0</v>
      </c>
      <c r="H11947">
        <v>0</v>
      </c>
      <c r="I11947">
        <v>0</v>
      </c>
      <c r="J11947">
        <v>0</v>
      </c>
      <c r="K11947">
        <v>0</v>
      </c>
      <c r="L11947">
        <v>0</v>
      </c>
      <c r="M11947">
        <v>0</v>
      </c>
      <c r="N11947">
        <v>0</v>
      </c>
      <c r="O11947">
        <v>0</v>
      </c>
      <c r="P11947">
        <v>0</v>
      </c>
      <c r="Q11947">
        <v>0</v>
      </c>
      <c r="R11947">
        <v>0</v>
      </c>
      <c r="S11947">
        <v>0</v>
      </c>
      <c r="T11947">
        <v>0</v>
      </c>
      <c r="U11947">
        <v>0</v>
      </c>
      <c r="V11947">
        <v>0</v>
      </c>
      <c r="W11947">
        <v>0</v>
      </c>
      <c r="X11947">
        <v>0</v>
      </c>
      <c r="Y11947">
        <v>0</v>
      </c>
      <c r="Z11947">
        <v>0</v>
      </c>
      <c r="AA11947">
        <v>0</v>
      </c>
      <c r="AB11947">
        <v>0</v>
      </c>
      <c r="AC11947">
        <v>0</v>
      </c>
      <c r="AD11947">
        <v>0</v>
      </c>
      <c r="AE11947">
        <v>0</v>
      </c>
      <c r="AF11947">
        <v>0</v>
      </c>
    </row>
    <row r="11948" spans="1:32">
      <c r="A11948" t="s">
        <v>218</v>
      </c>
      <c r="B11948" t="s">
        <v>19</v>
      </c>
      <c r="C11948" s="2">
        <v>3635210</v>
      </c>
      <c r="D11948" s="2">
        <v>3843860</v>
      </c>
      <c r="E11948" s="2">
        <v>3777640</v>
      </c>
      <c r="F11948" s="2">
        <v>3716610</v>
      </c>
      <c r="G11948" s="2">
        <v>3680520</v>
      </c>
      <c r="H11948" s="2">
        <v>3655930</v>
      </c>
      <c r="I11948" s="2">
        <v>3611060</v>
      </c>
      <c r="J11948" s="2">
        <v>3545090</v>
      </c>
      <c r="K11948" s="2">
        <v>3463380</v>
      </c>
      <c r="L11948" s="2">
        <v>3371490</v>
      </c>
      <c r="M11948" s="2">
        <v>3283440</v>
      </c>
      <c r="N11948" s="2">
        <v>3204350</v>
      </c>
      <c r="O11948" s="2">
        <v>3144760</v>
      </c>
      <c r="P11948" s="2">
        <v>3076610</v>
      </c>
      <c r="Q11948" s="2">
        <v>3072540</v>
      </c>
      <c r="R11948" s="2">
        <v>3040110</v>
      </c>
      <c r="S11948" s="2">
        <v>3025390</v>
      </c>
      <c r="T11948" s="2">
        <v>3001190</v>
      </c>
      <c r="U11948" s="2">
        <v>2975550</v>
      </c>
      <c r="V11948" s="2">
        <v>2960960</v>
      </c>
      <c r="W11948" s="2">
        <v>2964430</v>
      </c>
      <c r="X11948" s="2">
        <v>2993730</v>
      </c>
      <c r="Y11948" s="2">
        <v>3038900</v>
      </c>
      <c r="Z11948" s="2">
        <v>3099560</v>
      </c>
      <c r="AA11948" s="2">
        <v>3163640</v>
      </c>
      <c r="AB11948" s="2">
        <v>3236150</v>
      </c>
      <c r="AC11948" s="2">
        <v>3291310</v>
      </c>
      <c r="AD11948" s="2">
        <v>3352740</v>
      </c>
      <c r="AE11948" s="2">
        <v>3422510</v>
      </c>
      <c r="AF11948" s="2">
        <v>3501160</v>
      </c>
    </row>
    <row r="11949" spans="1:32">
      <c r="A11949" t="s">
        <v>219</v>
      </c>
      <c r="B11949" t="s">
        <v>19</v>
      </c>
      <c r="C11949">
        <v>0</v>
      </c>
      <c r="D11949">
        <v>0</v>
      </c>
      <c r="E11949">
        <v>0</v>
      </c>
      <c r="F11949">
        <v>0</v>
      </c>
      <c r="G11949">
        <v>0</v>
      </c>
      <c r="H11949">
        <v>0</v>
      </c>
      <c r="I11949">
        <v>0</v>
      </c>
      <c r="J11949">
        <v>0</v>
      </c>
      <c r="K11949">
        <v>0</v>
      </c>
      <c r="L11949">
        <v>0</v>
      </c>
      <c r="M11949">
        <v>0</v>
      </c>
      <c r="N11949">
        <v>0</v>
      </c>
      <c r="O11949">
        <v>0</v>
      </c>
      <c r="P11949">
        <v>0</v>
      </c>
      <c r="Q11949">
        <v>0</v>
      </c>
      <c r="R11949">
        <v>0</v>
      </c>
      <c r="S11949">
        <v>0</v>
      </c>
      <c r="T11949">
        <v>0</v>
      </c>
      <c r="U11949">
        <v>0</v>
      </c>
      <c r="V11949">
        <v>0</v>
      </c>
      <c r="W11949">
        <v>0</v>
      </c>
      <c r="X11949">
        <v>0</v>
      </c>
      <c r="Y11949">
        <v>0</v>
      </c>
      <c r="Z11949">
        <v>0</v>
      </c>
      <c r="AA11949">
        <v>0</v>
      </c>
      <c r="AB11949">
        <v>0</v>
      </c>
      <c r="AC11949">
        <v>0</v>
      </c>
      <c r="AD11949">
        <v>0</v>
      </c>
      <c r="AE11949">
        <v>0</v>
      </c>
      <c r="AF11949">
        <v>0</v>
      </c>
    </row>
    <row r="11950" spans="1:32">
      <c r="A11950" t="s">
        <v>220</v>
      </c>
      <c r="B11950" t="s">
        <v>19</v>
      </c>
      <c r="C11950">
        <v>0</v>
      </c>
      <c r="D11950">
        <v>0</v>
      </c>
      <c r="E11950">
        <v>0</v>
      </c>
      <c r="F11950">
        <v>0</v>
      </c>
      <c r="G11950">
        <v>0</v>
      </c>
      <c r="H11950">
        <v>0</v>
      </c>
      <c r="I11950">
        <v>0</v>
      </c>
      <c r="J11950">
        <v>0</v>
      </c>
      <c r="K11950">
        <v>0</v>
      </c>
      <c r="L11950">
        <v>0</v>
      </c>
      <c r="M11950">
        <v>0</v>
      </c>
      <c r="N11950">
        <v>0</v>
      </c>
      <c r="O11950">
        <v>0</v>
      </c>
      <c r="P11950">
        <v>0</v>
      </c>
      <c r="Q11950">
        <v>0</v>
      </c>
      <c r="R11950">
        <v>0</v>
      </c>
      <c r="S11950">
        <v>0</v>
      </c>
      <c r="T11950">
        <v>0</v>
      </c>
      <c r="U11950">
        <v>0</v>
      </c>
      <c r="V11950">
        <v>0</v>
      </c>
      <c r="W11950">
        <v>0</v>
      </c>
      <c r="X11950">
        <v>0</v>
      </c>
      <c r="Y11950">
        <v>0</v>
      </c>
      <c r="Z11950">
        <v>0</v>
      </c>
      <c r="AA11950">
        <v>0</v>
      </c>
      <c r="AB11950">
        <v>0</v>
      </c>
      <c r="AC11950">
        <v>0</v>
      </c>
      <c r="AD11950">
        <v>0</v>
      </c>
      <c r="AE11950">
        <v>0</v>
      </c>
      <c r="AF11950">
        <v>0</v>
      </c>
    </row>
    <row r="11951" spans="1:32">
      <c r="A11951" t="s">
        <v>221</v>
      </c>
      <c r="B11951" t="s">
        <v>19</v>
      </c>
      <c r="C11951">
        <v>517550</v>
      </c>
      <c r="D11951">
        <v>526357</v>
      </c>
      <c r="E11951">
        <v>527661</v>
      </c>
      <c r="F11951">
        <v>521476</v>
      </c>
      <c r="G11951">
        <v>511821</v>
      </c>
      <c r="H11951">
        <v>500944</v>
      </c>
      <c r="I11951">
        <v>489771</v>
      </c>
      <c r="J11951">
        <v>475762</v>
      </c>
      <c r="K11951">
        <v>459131</v>
      </c>
      <c r="L11951">
        <v>440437</v>
      </c>
      <c r="M11951">
        <v>420586</v>
      </c>
      <c r="N11951">
        <v>400234</v>
      </c>
      <c r="O11951">
        <v>381728</v>
      </c>
      <c r="P11951">
        <v>363996</v>
      </c>
      <c r="Q11951">
        <v>346600</v>
      </c>
      <c r="R11951">
        <v>330093</v>
      </c>
      <c r="S11951">
        <v>315128</v>
      </c>
      <c r="T11951">
        <v>302043</v>
      </c>
      <c r="U11951">
        <v>298507</v>
      </c>
      <c r="V11951">
        <v>293855</v>
      </c>
      <c r="W11951">
        <v>289786</v>
      </c>
      <c r="X11951">
        <v>287029</v>
      </c>
      <c r="Y11951">
        <v>286149</v>
      </c>
      <c r="Z11951">
        <v>287223</v>
      </c>
      <c r="AA11951">
        <v>289900</v>
      </c>
      <c r="AB11951">
        <v>295314</v>
      </c>
      <c r="AC11951">
        <v>302765</v>
      </c>
      <c r="AD11951">
        <v>311819</v>
      </c>
      <c r="AE11951">
        <v>321862</v>
      </c>
      <c r="AF11951">
        <v>332580</v>
      </c>
    </row>
    <row r="11952" spans="1:32">
      <c r="A11952" t="s">
        <v>222</v>
      </c>
      <c r="B11952" t="s">
        <v>19</v>
      </c>
      <c r="C11952" s="2">
        <v>7602470000</v>
      </c>
      <c r="D11952" s="2">
        <v>7786740000</v>
      </c>
      <c r="E11952" s="2">
        <v>7853150000</v>
      </c>
      <c r="F11952" s="2">
        <v>7807540000</v>
      </c>
      <c r="G11952" s="2">
        <v>7706310000</v>
      </c>
      <c r="H11952" s="2">
        <v>7605260000</v>
      </c>
      <c r="I11952" s="2">
        <v>7494080000</v>
      </c>
      <c r="J11952" s="2">
        <v>7334740000</v>
      </c>
      <c r="K11952" s="2">
        <v>7129320000</v>
      </c>
      <c r="L11952" s="2">
        <v>6885490000</v>
      </c>
      <c r="M11952" s="2">
        <v>6615850000</v>
      </c>
      <c r="N11952" s="2">
        <v>6328730000</v>
      </c>
      <c r="O11952" s="2">
        <v>6053630000</v>
      </c>
      <c r="P11952" s="2">
        <v>5777770000</v>
      </c>
      <c r="Q11952" s="2">
        <v>5489310000</v>
      </c>
      <c r="R11952" s="2">
        <v>5193180000</v>
      </c>
      <c r="S11952" s="2">
        <v>4900130000</v>
      </c>
      <c r="T11952" s="2">
        <v>4609350000</v>
      </c>
      <c r="U11952" s="2">
        <v>4327700000</v>
      </c>
      <c r="V11952" s="2">
        <v>4060970000</v>
      </c>
      <c r="W11952" s="2">
        <v>3801590000</v>
      </c>
      <c r="X11952" s="2">
        <v>3549670000</v>
      </c>
      <c r="Y11952" s="2">
        <v>3311230000</v>
      </c>
      <c r="Z11952" s="2">
        <v>3101120000</v>
      </c>
      <c r="AA11952" s="2">
        <v>2921130000</v>
      </c>
      <c r="AB11952" s="2">
        <v>2782360000</v>
      </c>
      <c r="AC11952" s="2">
        <v>2683350000</v>
      </c>
      <c r="AD11952" s="2">
        <v>2618140000</v>
      </c>
      <c r="AE11952" s="2">
        <v>2577360000</v>
      </c>
      <c r="AF11952" s="2">
        <v>2554820000</v>
      </c>
    </row>
    <row r="11953" spans="1:32">
      <c r="A11953" t="s">
        <v>223</v>
      </c>
      <c r="B11953" t="s">
        <v>19</v>
      </c>
      <c r="C11953" s="2">
        <v>28950400</v>
      </c>
      <c r="D11953" s="2">
        <v>29654900</v>
      </c>
      <c r="E11953" s="2">
        <v>30165600</v>
      </c>
      <c r="F11953" s="2">
        <v>30436900</v>
      </c>
      <c r="G11953" s="2">
        <v>30958400</v>
      </c>
      <c r="H11953" s="2">
        <v>31490000</v>
      </c>
      <c r="I11953" s="2">
        <v>32082500</v>
      </c>
      <c r="J11953" s="2">
        <v>32829800</v>
      </c>
      <c r="K11953" s="2">
        <v>33037700</v>
      </c>
      <c r="L11953" s="2">
        <v>33050100</v>
      </c>
      <c r="M11953" s="2">
        <v>32949400</v>
      </c>
      <c r="N11953" s="2">
        <v>32828700</v>
      </c>
      <c r="O11953" s="2">
        <v>32890700</v>
      </c>
      <c r="P11953" s="2">
        <v>33029800</v>
      </c>
      <c r="Q11953" s="2">
        <v>33157300</v>
      </c>
      <c r="R11953" s="2">
        <v>33365700</v>
      </c>
      <c r="S11953" s="2">
        <v>33708100</v>
      </c>
      <c r="T11953" s="2">
        <v>34215700</v>
      </c>
      <c r="U11953" s="2">
        <v>35026300</v>
      </c>
      <c r="V11953" s="2">
        <v>36073400</v>
      </c>
      <c r="W11953" s="2">
        <v>36923600</v>
      </c>
      <c r="X11953" s="2">
        <v>37626600</v>
      </c>
      <c r="Y11953" s="2">
        <v>38247600</v>
      </c>
      <c r="Z11953" s="2">
        <v>38919800</v>
      </c>
      <c r="AA11953" s="2">
        <v>39688600</v>
      </c>
      <c r="AB11953" s="2">
        <v>40734600</v>
      </c>
      <c r="AC11953" s="2">
        <v>42079800</v>
      </c>
      <c r="AD11953" s="2">
        <v>43722300</v>
      </c>
      <c r="AE11953" s="2">
        <v>45607800</v>
      </c>
      <c r="AF11953" s="2">
        <v>47723200</v>
      </c>
    </row>
    <row r="11954" spans="1:32">
      <c r="A11954" t="s">
        <v>224</v>
      </c>
      <c r="B11954" t="s">
        <v>19</v>
      </c>
      <c r="C11954">
        <v>0</v>
      </c>
      <c r="D11954">
        <v>0</v>
      </c>
      <c r="E11954">
        <v>0</v>
      </c>
      <c r="F11954">
        <v>0</v>
      </c>
      <c r="G11954">
        <v>0</v>
      </c>
      <c r="H11954">
        <v>0</v>
      </c>
      <c r="I11954">
        <v>0</v>
      </c>
      <c r="J11954">
        <v>0</v>
      </c>
      <c r="K11954">
        <v>0</v>
      </c>
      <c r="L11954">
        <v>0</v>
      </c>
      <c r="M11954">
        <v>0</v>
      </c>
      <c r="N11954">
        <v>0</v>
      </c>
      <c r="O11954">
        <v>0</v>
      </c>
      <c r="P11954">
        <v>0</v>
      </c>
      <c r="Q11954">
        <v>0</v>
      </c>
      <c r="R11954">
        <v>0</v>
      </c>
      <c r="S11954">
        <v>0</v>
      </c>
      <c r="T11954">
        <v>0</v>
      </c>
      <c r="U11954">
        <v>0</v>
      </c>
      <c r="V11954">
        <v>0</v>
      </c>
      <c r="W11954">
        <v>0</v>
      </c>
      <c r="X11954">
        <v>0</v>
      </c>
      <c r="Y11954">
        <v>0</v>
      </c>
      <c r="Z11954">
        <v>0</v>
      </c>
      <c r="AA11954">
        <v>0</v>
      </c>
      <c r="AB11954">
        <v>0</v>
      </c>
      <c r="AC11954">
        <v>0</v>
      </c>
      <c r="AD11954">
        <v>0</v>
      </c>
      <c r="AE11954">
        <v>0</v>
      </c>
      <c r="AF11954">
        <v>0</v>
      </c>
    </row>
    <row r="11955" spans="1:32">
      <c r="A11955" t="s">
        <v>225</v>
      </c>
      <c r="B11955" t="s">
        <v>19</v>
      </c>
      <c r="C11955">
        <v>0</v>
      </c>
      <c r="D11955">
        <v>0</v>
      </c>
      <c r="E11955">
        <v>0</v>
      </c>
      <c r="F11955">
        <v>0</v>
      </c>
      <c r="G11955">
        <v>0</v>
      </c>
      <c r="H11955">
        <v>0</v>
      </c>
      <c r="I11955">
        <v>0</v>
      </c>
      <c r="J11955">
        <v>0</v>
      </c>
      <c r="K11955">
        <v>0</v>
      </c>
      <c r="L11955">
        <v>0</v>
      </c>
      <c r="M11955">
        <v>0</v>
      </c>
      <c r="N11955">
        <v>0</v>
      </c>
      <c r="O11955">
        <v>0</v>
      </c>
      <c r="P11955">
        <v>0</v>
      </c>
      <c r="Q11955">
        <v>0</v>
      </c>
      <c r="R11955">
        <v>0</v>
      </c>
      <c r="S11955">
        <v>0</v>
      </c>
      <c r="T11955">
        <v>0</v>
      </c>
      <c r="U11955">
        <v>0</v>
      </c>
      <c r="V11955">
        <v>0</v>
      </c>
      <c r="W11955">
        <v>0</v>
      </c>
      <c r="X11955">
        <v>0</v>
      </c>
      <c r="Y11955">
        <v>0</v>
      </c>
      <c r="Z11955">
        <v>0</v>
      </c>
      <c r="AA11955">
        <v>0</v>
      </c>
      <c r="AB11955">
        <v>0</v>
      </c>
      <c r="AC11955">
        <v>0</v>
      </c>
      <c r="AD11955">
        <v>0</v>
      </c>
      <c r="AE11955">
        <v>0</v>
      </c>
      <c r="AF11955">
        <v>0</v>
      </c>
    </row>
    <row r="11956" spans="1:32">
      <c r="A11956" t="s">
        <v>226</v>
      </c>
      <c r="B11956" t="s">
        <v>19</v>
      </c>
      <c r="C11956">
        <v>0</v>
      </c>
      <c r="D11956">
        <v>0</v>
      </c>
      <c r="E11956">
        <v>0</v>
      </c>
      <c r="F11956">
        <v>0</v>
      </c>
      <c r="G11956">
        <v>0</v>
      </c>
      <c r="H11956">
        <v>0</v>
      </c>
      <c r="I11956">
        <v>0</v>
      </c>
      <c r="J11956">
        <v>0</v>
      </c>
      <c r="K11956">
        <v>0</v>
      </c>
      <c r="L11956">
        <v>0</v>
      </c>
      <c r="M11956">
        <v>0</v>
      </c>
      <c r="N11956">
        <v>0</v>
      </c>
      <c r="O11956">
        <v>0</v>
      </c>
      <c r="P11956">
        <v>0</v>
      </c>
      <c r="Q11956">
        <v>0</v>
      </c>
      <c r="R11956">
        <v>0</v>
      </c>
      <c r="S11956">
        <v>0</v>
      </c>
      <c r="T11956">
        <v>0</v>
      </c>
      <c r="U11956">
        <v>0</v>
      </c>
      <c r="V11956">
        <v>0</v>
      </c>
      <c r="W11956">
        <v>0</v>
      </c>
      <c r="X11956">
        <v>0</v>
      </c>
      <c r="Y11956">
        <v>0</v>
      </c>
      <c r="Z11956">
        <v>0</v>
      </c>
      <c r="AA11956">
        <v>0</v>
      </c>
      <c r="AB11956">
        <v>0</v>
      </c>
      <c r="AC11956">
        <v>0</v>
      </c>
      <c r="AD11956">
        <v>0</v>
      </c>
      <c r="AE11956">
        <v>0</v>
      </c>
      <c r="AF11956">
        <v>0</v>
      </c>
    </row>
    <row r="11957" spans="1:32">
      <c r="A11957" t="s">
        <v>227</v>
      </c>
      <c r="B11957" t="s">
        <v>19</v>
      </c>
      <c r="C11957">
        <v>0</v>
      </c>
      <c r="D11957">
        <v>0</v>
      </c>
      <c r="E11957">
        <v>0</v>
      </c>
      <c r="F11957">
        <v>0</v>
      </c>
      <c r="G11957">
        <v>0</v>
      </c>
      <c r="H11957">
        <v>0</v>
      </c>
      <c r="I11957">
        <v>0</v>
      </c>
      <c r="J11957">
        <v>0</v>
      </c>
      <c r="K11957">
        <v>0</v>
      </c>
      <c r="L11957">
        <v>0</v>
      </c>
      <c r="M11957">
        <v>0</v>
      </c>
      <c r="N11957">
        <v>0</v>
      </c>
      <c r="O11957">
        <v>0</v>
      </c>
      <c r="P11957">
        <v>0</v>
      </c>
      <c r="Q11957">
        <v>0</v>
      </c>
      <c r="R11957">
        <v>0</v>
      </c>
      <c r="S11957">
        <v>0</v>
      </c>
      <c r="T11957">
        <v>0</v>
      </c>
      <c r="U11957">
        <v>0</v>
      </c>
      <c r="V11957">
        <v>0</v>
      </c>
      <c r="W11957">
        <v>0</v>
      </c>
      <c r="X11957">
        <v>0</v>
      </c>
      <c r="Y11957">
        <v>0</v>
      </c>
      <c r="Z11957">
        <v>0</v>
      </c>
      <c r="AA11957">
        <v>0</v>
      </c>
      <c r="AB11957">
        <v>0</v>
      </c>
      <c r="AC11957">
        <v>0</v>
      </c>
      <c r="AD11957">
        <v>0</v>
      </c>
      <c r="AE11957">
        <v>0</v>
      </c>
      <c r="AF11957">
        <v>0</v>
      </c>
    </row>
    <row r="11958" spans="1:32">
      <c r="A11958" t="s">
        <v>228</v>
      </c>
      <c r="B11958" t="s">
        <v>19</v>
      </c>
      <c r="C11958" s="2">
        <v>3031510</v>
      </c>
      <c r="D11958" s="2">
        <v>3088630</v>
      </c>
      <c r="E11958" s="2">
        <v>3100120</v>
      </c>
      <c r="F11958" s="2">
        <v>3077480</v>
      </c>
      <c r="G11958" s="2">
        <v>3043590</v>
      </c>
      <c r="H11958" s="2">
        <v>3012630</v>
      </c>
      <c r="I11958" s="2">
        <v>2982530</v>
      </c>
      <c r="J11958" s="2">
        <v>2934180</v>
      </c>
      <c r="K11958" s="2">
        <v>2868310</v>
      </c>
      <c r="L11958" s="2">
        <v>2787140</v>
      </c>
      <c r="M11958" s="2">
        <v>2696630</v>
      </c>
      <c r="N11958" s="2">
        <v>2600000</v>
      </c>
      <c r="O11958" s="2">
        <v>2512330</v>
      </c>
      <c r="P11958" s="2">
        <v>2426130</v>
      </c>
      <c r="Q11958" s="2">
        <v>2338230</v>
      </c>
      <c r="R11958" s="2">
        <v>2251520</v>
      </c>
      <c r="S11958" s="2">
        <v>2170210</v>
      </c>
      <c r="T11958" s="2">
        <v>2096920</v>
      </c>
      <c r="U11958" s="2">
        <v>2071940</v>
      </c>
      <c r="V11958" s="2">
        <v>2029170</v>
      </c>
      <c r="W11958" s="2">
        <v>1989340</v>
      </c>
      <c r="X11958" s="2">
        <v>1945890</v>
      </c>
      <c r="Y11958" s="2">
        <v>1903680</v>
      </c>
      <c r="Z11958" s="2">
        <v>1869090</v>
      </c>
      <c r="AA11958" s="2">
        <v>1843290</v>
      </c>
      <c r="AB11958" s="2">
        <v>1834390</v>
      </c>
      <c r="AC11958" s="2">
        <v>1842290</v>
      </c>
      <c r="AD11958" s="2">
        <v>1865780</v>
      </c>
      <c r="AE11958" s="2">
        <v>1901380</v>
      </c>
      <c r="AF11958" s="2">
        <v>1946820</v>
      </c>
    </row>
    <row r="11959" spans="1:32">
      <c r="A11959" t="s">
        <v>229</v>
      </c>
      <c r="B11959" t="s">
        <v>19</v>
      </c>
      <c r="C11959">
        <v>0</v>
      </c>
      <c r="D11959">
        <v>0</v>
      </c>
      <c r="E11959">
        <v>0</v>
      </c>
      <c r="F11959">
        <v>0</v>
      </c>
      <c r="G11959">
        <v>0</v>
      </c>
      <c r="H11959">
        <v>0</v>
      </c>
      <c r="I11959">
        <v>0</v>
      </c>
      <c r="J11959">
        <v>0</v>
      </c>
      <c r="K11959">
        <v>0</v>
      </c>
      <c r="L11959">
        <v>0</v>
      </c>
      <c r="M11959">
        <v>0</v>
      </c>
      <c r="N11959">
        <v>0</v>
      </c>
      <c r="O11959">
        <v>0</v>
      </c>
      <c r="P11959">
        <v>0</v>
      </c>
      <c r="Q11959">
        <v>0</v>
      </c>
      <c r="R11959">
        <v>0</v>
      </c>
      <c r="S11959">
        <v>0</v>
      </c>
      <c r="T11959">
        <v>0</v>
      </c>
      <c r="U11959">
        <v>0</v>
      </c>
      <c r="V11959">
        <v>0</v>
      </c>
      <c r="W11959">
        <v>0</v>
      </c>
      <c r="X11959">
        <v>0</v>
      </c>
      <c r="Y11959">
        <v>0</v>
      </c>
      <c r="Z11959">
        <v>0</v>
      </c>
      <c r="AA11959">
        <v>0</v>
      </c>
      <c r="AB11959">
        <v>0</v>
      </c>
      <c r="AC11959">
        <v>0</v>
      </c>
      <c r="AD11959">
        <v>0</v>
      </c>
      <c r="AE11959">
        <v>0</v>
      </c>
      <c r="AF11959">
        <v>0</v>
      </c>
    </row>
    <row r="11960" spans="1:32">
      <c r="A11960" t="s">
        <v>230</v>
      </c>
      <c r="B11960" t="s">
        <v>19</v>
      </c>
      <c r="C11960">
        <v>0</v>
      </c>
      <c r="D11960">
        <v>0</v>
      </c>
      <c r="E11960">
        <v>0</v>
      </c>
      <c r="F11960">
        <v>0</v>
      </c>
      <c r="G11960">
        <v>0</v>
      </c>
      <c r="H11960">
        <v>0</v>
      </c>
      <c r="I11960">
        <v>0</v>
      </c>
      <c r="J11960">
        <v>0</v>
      </c>
      <c r="K11960">
        <v>0</v>
      </c>
      <c r="L11960">
        <v>0</v>
      </c>
      <c r="M11960">
        <v>0</v>
      </c>
      <c r="N11960">
        <v>0</v>
      </c>
      <c r="O11960">
        <v>0</v>
      </c>
      <c r="P11960">
        <v>0</v>
      </c>
      <c r="Q11960">
        <v>0</v>
      </c>
      <c r="R11960">
        <v>0</v>
      </c>
      <c r="S11960">
        <v>0</v>
      </c>
      <c r="T11960">
        <v>0</v>
      </c>
      <c r="U11960">
        <v>0</v>
      </c>
      <c r="V11960">
        <v>0</v>
      </c>
      <c r="W11960">
        <v>0</v>
      </c>
      <c r="X11960">
        <v>0</v>
      </c>
      <c r="Y11960">
        <v>0</v>
      </c>
      <c r="Z11960">
        <v>0</v>
      </c>
      <c r="AA11960">
        <v>0</v>
      </c>
      <c r="AB11960">
        <v>0</v>
      </c>
      <c r="AC11960">
        <v>0</v>
      </c>
      <c r="AD11960">
        <v>0</v>
      </c>
      <c r="AE11960">
        <v>0</v>
      </c>
      <c r="AF11960">
        <v>0</v>
      </c>
    </row>
    <row r="11961" spans="1:32">
      <c r="A11961" t="s">
        <v>231</v>
      </c>
      <c r="B11961" t="s">
        <v>19</v>
      </c>
      <c r="C11961">
        <v>203504</v>
      </c>
      <c r="D11961">
        <v>215353</v>
      </c>
      <c r="E11961">
        <v>212852</v>
      </c>
      <c r="F11961">
        <v>209018</v>
      </c>
      <c r="G11961">
        <v>205397</v>
      </c>
      <c r="H11961">
        <v>201725</v>
      </c>
      <c r="I11961">
        <v>196677</v>
      </c>
      <c r="J11961">
        <v>190378</v>
      </c>
      <c r="K11961">
        <v>183086</v>
      </c>
      <c r="L11961">
        <v>175219</v>
      </c>
      <c r="M11961">
        <v>167256</v>
      </c>
      <c r="N11961">
        <v>159577</v>
      </c>
      <c r="O11961">
        <v>152348</v>
      </c>
      <c r="P11961">
        <v>144590</v>
      </c>
      <c r="Q11961">
        <v>138741</v>
      </c>
      <c r="R11961">
        <v>132564</v>
      </c>
      <c r="S11961">
        <v>125970</v>
      </c>
      <c r="T11961">
        <v>120497</v>
      </c>
      <c r="U11961">
        <v>116131</v>
      </c>
      <c r="V11961">
        <v>112760</v>
      </c>
      <c r="W11961">
        <v>110317</v>
      </c>
      <c r="X11961">
        <v>109037</v>
      </c>
      <c r="Y11961">
        <v>108522</v>
      </c>
      <c r="Z11961">
        <v>108549</v>
      </c>
      <c r="AA11961">
        <v>108772</v>
      </c>
      <c r="AB11961">
        <v>109215</v>
      </c>
      <c r="AC11961">
        <v>108991</v>
      </c>
      <c r="AD11961">
        <v>109010</v>
      </c>
      <c r="AE11961">
        <v>109325</v>
      </c>
      <c r="AF11961">
        <v>109827</v>
      </c>
    </row>
    <row r="11962" spans="1:32">
      <c r="A11962" t="s">
        <v>232</v>
      </c>
      <c r="B11962" t="s">
        <v>19</v>
      </c>
      <c r="C11962" s="2">
        <v>629131000</v>
      </c>
      <c r="D11962" s="2">
        <v>671207000</v>
      </c>
      <c r="E11962" s="2">
        <v>665571000</v>
      </c>
      <c r="F11962" s="2">
        <v>658544000</v>
      </c>
      <c r="G11962" s="2">
        <v>654968000</v>
      </c>
      <c r="H11962" s="2">
        <v>652102000</v>
      </c>
      <c r="I11962" s="2">
        <v>645451000</v>
      </c>
      <c r="J11962" s="2">
        <v>635113000</v>
      </c>
      <c r="K11962" s="2">
        <v>621857000</v>
      </c>
      <c r="L11962" s="2">
        <v>606725000</v>
      </c>
      <c r="M11962" s="2">
        <v>591815000</v>
      </c>
      <c r="N11962" s="2">
        <v>578441000</v>
      </c>
      <c r="O11962" s="2">
        <v>568390000</v>
      </c>
      <c r="P11962" s="2">
        <v>556988000</v>
      </c>
      <c r="Q11962" s="2">
        <v>543592000</v>
      </c>
      <c r="R11962" s="2">
        <v>531302000</v>
      </c>
      <c r="S11962" s="2">
        <v>522099000</v>
      </c>
      <c r="T11962" s="2">
        <v>513420000</v>
      </c>
      <c r="U11962" s="2">
        <v>505730000</v>
      </c>
      <c r="V11962" s="2">
        <v>500916000</v>
      </c>
      <c r="W11962" s="2">
        <v>499453000</v>
      </c>
      <c r="X11962" s="2">
        <v>501777000</v>
      </c>
      <c r="Y11962" s="2">
        <v>507132000</v>
      </c>
      <c r="Z11962" s="2">
        <v>514725000</v>
      </c>
      <c r="AA11962" s="2">
        <v>522699000</v>
      </c>
      <c r="AB11962" s="2">
        <v>531573000</v>
      </c>
      <c r="AC11962" s="2">
        <v>537171000</v>
      </c>
      <c r="AD11962" s="2">
        <v>543367000</v>
      </c>
      <c r="AE11962" s="2">
        <v>550772000</v>
      </c>
      <c r="AF11962" s="2">
        <v>559210000</v>
      </c>
    </row>
    <row r="11963" spans="1:32">
      <c r="A11963" t="s">
        <v>233</v>
      </c>
      <c r="B11963" t="s">
        <v>19</v>
      </c>
      <c r="C11963" s="2">
        <v>762359000</v>
      </c>
      <c r="D11963" s="2">
        <v>792969000</v>
      </c>
      <c r="E11963" s="2">
        <v>766677000</v>
      </c>
      <c r="F11963" s="2">
        <v>736707000</v>
      </c>
      <c r="G11963" s="2">
        <v>716577000</v>
      </c>
      <c r="H11963" s="2">
        <v>695508000</v>
      </c>
      <c r="I11963" s="2">
        <v>669542000</v>
      </c>
      <c r="J11963" s="2">
        <v>646179000</v>
      </c>
      <c r="K11963" s="2">
        <v>612775000</v>
      </c>
      <c r="L11963" s="2">
        <v>577847000</v>
      </c>
      <c r="M11963" s="2">
        <v>543282000</v>
      </c>
      <c r="N11963" s="2">
        <v>510643000</v>
      </c>
      <c r="O11963" s="2">
        <v>479377000</v>
      </c>
      <c r="P11963" s="2">
        <v>447359000</v>
      </c>
      <c r="Q11963" s="2">
        <v>433380000</v>
      </c>
      <c r="R11963" s="2">
        <v>423528000</v>
      </c>
      <c r="S11963" s="2">
        <v>413903000</v>
      </c>
      <c r="T11963" s="2">
        <v>404932000</v>
      </c>
      <c r="U11963" s="2">
        <v>396586000</v>
      </c>
      <c r="V11963" s="2">
        <v>391005000</v>
      </c>
      <c r="W11963" s="2">
        <v>388090000</v>
      </c>
      <c r="X11963" s="2">
        <v>388230000</v>
      </c>
      <c r="Y11963" s="2">
        <v>390956000</v>
      </c>
      <c r="Z11963" s="2">
        <v>395486000</v>
      </c>
      <c r="AA11963" s="2">
        <v>400593000</v>
      </c>
      <c r="AB11963" s="2">
        <v>406517000</v>
      </c>
      <c r="AC11963" s="2">
        <v>410054000</v>
      </c>
      <c r="AD11963" s="2">
        <v>414131000</v>
      </c>
      <c r="AE11963" s="2">
        <v>419451000</v>
      </c>
      <c r="AF11963" s="2">
        <v>425638000</v>
      </c>
    </row>
    <row r="11964" spans="1:32">
      <c r="A11964" t="s">
        <v>234</v>
      </c>
      <c r="B11964" t="s">
        <v>19</v>
      </c>
      <c r="C11964">
        <v>0</v>
      </c>
      <c r="D11964">
        <v>0</v>
      </c>
      <c r="E11964">
        <v>0</v>
      </c>
      <c r="F11964">
        <v>0</v>
      </c>
      <c r="G11964">
        <v>0</v>
      </c>
      <c r="H11964">
        <v>0</v>
      </c>
      <c r="I11964">
        <v>0</v>
      </c>
      <c r="J11964">
        <v>0</v>
      </c>
      <c r="K11964">
        <v>0</v>
      </c>
      <c r="L11964">
        <v>0</v>
      </c>
      <c r="M11964">
        <v>0</v>
      </c>
      <c r="N11964">
        <v>0</v>
      </c>
      <c r="O11964">
        <v>0</v>
      </c>
      <c r="P11964">
        <v>0</v>
      </c>
      <c r="Q11964">
        <v>0</v>
      </c>
      <c r="R11964">
        <v>0</v>
      </c>
      <c r="S11964">
        <v>0</v>
      </c>
      <c r="T11964">
        <v>0</v>
      </c>
      <c r="U11964">
        <v>0</v>
      </c>
      <c r="V11964">
        <v>0</v>
      </c>
      <c r="W11964">
        <v>0</v>
      </c>
      <c r="X11964">
        <v>0</v>
      </c>
      <c r="Y11964">
        <v>0</v>
      </c>
      <c r="Z11964">
        <v>0</v>
      </c>
      <c r="AA11964">
        <v>0</v>
      </c>
      <c r="AB11964">
        <v>0</v>
      </c>
      <c r="AC11964">
        <v>0</v>
      </c>
      <c r="AD11964">
        <v>0</v>
      </c>
      <c r="AE11964">
        <v>0</v>
      </c>
      <c r="AF11964">
        <v>0</v>
      </c>
    </row>
    <row r="11965" spans="1:32">
      <c r="A11965" t="s">
        <v>235</v>
      </c>
      <c r="B11965" t="s">
        <v>19</v>
      </c>
      <c r="C11965">
        <v>0</v>
      </c>
      <c r="D11965">
        <v>0</v>
      </c>
      <c r="E11965">
        <v>0</v>
      </c>
      <c r="F11965">
        <v>0</v>
      </c>
      <c r="G11965">
        <v>0</v>
      </c>
      <c r="H11965">
        <v>0</v>
      </c>
      <c r="I11965">
        <v>0</v>
      </c>
      <c r="J11965">
        <v>0</v>
      </c>
      <c r="K11965">
        <v>0</v>
      </c>
      <c r="L11965">
        <v>0</v>
      </c>
      <c r="M11965">
        <v>0</v>
      </c>
      <c r="N11965">
        <v>0</v>
      </c>
      <c r="O11965">
        <v>0</v>
      </c>
      <c r="P11965">
        <v>0</v>
      </c>
      <c r="Q11965">
        <v>0</v>
      </c>
      <c r="R11965">
        <v>0</v>
      </c>
      <c r="S11965">
        <v>0</v>
      </c>
      <c r="T11965">
        <v>0</v>
      </c>
      <c r="U11965">
        <v>0</v>
      </c>
      <c r="V11965">
        <v>0</v>
      </c>
      <c r="W11965">
        <v>0</v>
      </c>
      <c r="X11965">
        <v>0</v>
      </c>
      <c r="Y11965">
        <v>0</v>
      </c>
      <c r="Z11965">
        <v>0</v>
      </c>
      <c r="AA11965">
        <v>0</v>
      </c>
      <c r="AB11965">
        <v>0</v>
      </c>
      <c r="AC11965">
        <v>0</v>
      </c>
      <c r="AD11965">
        <v>0</v>
      </c>
      <c r="AE11965">
        <v>0</v>
      </c>
      <c r="AF11965">
        <v>0</v>
      </c>
    </row>
    <row r="11966" spans="1:32">
      <c r="A11966" t="s">
        <v>236</v>
      </c>
      <c r="B11966" t="s">
        <v>19</v>
      </c>
      <c r="C11966">
        <v>0</v>
      </c>
      <c r="D11966">
        <v>0</v>
      </c>
      <c r="E11966">
        <v>0</v>
      </c>
      <c r="F11966">
        <v>0</v>
      </c>
      <c r="G11966">
        <v>0</v>
      </c>
      <c r="H11966">
        <v>0</v>
      </c>
      <c r="I11966">
        <v>0</v>
      </c>
      <c r="J11966">
        <v>0</v>
      </c>
      <c r="K11966">
        <v>0</v>
      </c>
      <c r="L11966">
        <v>0</v>
      </c>
      <c r="M11966">
        <v>0</v>
      </c>
      <c r="N11966">
        <v>0</v>
      </c>
      <c r="O11966">
        <v>0</v>
      </c>
      <c r="P11966">
        <v>0</v>
      </c>
      <c r="Q11966">
        <v>0</v>
      </c>
      <c r="R11966">
        <v>0</v>
      </c>
      <c r="S11966">
        <v>0</v>
      </c>
      <c r="T11966">
        <v>0</v>
      </c>
      <c r="U11966">
        <v>0</v>
      </c>
      <c r="V11966">
        <v>0</v>
      </c>
      <c r="W11966">
        <v>0</v>
      </c>
      <c r="X11966">
        <v>0</v>
      </c>
      <c r="Y11966">
        <v>0</v>
      </c>
      <c r="Z11966">
        <v>0</v>
      </c>
      <c r="AA11966">
        <v>0</v>
      </c>
      <c r="AB11966">
        <v>0</v>
      </c>
      <c r="AC11966">
        <v>0</v>
      </c>
      <c r="AD11966">
        <v>0</v>
      </c>
      <c r="AE11966">
        <v>0</v>
      </c>
      <c r="AF11966">
        <v>0</v>
      </c>
    </row>
    <row r="11967" spans="1:32">
      <c r="A11967" t="s">
        <v>237</v>
      </c>
      <c r="B11967" t="s">
        <v>19</v>
      </c>
      <c r="C11967">
        <v>0</v>
      </c>
      <c r="D11967">
        <v>0</v>
      </c>
      <c r="E11967">
        <v>0</v>
      </c>
      <c r="F11967">
        <v>0</v>
      </c>
      <c r="G11967">
        <v>0</v>
      </c>
      <c r="H11967">
        <v>0</v>
      </c>
      <c r="I11967">
        <v>0</v>
      </c>
      <c r="J11967">
        <v>0</v>
      </c>
      <c r="K11967">
        <v>0</v>
      </c>
      <c r="L11967">
        <v>0</v>
      </c>
      <c r="M11967">
        <v>0</v>
      </c>
      <c r="N11967">
        <v>0</v>
      </c>
      <c r="O11967">
        <v>0</v>
      </c>
      <c r="P11967">
        <v>0</v>
      </c>
      <c r="Q11967">
        <v>0</v>
      </c>
      <c r="R11967">
        <v>0</v>
      </c>
      <c r="S11967">
        <v>0</v>
      </c>
      <c r="T11967">
        <v>0</v>
      </c>
      <c r="U11967">
        <v>0</v>
      </c>
      <c r="V11967">
        <v>0</v>
      </c>
      <c r="W11967">
        <v>0</v>
      </c>
      <c r="X11967">
        <v>0</v>
      </c>
      <c r="Y11967">
        <v>0</v>
      </c>
      <c r="Z11967">
        <v>0</v>
      </c>
      <c r="AA11967">
        <v>0</v>
      </c>
      <c r="AB11967">
        <v>0</v>
      </c>
      <c r="AC11967">
        <v>0</v>
      </c>
      <c r="AD11967">
        <v>0</v>
      </c>
      <c r="AE11967">
        <v>0</v>
      </c>
      <c r="AF11967">
        <v>0</v>
      </c>
    </row>
    <row r="11968" spans="1:32">
      <c r="A11968" t="s">
        <v>238</v>
      </c>
      <c r="B11968" t="s">
        <v>19</v>
      </c>
      <c r="C11968">
        <v>727042</v>
      </c>
      <c r="D11968">
        <v>768773</v>
      </c>
      <c r="E11968">
        <v>755528</v>
      </c>
      <c r="F11968">
        <v>743321</v>
      </c>
      <c r="G11968">
        <v>736105</v>
      </c>
      <c r="H11968">
        <v>731186</v>
      </c>
      <c r="I11968">
        <v>722211</v>
      </c>
      <c r="J11968">
        <v>709017</v>
      </c>
      <c r="K11968">
        <v>692676</v>
      </c>
      <c r="L11968">
        <v>674299</v>
      </c>
      <c r="M11968">
        <v>656688</v>
      </c>
      <c r="N11968">
        <v>640869</v>
      </c>
      <c r="O11968">
        <v>628952</v>
      </c>
      <c r="P11968">
        <v>615322</v>
      </c>
      <c r="Q11968">
        <v>614508</v>
      </c>
      <c r="R11968">
        <v>608022</v>
      </c>
      <c r="S11968">
        <v>605078</v>
      </c>
      <c r="T11968">
        <v>600237</v>
      </c>
      <c r="U11968">
        <v>595111</v>
      </c>
      <c r="V11968">
        <v>592191</v>
      </c>
      <c r="W11968">
        <v>592886</v>
      </c>
      <c r="X11968">
        <v>598746</v>
      </c>
      <c r="Y11968">
        <v>607780</v>
      </c>
      <c r="Z11968">
        <v>619912</v>
      </c>
      <c r="AA11968">
        <v>632728</v>
      </c>
      <c r="AB11968">
        <v>647230</v>
      </c>
      <c r="AC11968">
        <v>658262</v>
      </c>
      <c r="AD11968">
        <v>670548</v>
      </c>
      <c r="AE11968">
        <v>684503</v>
      </c>
      <c r="AF11968">
        <v>700232</v>
      </c>
    </row>
    <row r="11969" spans="1:32">
      <c r="A11969" t="s">
        <v>239</v>
      </c>
      <c r="B11969" t="s">
        <v>19</v>
      </c>
      <c r="C11969">
        <v>0</v>
      </c>
      <c r="D11969">
        <v>0</v>
      </c>
      <c r="E11969">
        <v>0</v>
      </c>
      <c r="F11969">
        <v>0</v>
      </c>
      <c r="G11969">
        <v>0</v>
      </c>
      <c r="H11969">
        <v>0</v>
      </c>
      <c r="I11969">
        <v>0</v>
      </c>
      <c r="J11969">
        <v>0</v>
      </c>
      <c r="K11969">
        <v>0</v>
      </c>
      <c r="L11969">
        <v>0</v>
      </c>
      <c r="M11969">
        <v>0</v>
      </c>
      <c r="N11969">
        <v>0</v>
      </c>
      <c r="O11969">
        <v>0</v>
      </c>
      <c r="P11969">
        <v>0</v>
      </c>
      <c r="Q11969">
        <v>0</v>
      </c>
      <c r="R11969">
        <v>0</v>
      </c>
      <c r="S11969">
        <v>0</v>
      </c>
      <c r="T11969">
        <v>0</v>
      </c>
      <c r="U11969">
        <v>0</v>
      </c>
      <c r="V11969">
        <v>0</v>
      </c>
      <c r="W11969">
        <v>0</v>
      </c>
      <c r="X11969">
        <v>0</v>
      </c>
      <c r="Y11969">
        <v>0</v>
      </c>
      <c r="Z11969">
        <v>0</v>
      </c>
      <c r="AA11969">
        <v>0</v>
      </c>
      <c r="AB11969">
        <v>0</v>
      </c>
      <c r="AC11969">
        <v>0</v>
      </c>
      <c r="AD11969">
        <v>0</v>
      </c>
      <c r="AE11969">
        <v>0</v>
      </c>
      <c r="AF11969">
        <v>0</v>
      </c>
    </row>
    <row r="11970" spans="1:32">
      <c r="A11970" t="s">
        <v>240</v>
      </c>
      <c r="B11970" t="s">
        <v>19</v>
      </c>
      <c r="C11970">
        <v>0</v>
      </c>
      <c r="D11970">
        <v>0</v>
      </c>
      <c r="E11970">
        <v>0</v>
      </c>
      <c r="F11970">
        <v>0</v>
      </c>
      <c r="G11970">
        <v>0</v>
      </c>
      <c r="H11970">
        <v>0</v>
      </c>
      <c r="I11970">
        <v>0</v>
      </c>
      <c r="J11970">
        <v>0</v>
      </c>
      <c r="K11970">
        <v>0</v>
      </c>
      <c r="L11970">
        <v>0</v>
      </c>
      <c r="M11970">
        <v>0</v>
      </c>
      <c r="N11970">
        <v>0</v>
      </c>
      <c r="O11970">
        <v>0</v>
      </c>
      <c r="P11970">
        <v>0</v>
      </c>
      <c r="Q11970">
        <v>0</v>
      </c>
      <c r="R11970">
        <v>0</v>
      </c>
      <c r="S11970">
        <v>0</v>
      </c>
      <c r="T11970">
        <v>0</v>
      </c>
      <c r="U11970">
        <v>0</v>
      </c>
      <c r="V11970">
        <v>0</v>
      </c>
      <c r="W11970">
        <v>0</v>
      </c>
      <c r="X11970">
        <v>0</v>
      </c>
      <c r="Y11970">
        <v>0</v>
      </c>
      <c r="Z11970">
        <v>0</v>
      </c>
      <c r="AA11970">
        <v>0</v>
      </c>
      <c r="AB11970">
        <v>0</v>
      </c>
      <c r="AC11970">
        <v>0</v>
      </c>
      <c r="AD11970">
        <v>0</v>
      </c>
      <c r="AE11970">
        <v>0</v>
      </c>
      <c r="AF11970">
        <v>0</v>
      </c>
    </row>
    <row r="11971" spans="1:32">
      <c r="A11971" t="s">
        <v>241</v>
      </c>
      <c r="B11971" t="s">
        <v>19</v>
      </c>
      <c r="C11971">
        <v>0</v>
      </c>
      <c r="D11971">
        <v>0</v>
      </c>
      <c r="E11971">
        <v>0</v>
      </c>
      <c r="F11971">
        <v>0</v>
      </c>
      <c r="G11971">
        <v>0</v>
      </c>
      <c r="H11971">
        <v>0</v>
      </c>
      <c r="I11971">
        <v>0</v>
      </c>
      <c r="J11971">
        <v>0</v>
      </c>
      <c r="K11971">
        <v>0</v>
      </c>
      <c r="L11971">
        <v>0</v>
      </c>
      <c r="M11971">
        <v>0</v>
      </c>
      <c r="N11971">
        <v>0</v>
      </c>
      <c r="O11971">
        <v>0</v>
      </c>
      <c r="P11971">
        <v>0</v>
      </c>
      <c r="Q11971">
        <v>0</v>
      </c>
      <c r="R11971">
        <v>0</v>
      </c>
      <c r="S11971">
        <v>0</v>
      </c>
      <c r="T11971">
        <v>0</v>
      </c>
      <c r="U11971">
        <v>0</v>
      </c>
      <c r="V11971">
        <v>0</v>
      </c>
      <c r="W11971">
        <v>0</v>
      </c>
      <c r="X11971">
        <v>0</v>
      </c>
      <c r="Y11971">
        <v>0</v>
      </c>
      <c r="Z11971">
        <v>0</v>
      </c>
      <c r="AA11971">
        <v>0</v>
      </c>
      <c r="AB11971">
        <v>0</v>
      </c>
      <c r="AC11971">
        <v>0</v>
      </c>
      <c r="AD11971">
        <v>0</v>
      </c>
      <c r="AE11971">
        <v>0</v>
      </c>
      <c r="AF11971">
        <v>0</v>
      </c>
    </row>
    <row r="11972" spans="1:32">
      <c r="A11972" t="s">
        <v>242</v>
      </c>
      <c r="B11972" t="s">
        <v>19</v>
      </c>
      <c r="C11972">
        <v>0</v>
      </c>
      <c r="D11972">
        <v>0</v>
      </c>
      <c r="E11972">
        <v>0</v>
      </c>
      <c r="F11972">
        <v>0</v>
      </c>
      <c r="G11972">
        <v>0</v>
      </c>
      <c r="H11972">
        <v>0</v>
      </c>
      <c r="I11972">
        <v>0</v>
      </c>
      <c r="J11972">
        <v>0</v>
      </c>
      <c r="K11972">
        <v>0</v>
      </c>
      <c r="L11972">
        <v>0</v>
      </c>
      <c r="M11972">
        <v>0</v>
      </c>
      <c r="N11972">
        <v>0</v>
      </c>
      <c r="O11972">
        <v>0</v>
      </c>
      <c r="P11972">
        <v>0</v>
      </c>
      <c r="Q11972">
        <v>0</v>
      </c>
      <c r="R11972">
        <v>0</v>
      </c>
      <c r="S11972">
        <v>0</v>
      </c>
      <c r="T11972">
        <v>0</v>
      </c>
      <c r="U11972">
        <v>0</v>
      </c>
      <c r="V11972">
        <v>0</v>
      </c>
      <c r="W11972">
        <v>0</v>
      </c>
      <c r="X11972">
        <v>0</v>
      </c>
      <c r="Y11972">
        <v>0</v>
      </c>
      <c r="Z11972">
        <v>0</v>
      </c>
      <c r="AA11972">
        <v>0</v>
      </c>
      <c r="AB11972">
        <v>0</v>
      </c>
      <c r="AC11972">
        <v>0</v>
      </c>
      <c r="AD11972">
        <v>0</v>
      </c>
      <c r="AE11972">
        <v>0</v>
      </c>
      <c r="AF11972">
        <v>0</v>
      </c>
    </row>
    <row r="11973" spans="1:32">
      <c r="A11973" t="s">
        <v>243</v>
      </c>
      <c r="B11973" t="s">
        <v>19</v>
      </c>
      <c r="C11973">
        <v>0</v>
      </c>
      <c r="D11973">
        <v>0</v>
      </c>
      <c r="E11973">
        <v>0</v>
      </c>
      <c r="F11973">
        <v>0</v>
      </c>
      <c r="G11973">
        <v>0</v>
      </c>
      <c r="H11973">
        <v>0</v>
      </c>
      <c r="I11973">
        <v>0</v>
      </c>
      <c r="J11973">
        <v>0</v>
      </c>
      <c r="K11973">
        <v>0</v>
      </c>
      <c r="L11973">
        <v>0</v>
      </c>
      <c r="M11973">
        <v>0</v>
      </c>
      <c r="N11973">
        <v>0</v>
      </c>
      <c r="O11973">
        <v>0</v>
      </c>
      <c r="P11973">
        <v>0</v>
      </c>
      <c r="Q11973">
        <v>0</v>
      </c>
      <c r="R11973">
        <v>0</v>
      </c>
      <c r="S11973">
        <v>0</v>
      </c>
      <c r="T11973">
        <v>0</v>
      </c>
      <c r="U11973">
        <v>0</v>
      </c>
      <c r="V11973">
        <v>0</v>
      </c>
      <c r="W11973">
        <v>0</v>
      </c>
      <c r="X11973">
        <v>0</v>
      </c>
      <c r="Y11973">
        <v>0</v>
      </c>
      <c r="Z11973">
        <v>0</v>
      </c>
      <c r="AA11973">
        <v>0</v>
      </c>
      <c r="AB11973">
        <v>0</v>
      </c>
      <c r="AC11973">
        <v>0</v>
      </c>
      <c r="AD11973">
        <v>0</v>
      </c>
      <c r="AE11973">
        <v>0</v>
      </c>
      <c r="AF11973">
        <v>0</v>
      </c>
    </row>
    <row r="11974" spans="1:32">
      <c r="A11974" t="s">
        <v>244</v>
      </c>
      <c r="B11974" t="s">
        <v>19</v>
      </c>
      <c r="C11974">
        <v>0</v>
      </c>
      <c r="D11974">
        <v>0</v>
      </c>
      <c r="E11974">
        <v>0</v>
      </c>
      <c r="F11974">
        <v>0</v>
      </c>
      <c r="G11974">
        <v>0</v>
      </c>
      <c r="H11974">
        <v>0</v>
      </c>
      <c r="I11974">
        <v>0</v>
      </c>
      <c r="J11974">
        <v>0</v>
      </c>
      <c r="K11974">
        <v>0</v>
      </c>
      <c r="L11974">
        <v>0</v>
      </c>
      <c r="M11974">
        <v>0</v>
      </c>
      <c r="N11974">
        <v>0</v>
      </c>
      <c r="O11974">
        <v>0</v>
      </c>
      <c r="P11974">
        <v>0</v>
      </c>
      <c r="Q11974">
        <v>0</v>
      </c>
      <c r="R11974">
        <v>0</v>
      </c>
      <c r="S11974">
        <v>0</v>
      </c>
      <c r="T11974">
        <v>0</v>
      </c>
      <c r="U11974">
        <v>0</v>
      </c>
      <c r="V11974">
        <v>0</v>
      </c>
      <c r="W11974">
        <v>0</v>
      </c>
      <c r="X11974">
        <v>0</v>
      </c>
      <c r="Y11974">
        <v>0</v>
      </c>
      <c r="Z11974">
        <v>0</v>
      </c>
      <c r="AA11974">
        <v>0</v>
      </c>
      <c r="AB11974">
        <v>0</v>
      </c>
      <c r="AC11974">
        <v>0</v>
      </c>
      <c r="AD11974">
        <v>0</v>
      </c>
      <c r="AE11974">
        <v>0</v>
      </c>
      <c r="AF11974">
        <v>0</v>
      </c>
    </row>
    <row r="11975" spans="1:32">
      <c r="A11975" t="s">
        <v>245</v>
      </c>
      <c r="B11975" t="s">
        <v>19</v>
      </c>
      <c r="C11975">
        <v>0</v>
      </c>
      <c r="D11975">
        <v>0</v>
      </c>
      <c r="E11975">
        <v>0</v>
      </c>
      <c r="F11975">
        <v>0</v>
      </c>
      <c r="G11975">
        <v>0</v>
      </c>
      <c r="H11975">
        <v>0</v>
      </c>
      <c r="I11975">
        <v>0</v>
      </c>
      <c r="J11975">
        <v>0</v>
      </c>
      <c r="K11975">
        <v>0</v>
      </c>
      <c r="L11975">
        <v>0</v>
      </c>
      <c r="M11975">
        <v>0</v>
      </c>
      <c r="N11975">
        <v>0</v>
      </c>
      <c r="O11975">
        <v>0</v>
      </c>
      <c r="P11975">
        <v>0</v>
      </c>
      <c r="Q11975">
        <v>0</v>
      </c>
      <c r="R11975">
        <v>0</v>
      </c>
      <c r="S11975">
        <v>0</v>
      </c>
      <c r="T11975">
        <v>0</v>
      </c>
      <c r="U11975">
        <v>0</v>
      </c>
      <c r="V11975">
        <v>0</v>
      </c>
      <c r="W11975">
        <v>0</v>
      </c>
      <c r="X11975">
        <v>0</v>
      </c>
      <c r="Y11975">
        <v>0</v>
      </c>
      <c r="Z11975">
        <v>0</v>
      </c>
      <c r="AA11975">
        <v>0</v>
      </c>
      <c r="AB11975">
        <v>0</v>
      </c>
      <c r="AC11975">
        <v>0</v>
      </c>
      <c r="AD11975">
        <v>0</v>
      </c>
      <c r="AE11975">
        <v>0</v>
      </c>
      <c r="AF11975">
        <v>0</v>
      </c>
    </row>
    <row r="11976" spans="1:32">
      <c r="A11976" t="s">
        <v>246</v>
      </c>
      <c r="B11976" t="s">
        <v>19</v>
      </c>
      <c r="C11976">
        <v>0</v>
      </c>
      <c r="D11976">
        <v>0</v>
      </c>
      <c r="E11976">
        <v>0</v>
      </c>
      <c r="F11976">
        <v>0</v>
      </c>
      <c r="G11976">
        <v>0</v>
      </c>
      <c r="H11976">
        <v>0</v>
      </c>
      <c r="I11976">
        <v>0</v>
      </c>
      <c r="J11976">
        <v>0</v>
      </c>
      <c r="K11976">
        <v>0</v>
      </c>
      <c r="L11976">
        <v>0</v>
      </c>
      <c r="M11976">
        <v>0</v>
      </c>
      <c r="N11976">
        <v>0</v>
      </c>
      <c r="O11976">
        <v>0</v>
      </c>
      <c r="P11976">
        <v>0</v>
      </c>
      <c r="Q11976">
        <v>0</v>
      </c>
      <c r="R11976">
        <v>0</v>
      </c>
      <c r="S11976">
        <v>0</v>
      </c>
      <c r="T11976">
        <v>0</v>
      </c>
      <c r="U11976">
        <v>0</v>
      </c>
      <c r="V11976">
        <v>0</v>
      </c>
      <c r="W11976">
        <v>0</v>
      </c>
      <c r="X11976">
        <v>0</v>
      </c>
      <c r="Y11976">
        <v>0</v>
      </c>
      <c r="Z11976">
        <v>0</v>
      </c>
      <c r="AA11976">
        <v>0</v>
      </c>
      <c r="AB11976">
        <v>0</v>
      </c>
      <c r="AC11976">
        <v>0</v>
      </c>
      <c r="AD11976">
        <v>0</v>
      </c>
      <c r="AE11976">
        <v>0</v>
      </c>
      <c r="AF11976">
        <v>0</v>
      </c>
    </row>
    <row r="11977" spans="1:32">
      <c r="A11977" t="s">
        <v>247</v>
      </c>
      <c r="B11977" t="s">
        <v>19</v>
      </c>
      <c r="C11977">
        <v>0</v>
      </c>
      <c r="D11977">
        <v>0</v>
      </c>
      <c r="E11977">
        <v>0</v>
      </c>
      <c r="F11977">
        <v>0</v>
      </c>
      <c r="G11977">
        <v>0</v>
      </c>
      <c r="H11977">
        <v>0</v>
      </c>
      <c r="I11977">
        <v>0</v>
      </c>
      <c r="J11977">
        <v>0</v>
      </c>
      <c r="K11977">
        <v>0</v>
      </c>
      <c r="L11977">
        <v>0</v>
      </c>
      <c r="M11977">
        <v>0</v>
      </c>
      <c r="N11977">
        <v>0</v>
      </c>
      <c r="O11977">
        <v>0</v>
      </c>
      <c r="P11977">
        <v>0</v>
      </c>
      <c r="Q11977">
        <v>0</v>
      </c>
      <c r="R11977">
        <v>0</v>
      </c>
      <c r="S11977">
        <v>0</v>
      </c>
      <c r="T11977">
        <v>0</v>
      </c>
      <c r="U11977">
        <v>0</v>
      </c>
      <c r="V11977">
        <v>0</v>
      </c>
      <c r="W11977">
        <v>0</v>
      </c>
      <c r="X11977">
        <v>0</v>
      </c>
      <c r="Y11977">
        <v>0</v>
      </c>
      <c r="Z11977">
        <v>0</v>
      </c>
      <c r="AA11977">
        <v>0</v>
      </c>
      <c r="AB11977">
        <v>0</v>
      </c>
      <c r="AC11977">
        <v>0</v>
      </c>
      <c r="AD11977">
        <v>0</v>
      </c>
      <c r="AE11977">
        <v>0</v>
      </c>
      <c r="AF11977">
        <v>0</v>
      </c>
    </row>
    <row r="11978" spans="1:32">
      <c r="A11978" t="s">
        <v>248</v>
      </c>
      <c r="B11978" t="s">
        <v>19</v>
      </c>
      <c r="C11978">
        <v>0</v>
      </c>
      <c r="D11978">
        <v>0</v>
      </c>
      <c r="E11978">
        <v>0</v>
      </c>
      <c r="F11978">
        <v>0</v>
      </c>
      <c r="G11978">
        <v>0</v>
      </c>
      <c r="H11978">
        <v>0</v>
      </c>
      <c r="I11978">
        <v>0</v>
      </c>
      <c r="J11978">
        <v>0</v>
      </c>
      <c r="K11978">
        <v>0</v>
      </c>
      <c r="L11978">
        <v>0</v>
      </c>
      <c r="M11978">
        <v>0</v>
      </c>
      <c r="N11978">
        <v>0</v>
      </c>
      <c r="O11978">
        <v>0</v>
      </c>
      <c r="P11978">
        <v>0</v>
      </c>
      <c r="Q11978">
        <v>0</v>
      </c>
      <c r="R11978">
        <v>0</v>
      </c>
      <c r="S11978">
        <v>0</v>
      </c>
      <c r="T11978">
        <v>0</v>
      </c>
      <c r="U11978">
        <v>0</v>
      </c>
      <c r="V11978">
        <v>0</v>
      </c>
      <c r="W11978">
        <v>0</v>
      </c>
      <c r="X11978">
        <v>0</v>
      </c>
      <c r="Y11978">
        <v>0</v>
      </c>
      <c r="Z11978">
        <v>0</v>
      </c>
      <c r="AA11978">
        <v>0</v>
      </c>
      <c r="AB11978">
        <v>0</v>
      </c>
      <c r="AC11978">
        <v>0</v>
      </c>
      <c r="AD11978">
        <v>0</v>
      </c>
      <c r="AE11978">
        <v>0</v>
      </c>
      <c r="AF11978">
        <v>0</v>
      </c>
    </row>
    <row r="11979" spans="1:32">
      <c r="A11979" t="s">
        <v>249</v>
      </c>
      <c r="B11979" t="s">
        <v>19</v>
      </c>
      <c r="C11979">
        <v>0</v>
      </c>
      <c r="D11979">
        <v>0</v>
      </c>
      <c r="E11979">
        <v>0</v>
      </c>
      <c r="F11979">
        <v>0</v>
      </c>
      <c r="G11979">
        <v>0</v>
      </c>
      <c r="H11979">
        <v>0</v>
      </c>
      <c r="I11979">
        <v>0</v>
      </c>
      <c r="J11979">
        <v>0</v>
      </c>
      <c r="K11979">
        <v>0</v>
      </c>
      <c r="L11979">
        <v>0</v>
      </c>
      <c r="M11979">
        <v>0</v>
      </c>
      <c r="N11979">
        <v>0</v>
      </c>
      <c r="O11979">
        <v>0</v>
      </c>
      <c r="P11979">
        <v>0</v>
      </c>
      <c r="Q11979">
        <v>0</v>
      </c>
      <c r="R11979">
        <v>0</v>
      </c>
      <c r="S11979">
        <v>0</v>
      </c>
      <c r="T11979">
        <v>0</v>
      </c>
      <c r="U11979">
        <v>0</v>
      </c>
      <c r="V11979">
        <v>0</v>
      </c>
      <c r="W11979">
        <v>0</v>
      </c>
      <c r="X11979">
        <v>0</v>
      </c>
      <c r="Y11979">
        <v>0</v>
      </c>
      <c r="Z11979">
        <v>0</v>
      </c>
      <c r="AA11979">
        <v>0</v>
      </c>
      <c r="AB11979">
        <v>0</v>
      </c>
      <c r="AC11979">
        <v>0</v>
      </c>
      <c r="AD11979">
        <v>0</v>
      </c>
      <c r="AE11979">
        <v>0</v>
      </c>
      <c r="AF11979">
        <v>0</v>
      </c>
    </row>
    <row r="11980" spans="1:32">
      <c r="A11980" t="s">
        <v>250</v>
      </c>
      <c r="B11980" t="s">
        <v>19</v>
      </c>
      <c r="C11980">
        <v>0</v>
      </c>
      <c r="D11980">
        <v>0</v>
      </c>
      <c r="E11980">
        <v>0</v>
      </c>
      <c r="F11980">
        <v>0</v>
      </c>
      <c r="G11980">
        <v>0</v>
      </c>
      <c r="H11980">
        <v>0</v>
      </c>
      <c r="I11980">
        <v>0</v>
      </c>
      <c r="J11980">
        <v>0</v>
      </c>
      <c r="K11980">
        <v>0</v>
      </c>
      <c r="L11980">
        <v>0</v>
      </c>
      <c r="M11980">
        <v>0</v>
      </c>
      <c r="N11980">
        <v>0</v>
      </c>
      <c r="O11980">
        <v>0</v>
      </c>
      <c r="P11980">
        <v>0</v>
      </c>
      <c r="Q11980">
        <v>0</v>
      </c>
      <c r="R11980">
        <v>0</v>
      </c>
      <c r="S11980">
        <v>0</v>
      </c>
      <c r="T11980">
        <v>0</v>
      </c>
      <c r="U11980">
        <v>0</v>
      </c>
      <c r="V11980">
        <v>0</v>
      </c>
      <c r="W11980">
        <v>0</v>
      </c>
      <c r="X11980">
        <v>0</v>
      </c>
      <c r="Y11980">
        <v>0</v>
      </c>
      <c r="Z11980">
        <v>0</v>
      </c>
      <c r="AA11980">
        <v>0</v>
      </c>
      <c r="AB11980">
        <v>0</v>
      </c>
      <c r="AC11980">
        <v>0</v>
      </c>
      <c r="AD11980">
        <v>0</v>
      </c>
      <c r="AE11980">
        <v>0</v>
      </c>
      <c r="AF11980">
        <v>0</v>
      </c>
    </row>
    <row r="11981" spans="1:32">
      <c r="A11981" t="s">
        <v>251</v>
      </c>
      <c r="B11981" t="s">
        <v>19</v>
      </c>
      <c r="C11981">
        <v>0</v>
      </c>
      <c r="D11981">
        <v>0</v>
      </c>
      <c r="E11981">
        <v>0</v>
      </c>
      <c r="F11981">
        <v>0</v>
      </c>
      <c r="G11981">
        <v>0</v>
      </c>
      <c r="H11981">
        <v>0</v>
      </c>
      <c r="I11981">
        <v>0</v>
      </c>
      <c r="J11981">
        <v>0</v>
      </c>
      <c r="K11981">
        <v>0</v>
      </c>
      <c r="L11981">
        <v>0</v>
      </c>
      <c r="M11981">
        <v>0</v>
      </c>
      <c r="N11981">
        <v>0</v>
      </c>
      <c r="O11981">
        <v>0</v>
      </c>
      <c r="P11981">
        <v>0</v>
      </c>
      <c r="Q11981">
        <v>0</v>
      </c>
      <c r="R11981">
        <v>0</v>
      </c>
      <c r="S11981">
        <v>0</v>
      </c>
      <c r="T11981">
        <v>0</v>
      </c>
      <c r="U11981">
        <v>0</v>
      </c>
      <c r="V11981">
        <v>0</v>
      </c>
      <c r="W11981">
        <v>0</v>
      </c>
      <c r="X11981">
        <v>0</v>
      </c>
      <c r="Y11981">
        <v>0</v>
      </c>
      <c r="Z11981">
        <v>0</v>
      </c>
      <c r="AA11981">
        <v>0</v>
      </c>
      <c r="AB11981">
        <v>0</v>
      </c>
      <c r="AC11981">
        <v>0</v>
      </c>
      <c r="AD11981">
        <v>0</v>
      </c>
      <c r="AE11981">
        <v>0</v>
      </c>
      <c r="AF11981">
        <v>0</v>
      </c>
    </row>
    <row r="11982" spans="1:32">
      <c r="A11982" t="s">
        <v>252</v>
      </c>
      <c r="B11982" t="s">
        <v>19</v>
      </c>
      <c r="C11982">
        <v>0</v>
      </c>
      <c r="D11982">
        <v>0</v>
      </c>
      <c r="E11982">
        <v>0</v>
      </c>
      <c r="F11982">
        <v>0</v>
      </c>
      <c r="G11982">
        <v>0</v>
      </c>
      <c r="H11982">
        <v>0</v>
      </c>
      <c r="I11982">
        <v>0</v>
      </c>
      <c r="J11982">
        <v>0</v>
      </c>
      <c r="K11982">
        <v>0</v>
      </c>
      <c r="L11982">
        <v>0</v>
      </c>
      <c r="M11982">
        <v>0</v>
      </c>
      <c r="N11982">
        <v>0</v>
      </c>
      <c r="O11982">
        <v>0</v>
      </c>
      <c r="P11982">
        <v>0</v>
      </c>
      <c r="Q11982">
        <v>0</v>
      </c>
      <c r="R11982">
        <v>0</v>
      </c>
      <c r="S11982">
        <v>0</v>
      </c>
      <c r="T11982">
        <v>0</v>
      </c>
      <c r="U11982">
        <v>0</v>
      </c>
      <c r="V11982">
        <v>0</v>
      </c>
      <c r="W11982">
        <v>0</v>
      </c>
      <c r="X11982">
        <v>0</v>
      </c>
      <c r="Y11982">
        <v>0</v>
      </c>
      <c r="Z11982">
        <v>0</v>
      </c>
      <c r="AA11982">
        <v>0</v>
      </c>
      <c r="AB11982">
        <v>0</v>
      </c>
      <c r="AC11982">
        <v>0</v>
      </c>
      <c r="AD11982">
        <v>0</v>
      </c>
      <c r="AE11982">
        <v>0</v>
      </c>
      <c r="AF11982">
        <v>0</v>
      </c>
    </row>
    <row r="11983" spans="1:32">
      <c r="A11983" t="s">
        <v>253</v>
      </c>
      <c r="B11983" t="s">
        <v>19</v>
      </c>
      <c r="C11983">
        <v>0</v>
      </c>
      <c r="D11983">
        <v>0</v>
      </c>
      <c r="E11983">
        <v>0</v>
      </c>
      <c r="F11983">
        <v>0</v>
      </c>
      <c r="G11983">
        <v>0</v>
      </c>
      <c r="H11983">
        <v>0</v>
      </c>
      <c r="I11983">
        <v>0</v>
      </c>
      <c r="J11983">
        <v>0</v>
      </c>
      <c r="K11983">
        <v>0</v>
      </c>
      <c r="L11983">
        <v>0</v>
      </c>
      <c r="M11983">
        <v>0</v>
      </c>
      <c r="N11983">
        <v>0</v>
      </c>
      <c r="O11983">
        <v>0</v>
      </c>
      <c r="P11983">
        <v>0</v>
      </c>
      <c r="Q11983">
        <v>0</v>
      </c>
      <c r="R11983">
        <v>0</v>
      </c>
      <c r="S11983">
        <v>0</v>
      </c>
      <c r="T11983">
        <v>0</v>
      </c>
      <c r="U11983">
        <v>0</v>
      </c>
      <c r="V11983">
        <v>0</v>
      </c>
      <c r="W11983">
        <v>0</v>
      </c>
      <c r="X11983">
        <v>0</v>
      </c>
      <c r="Y11983">
        <v>0</v>
      </c>
      <c r="Z11983">
        <v>0</v>
      </c>
      <c r="AA11983">
        <v>0</v>
      </c>
      <c r="AB11983">
        <v>0</v>
      </c>
      <c r="AC11983">
        <v>0</v>
      </c>
      <c r="AD11983">
        <v>0</v>
      </c>
      <c r="AE11983">
        <v>0</v>
      </c>
      <c r="AF11983">
        <v>0</v>
      </c>
    </row>
    <row r="11984" spans="1:32">
      <c r="A11984" t="s">
        <v>254</v>
      </c>
      <c r="B11984" t="s">
        <v>19</v>
      </c>
      <c r="C11984">
        <v>0</v>
      </c>
      <c r="D11984">
        <v>0</v>
      </c>
      <c r="E11984">
        <v>0</v>
      </c>
      <c r="F11984">
        <v>0</v>
      </c>
      <c r="G11984">
        <v>0</v>
      </c>
      <c r="H11984">
        <v>0</v>
      </c>
      <c r="I11984">
        <v>0</v>
      </c>
      <c r="J11984">
        <v>0</v>
      </c>
      <c r="K11984">
        <v>0</v>
      </c>
      <c r="L11984">
        <v>0</v>
      </c>
      <c r="M11984">
        <v>0</v>
      </c>
      <c r="N11984">
        <v>0</v>
      </c>
      <c r="O11984">
        <v>0</v>
      </c>
      <c r="P11984">
        <v>0</v>
      </c>
      <c r="Q11984">
        <v>0</v>
      </c>
      <c r="R11984">
        <v>0</v>
      </c>
      <c r="S11984">
        <v>0</v>
      </c>
      <c r="T11984">
        <v>0</v>
      </c>
      <c r="U11984">
        <v>0</v>
      </c>
      <c r="V11984">
        <v>0</v>
      </c>
      <c r="W11984">
        <v>0</v>
      </c>
      <c r="X11984">
        <v>0</v>
      </c>
      <c r="Y11984">
        <v>0</v>
      </c>
      <c r="Z11984">
        <v>0</v>
      </c>
      <c r="AA11984">
        <v>0</v>
      </c>
      <c r="AB11984">
        <v>0</v>
      </c>
      <c r="AC11984">
        <v>0</v>
      </c>
      <c r="AD11984">
        <v>0</v>
      </c>
      <c r="AE11984">
        <v>0</v>
      </c>
      <c r="AF11984">
        <v>0</v>
      </c>
    </row>
    <row r="11985" spans="1:32">
      <c r="A11985" t="s">
        <v>255</v>
      </c>
      <c r="B11985" t="s">
        <v>19</v>
      </c>
      <c r="C11985">
        <v>0</v>
      </c>
      <c r="D11985">
        <v>0</v>
      </c>
      <c r="E11985">
        <v>0</v>
      </c>
      <c r="F11985">
        <v>0</v>
      </c>
      <c r="G11985">
        <v>0</v>
      </c>
      <c r="H11985">
        <v>0</v>
      </c>
      <c r="I11985">
        <v>0</v>
      </c>
      <c r="J11985">
        <v>0</v>
      </c>
      <c r="K11985">
        <v>0</v>
      </c>
      <c r="L11985">
        <v>0</v>
      </c>
      <c r="M11985">
        <v>0</v>
      </c>
      <c r="N11985">
        <v>0</v>
      </c>
      <c r="O11985">
        <v>0</v>
      </c>
      <c r="P11985">
        <v>0</v>
      </c>
      <c r="Q11985">
        <v>0</v>
      </c>
      <c r="R11985">
        <v>0</v>
      </c>
      <c r="S11985">
        <v>0</v>
      </c>
      <c r="T11985">
        <v>0</v>
      </c>
      <c r="U11985">
        <v>0</v>
      </c>
      <c r="V11985">
        <v>0</v>
      </c>
      <c r="W11985">
        <v>0</v>
      </c>
      <c r="X11985">
        <v>0</v>
      </c>
      <c r="Y11985">
        <v>0</v>
      </c>
      <c r="Z11985">
        <v>0</v>
      </c>
      <c r="AA11985">
        <v>0</v>
      </c>
      <c r="AB11985">
        <v>0</v>
      </c>
      <c r="AC11985">
        <v>0</v>
      </c>
      <c r="AD11985">
        <v>0</v>
      </c>
      <c r="AE11985">
        <v>0</v>
      </c>
      <c r="AF11985">
        <v>0</v>
      </c>
    </row>
    <row r="11986" spans="1:32">
      <c r="A11986" t="s">
        <v>256</v>
      </c>
      <c r="B11986" t="s">
        <v>19</v>
      </c>
      <c r="C11986">
        <v>0</v>
      </c>
      <c r="D11986">
        <v>0</v>
      </c>
      <c r="E11986">
        <v>0</v>
      </c>
      <c r="F11986">
        <v>0</v>
      </c>
      <c r="G11986">
        <v>0</v>
      </c>
      <c r="H11986">
        <v>0</v>
      </c>
      <c r="I11986">
        <v>0</v>
      </c>
      <c r="J11986">
        <v>0</v>
      </c>
      <c r="K11986">
        <v>0</v>
      </c>
      <c r="L11986">
        <v>0</v>
      </c>
      <c r="M11986">
        <v>0</v>
      </c>
      <c r="N11986">
        <v>0</v>
      </c>
      <c r="O11986">
        <v>0</v>
      </c>
      <c r="P11986">
        <v>0</v>
      </c>
      <c r="Q11986">
        <v>0</v>
      </c>
      <c r="R11986">
        <v>0</v>
      </c>
      <c r="S11986">
        <v>0</v>
      </c>
      <c r="T11986">
        <v>0</v>
      </c>
      <c r="U11986">
        <v>0</v>
      </c>
      <c r="V11986">
        <v>0</v>
      </c>
      <c r="W11986">
        <v>0</v>
      </c>
      <c r="X11986">
        <v>0</v>
      </c>
      <c r="Y11986">
        <v>0</v>
      </c>
      <c r="Z11986">
        <v>0</v>
      </c>
      <c r="AA11986">
        <v>0</v>
      </c>
      <c r="AB11986">
        <v>0</v>
      </c>
      <c r="AC11986">
        <v>0</v>
      </c>
      <c r="AD11986">
        <v>0</v>
      </c>
      <c r="AE11986">
        <v>0</v>
      </c>
      <c r="AF11986">
        <v>0</v>
      </c>
    </row>
    <row r="11987" spans="1:32">
      <c r="A11987" t="s">
        <v>257</v>
      </c>
      <c r="B11987" t="s">
        <v>19</v>
      </c>
      <c r="C11987">
        <v>0</v>
      </c>
      <c r="D11987">
        <v>0</v>
      </c>
      <c r="E11987">
        <v>0</v>
      </c>
      <c r="F11987">
        <v>0</v>
      </c>
      <c r="G11987">
        <v>0</v>
      </c>
      <c r="H11987">
        <v>0</v>
      </c>
      <c r="I11987">
        <v>0</v>
      </c>
      <c r="J11987">
        <v>0</v>
      </c>
      <c r="K11987">
        <v>0</v>
      </c>
      <c r="L11987">
        <v>0</v>
      </c>
      <c r="M11987">
        <v>0</v>
      </c>
      <c r="N11987">
        <v>0</v>
      </c>
      <c r="O11987">
        <v>0</v>
      </c>
      <c r="P11987">
        <v>0</v>
      </c>
      <c r="Q11987">
        <v>0</v>
      </c>
      <c r="R11987">
        <v>0</v>
      </c>
      <c r="S11987">
        <v>0</v>
      </c>
      <c r="T11987">
        <v>0</v>
      </c>
      <c r="U11987">
        <v>0</v>
      </c>
      <c r="V11987">
        <v>0</v>
      </c>
      <c r="W11987">
        <v>0</v>
      </c>
      <c r="X11987">
        <v>0</v>
      </c>
      <c r="Y11987">
        <v>0</v>
      </c>
      <c r="Z11987">
        <v>0</v>
      </c>
      <c r="AA11987">
        <v>0</v>
      </c>
      <c r="AB11987">
        <v>0</v>
      </c>
      <c r="AC11987">
        <v>0</v>
      </c>
      <c r="AD11987">
        <v>0</v>
      </c>
      <c r="AE11987">
        <v>0</v>
      </c>
      <c r="AF11987">
        <v>0</v>
      </c>
    </row>
    <row r="11988" spans="1:32">
      <c r="A11988" t="s">
        <v>258</v>
      </c>
      <c r="B11988" t="s">
        <v>19</v>
      </c>
      <c r="C11988">
        <v>0</v>
      </c>
      <c r="D11988">
        <v>0</v>
      </c>
      <c r="E11988">
        <v>0</v>
      </c>
      <c r="F11988">
        <v>0</v>
      </c>
      <c r="G11988">
        <v>0</v>
      </c>
      <c r="H11988">
        <v>0</v>
      </c>
      <c r="I11988">
        <v>0</v>
      </c>
      <c r="J11988">
        <v>0</v>
      </c>
      <c r="K11988">
        <v>0</v>
      </c>
      <c r="L11988">
        <v>0</v>
      </c>
      <c r="M11988">
        <v>0</v>
      </c>
      <c r="N11988">
        <v>0</v>
      </c>
      <c r="O11988">
        <v>0</v>
      </c>
      <c r="P11988">
        <v>0</v>
      </c>
      <c r="Q11988">
        <v>0</v>
      </c>
      <c r="R11988">
        <v>0</v>
      </c>
      <c r="S11988">
        <v>0</v>
      </c>
      <c r="T11988">
        <v>0</v>
      </c>
      <c r="U11988">
        <v>0</v>
      </c>
      <c r="V11988">
        <v>0</v>
      </c>
      <c r="W11988">
        <v>0</v>
      </c>
      <c r="X11988">
        <v>0</v>
      </c>
      <c r="Y11988">
        <v>0</v>
      </c>
      <c r="Z11988">
        <v>0</v>
      </c>
      <c r="AA11988">
        <v>0</v>
      </c>
      <c r="AB11988">
        <v>0</v>
      </c>
      <c r="AC11988">
        <v>0</v>
      </c>
      <c r="AD11988">
        <v>0</v>
      </c>
      <c r="AE11988">
        <v>0</v>
      </c>
      <c r="AF11988">
        <v>0</v>
      </c>
    </row>
    <row r="11989" spans="1:32">
      <c r="A11989" t="s">
        <v>259</v>
      </c>
      <c r="B11989" t="s">
        <v>19</v>
      </c>
      <c r="C11989">
        <v>0</v>
      </c>
      <c r="D11989">
        <v>0</v>
      </c>
      <c r="E11989">
        <v>0</v>
      </c>
      <c r="F11989">
        <v>0</v>
      </c>
      <c r="G11989">
        <v>0</v>
      </c>
      <c r="H11989">
        <v>0</v>
      </c>
      <c r="I11989">
        <v>0</v>
      </c>
      <c r="J11989">
        <v>0</v>
      </c>
      <c r="K11989">
        <v>0</v>
      </c>
      <c r="L11989">
        <v>0</v>
      </c>
      <c r="M11989">
        <v>0</v>
      </c>
      <c r="N11989">
        <v>0</v>
      </c>
      <c r="O11989">
        <v>0</v>
      </c>
      <c r="P11989">
        <v>0</v>
      </c>
      <c r="Q11989">
        <v>0</v>
      </c>
      <c r="R11989">
        <v>0</v>
      </c>
      <c r="S11989">
        <v>0</v>
      </c>
      <c r="T11989">
        <v>0</v>
      </c>
      <c r="U11989">
        <v>0</v>
      </c>
      <c r="V11989">
        <v>0</v>
      </c>
      <c r="W11989">
        <v>0</v>
      </c>
      <c r="X11989">
        <v>0</v>
      </c>
      <c r="Y11989">
        <v>0</v>
      </c>
      <c r="Z11989">
        <v>0</v>
      </c>
      <c r="AA11989">
        <v>0</v>
      </c>
      <c r="AB11989">
        <v>0</v>
      </c>
      <c r="AC11989">
        <v>0</v>
      </c>
      <c r="AD11989">
        <v>0</v>
      </c>
      <c r="AE11989">
        <v>0</v>
      </c>
      <c r="AF11989">
        <v>0</v>
      </c>
    </row>
    <row r="11990" spans="1:32">
      <c r="A11990" t="s">
        <v>260</v>
      </c>
      <c r="B11990" t="s">
        <v>19</v>
      </c>
      <c r="C11990">
        <v>0</v>
      </c>
      <c r="D11990">
        <v>0</v>
      </c>
      <c r="E11990">
        <v>0</v>
      </c>
      <c r="F11990">
        <v>0</v>
      </c>
      <c r="G11990">
        <v>0</v>
      </c>
      <c r="H11990">
        <v>0</v>
      </c>
      <c r="I11990">
        <v>0</v>
      </c>
      <c r="J11990">
        <v>0</v>
      </c>
      <c r="K11990">
        <v>0</v>
      </c>
      <c r="L11990">
        <v>0</v>
      </c>
      <c r="M11990">
        <v>0</v>
      </c>
      <c r="N11990">
        <v>0</v>
      </c>
      <c r="O11990">
        <v>0</v>
      </c>
      <c r="P11990">
        <v>0</v>
      </c>
      <c r="Q11990">
        <v>0</v>
      </c>
      <c r="R11990">
        <v>0</v>
      </c>
      <c r="S11990">
        <v>0</v>
      </c>
      <c r="T11990">
        <v>0</v>
      </c>
      <c r="U11990">
        <v>0</v>
      </c>
      <c r="V11990">
        <v>0</v>
      </c>
      <c r="W11990">
        <v>0</v>
      </c>
      <c r="X11990">
        <v>0</v>
      </c>
      <c r="Y11990">
        <v>0</v>
      </c>
      <c r="Z11990">
        <v>0</v>
      </c>
      <c r="AA11990">
        <v>0</v>
      </c>
      <c r="AB11990">
        <v>0</v>
      </c>
      <c r="AC11990">
        <v>0</v>
      </c>
      <c r="AD11990">
        <v>0</v>
      </c>
      <c r="AE11990">
        <v>0</v>
      </c>
      <c r="AF11990">
        <v>0</v>
      </c>
    </row>
    <row r="11991" spans="1:32">
      <c r="A11991" t="s">
        <v>261</v>
      </c>
      <c r="B11991" t="s">
        <v>19</v>
      </c>
      <c r="C11991" s="2">
        <v>972922000000</v>
      </c>
      <c r="D11991" s="2">
        <v>1028700000000</v>
      </c>
      <c r="E11991" s="2">
        <v>971464000000</v>
      </c>
      <c r="F11991" s="2">
        <v>890399000000</v>
      </c>
      <c r="G11991" s="2">
        <v>804952000000</v>
      </c>
      <c r="H11991" s="2">
        <v>723402000000</v>
      </c>
      <c r="I11991" s="2">
        <v>647387000000</v>
      </c>
      <c r="J11991" s="2">
        <v>577224000000</v>
      </c>
      <c r="K11991" s="2">
        <v>512756000000</v>
      </c>
      <c r="L11991" s="2">
        <v>453665000000</v>
      </c>
      <c r="M11991" s="2">
        <v>399521000000</v>
      </c>
      <c r="N11991" s="2">
        <v>350085000000</v>
      </c>
      <c r="O11991" s="2">
        <v>304930000000</v>
      </c>
      <c r="P11991" s="2">
        <v>263559000000</v>
      </c>
      <c r="Q11991" s="2">
        <v>225428000000</v>
      </c>
      <c r="R11991" s="2">
        <v>190231000000</v>
      </c>
      <c r="S11991" s="2">
        <v>157662000000</v>
      </c>
      <c r="T11991" s="2">
        <v>127386000000</v>
      </c>
      <c r="U11991" s="2">
        <v>99241300000</v>
      </c>
      <c r="V11991" s="2">
        <v>73042300000</v>
      </c>
      <c r="W11991" s="2">
        <v>48616800000</v>
      </c>
      <c r="X11991" s="2">
        <v>25823500000</v>
      </c>
      <c r="Y11991" s="2">
        <v>4750000000</v>
      </c>
      <c r="Z11991" s="2">
        <v>4301160000</v>
      </c>
      <c r="AA11991" s="2">
        <v>3335550000</v>
      </c>
      <c r="AB11991" s="2">
        <v>2657020000</v>
      </c>
      <c r="AC11991" s="2">
        <v>2078890000</v>
      </c>
      <c r="AD11991" s="2">
        <v>1667900000</v>
      </c>
      <c r="AE11991" s="2">
        <v>1345360000</v>
      </c>
      <c r="AF11991" s="2">
        <v>1083900000</v>
      </c>
    </row>
    <row r="11992" spans="1:32">
      <c r="A11992" t="s">
        <v>262</v>
      </c>
      <c r="B11992" t="s">
        <v>19</v>
      </c>
      <c r="C11992" s="2">
        <v>3123830000000</v>
      </c>
      <c r="D11992" s="2">
        <v>3988190000000</v>
      </c>
      <c r="E11992" s="2">
        <v>4444810000000</v>
      </c>
      <c r="F11992" s="2">
        <v>4743950000000</v>
      </c>
      <c r="G11992" s="2">
        <v>4936300000000</v>
      </c>
      <c r="H11992" s="2">
        <v>5046400000000</v>
      </c>
      <c r="I11992" s="2">
        <v>5071610000000</v>
      </c>
      <c r="J11992" s="2">
        <v>5028690000000</v>
      </c>
      <c r="K11992" s="2">
        <v>4919800000000</v>
      </c>
      <c r="L11992" s="2">
        <v>4766970000000</v>
      </c>
      <c r="M11992" s="2">
        <v>4614580000000</v>
      </c>
      <c r="N11992" s="2">
        <v>4468540000000</v>
      </c>
      <c r="O11992" s="2">
        <v>4413660000000</v>
      </c>
      <c r="P11992" s="2">
        <v>4357620000000</v>
      </c>
      <c r="Q11992" s="2">
        <v>4300400000000</v>
      </c>
      <c r="R11992" s="2">
        <v>4243240000000</v>
      </c>
      <c r="S11992" s="2">
        <v>4188180000000</v>
      </c>
      <c r="T11992" s="2">
        <v>4132730000000</v>
      </c>
      <c r="U11992" s="2">
        <v>4077870000000</v>
      </c>
      <c r="V11992" s="2">
        <v>4024440000000</v>
      </c>
      <c r="W11992" s="2">
        <v>3972900000000</v>
      </c>
      <c r="X11992" s="2">
        <v>3922620000000</v>
      </c>
      <c r="Y11992" s="2">
        <v>3873610000000</v>
      </c>
      <c r="Z11992" s="2">
        <v>3722950000000</v>
      </c>
      <c r="AA11992" s="2">
        <v>3545680000000</v>
      </c>
      <c r="AB11992" s="2">
        <v>3388940000000</v>
      </c>
      <c r="AC11992" s="2">
        <v>3241240000000</v>
      </c>
      <c r="AD11992" s="2">
        <v>3105710000000</v>
      </c>
      <c r="AE11992" s="2">
        <v>2988600000000</v>
      </c>
      <c r="AF11992" s="2">
        <v>2900130000000</v>
      </c>
    </row>
    <row r="11993" spans="1:32">
      <c r="A11993" t="s">
        <v>263</v>
      </c>
      <c r="B11993" t="s">
        <v>19</v>
      </c>
      <c r="C11993" s="2">
        <v>20905300000000</v>
      </c>
      <c r="D11993" s="2">
        <v>24566700000000</v>
      </c>
      <c r="E11993" s="2">
        <v>25738600000000</v>
      </c>
      <c r="F11993" s="2">
        <v>25952500000000</v>
      </c>
      <c r="G11993" s="2">
        <v>25883800000000</v>
      </c>
      <c r="H11993" s="2">
        <v>25475600000000</v>
      </c>
      <c r="I11993" s="2">
        <v>24769600000000</v>
      </c>
      <c r="J11993" s="2">
        <v>24091600000000</v>
      </c>
      <c r="K11993" s="2">
        <v>22988200000000</v>
      </c>
      <c r="L11993" s="2">
        <v>21792300000000</v>
      </c>
      <c r="M11993" s="2">
        <v>20664800000000</v>
      </c>
      <c r="N11993" s="2">
        <v>19637800000000</v>
      </c>
      <c r="O11993" s="2">
        <v>18953500000000</v>
      </c>
      <c r="P11993" s="2">
        <v>18330900000000</v>
      </c>
      <c r="Q11993" s="2">
        <v>17740400000000</v>
      </c>
      <c r="R11993" s="2">
        <v>17188800000000</v>
      </c>
      <c r="S11993" s="2">
        <v>16672400000000</v>
      </c>
      <c r="T11993" s="2">
        <v>16179500000000</v>
      </c>
      <c r="U11993" s="2">
        <v>15711800000000</v>
      </c>
      <c r="V11993" s="2">
        <v>15271600000000</v>
      </c>
      <c r="W11993" s="2">
        <v>14855400000000</v>
      </c>
      <c r="X11993" s="2">
        <v>14461700000000</v>
      </c>
      <c r="Y11993" s="2">
        <v>14083900000000</v>
      </c>
      <c r="Z11993" s="2">
        <v>13440700000000</v>
      </c>
      <c r="AA11993" s="2">
        <v>12798300000000</v>
      </c>
      <c r="AB11993" s="2">
        <v>12169700000000</v>
      </c>
      <c r="AC11993" s="2">
        <v>11594900000000</v>
      </c>
      <c r="AD11993" s="2">
        <v>11088500000000</v>
      </c>
      <c r="AE11993" s="2">
        <v>10663600000000</v>
      </c>
      <c r="AF11993" s="2">
        <v>10357500000000</v>
      </c>
    </row>
    <row r="11994" spans="1:32">
      <c r="A11994" t="s">
        <v>264</v>
      </c>
      <c r="B11994" t="s">
        <v>19</v>
      </c>
      <c r="C11994">
        <v>0</v>
      </c>
      <c r="D11994">
        <v>0</v>
      </c>
      <c r="E11994">
        <v>0</v>
      </c>
      <c r="F11994">
        <v>0</v>
      </c>
      <c r="G11994">
        <v>0</v>
      </c>
      <c r="H11994">
        <v>0</v>
      </c>
      <c r="I11994">
        <v>0</v>
      </c>
      <c r="J11994">
        <v>0</v>
      </c>
      <c r="K11994">
        <v>0</v>
      </c>
      <c r="L11994">
        <v>0</v>
      </c>
      <c r="M11994">
        <v>0</v>
      </c>
      <c r="N11994">
        <v>0</v>
      </c>
      <c r="O11994">
        <v>0</v>
      </c>
      <c r="P11994">
        <v>0</v>
      </c>
      <c r="Q11994">
        <v>0</v>
      </c>
      <c r="R11994">
        <v>0</v>
      </c>
      <c r="S11994">
        <v>0</v>
      </c>
      <c r="T11994">
        <v>0</v>
      </c>
      <c r="U11994">
        <v>0</v>
      </c>
      <c r="V11994">
        <v>0</v>
      </c>
      <c r="W11994">
        <v>0</v>
      </c>
      <c r="X11994">
        <v>0</v>
      </c>
      <c r="Y11994">
        <v>0</v>
      </c>
      <c r="Z11994">
        <v>0</v>
      </c>
      <c r="AA11994">
        <v>0</v>
      </c>
      <c r="AB11994">
        <v>0</v>
      </c>
      <c r="AC11994">
        <v>0</v>
      </c>
      <c r="AD11994">
        <v>0</v>
      </c>
      <c r="AE11994">
        <v>0</v>
      </c>
      <c r="AF11994">
        <v>0</v>
      </c>
    </row>
    <row r="11995" spans="1:32">
      <c r="A11995" t="s">
        <v>265</v>
      </c>
      <c r="B11995" t="s">
        <v>19</v>
      </c>
      <c r="C11995">
        <v>0</v>
      </c>
      <c r="D11995">
        <v>0</v>
      </c>
      <c r="E11995">
        <v>0</v>
      </c>
      <c r="F11995">
        <v>0</v>
      </c>
      <c r="G11995">
        <v>0</v>
      </c>
      <c r="H11995">
        <v>0</v>
      </c>
      <c r="I11995">
        <v>0</v>
      </c>
      <c r="J11995">
        <v>0</v>
      </c>
      <c r="K11995">
        <v>0</v>
      </c>
      <c r="L11995">
        <v>0</v>
      </c>
      <c r="M11995">
        <v>0</v>
      </c>
      <c r="N11995">
        <v>0</v>
      </c>
      <c r="O11995">
        <v>0</v>
      </c>
      <c r="P11995">
        <v>0</v>
      </c>
      <c r="Q11995">
        <v>0</v>
      </c>
      <c r="R11995">
        <v>0</v>
      </c>
      <c r="S11995">
        <v>0</v>
      </c>
      <c r="T11995">
        <v>0</v>
      </c>
      <c r="U11995">
        <v>0</v>
      </c>
      <c r="V11995">
        <v>0</v>
      </c>
      <c r="W11995">
        <v>0</v>
      </c>
      <c r="X11995">
        <v>0</v>
      </c>
      <c r="Y11995">
        <v>0</v>
      </c>
      <c r="Z11995">
        <v>0</v>
      </c>
      <c r="AA11995">
        <v>0</v>
      </c>
      <c r="AB11995">
        <v>0</v>
      </c>
      <c r="AC11995">
        <v>0</v>
      </c>
      <c r="AD11995">
        <v>0</v>
      </c>
      <c r="AE11995">
        <v>0</v>
      </c>
      <c r="AF11995">
        <v>0</v>
      </c>
    </row>
    <row r="11996" spans="1:32">
      <c r="A11996" t="s">
        <v>266</v>
      </c>
      <c r="B11996" t="s">
        <v>19</v>
      </c>
      <c r="C11996">
        <v>0</v>
      </c>
      <c r="D11996">
        <v>0</v>
      </c>
      <c r="E11996">
        <v>0</v>
      </c>
      <c r="F11996">
        <v>0</v>
      </c>
      <c r="G11996">
        <v>0</v>
      </c>
      <c r="H11996">
        <v>0</v>
      </c>
      <c r="I11996">
        <v>0</v>
      </c>
      <c r="J11996">
        <v>0</v>
      </c>
      <c r="K11996">
        <v>0</v>
      </c>
      <c r="L11996">
        <v>0</v>
      </c>
      <c r="M11996">
        <v>0</v>
      </c>
      <c r="N11996">
        <v>0</v>
      </c>
      <c r="O11996">
        <v>0</v>
      </c>
      <c r="P11996">
        <v>0</v>
      </c>
      <c r="Q11996">
        <v>0</v>
      </c>
      <c r="R11996">
        <v>0</v>
      </c>
      <c r="S11996">
        <v>0</v>
      </c>
      <c r="T11996">
        <v>0</v>
      </c>
      <c r="U11996">
        <v>0</v>
      </c>
      <c r="V11996">
        <v>0</v>
      </c>
      <c r="W11996">
        <v>0</v>
      </c>
      <c r="X11996">
        <v>0</v>
      </c>
      <c r="Y11996">
        <v>0</v>
      </c>
      <c r="Z11996">
        <v>0</v>
      </c>
      <c r="AA11996">
        <v>0</v>
      </c>
      <c r="AB11996">
        <v>0</v>
      </c>
      <c r="AC11996">
        <v>0</v>
      </c>
      <c r="AD11996">
        <v>0</v>
      </c>
      <c r="AE11996">
        <v>0</v>
      </c>
      <c r="AF11996">
        <v>0</v>
      </c>
    </row>
    <row r="11997" spans="1:32">
      <c r="A11997" t="s">
        <v>267</v>
      </c>
      <c r="B11997" t="s">
        <v>19</v>
      </c>
      <c r="C11997">
        <v>0</v>
      </c>
      <c r="D11997">
        <v>0</v>
      </c>
      <c r="E11997">
        <v>0</v>
      </c>
      <c r="F11997">
        <v>0</v>
      </c>
      <c r="G11997">
        <v>0</v>
      </c>
      <c r="H11997">
        <v>0</v>
      </c>
      <c r="I11997">
        <v>0</v>
      </c>
      <c r="J11997">
        <v>0</v>
      </c>
      <c r="K11997">
        <v>0</v>
      </c>
      <c r="L11997">
        <v>0</v>
      </c>
      <c r="M11997">
        <v>0</v>
      </c>
      <c r="N11997">
        <v>0</v>
      </c>
      <c r="O11997">
        <v>0</v>
      </c>
      <c r="P11997">
        <v>0</v>
      </c>
      <c r="Q11997">
        <v>0</v>
      </c>
      <c r="R11997">
        <v>0</v>
      </c>
      <c r="S11997">
        <v>0</v>
      </c>
      <c r="T11997">
        <v>0</v>
      </c>
      <c r="U11997">
        <v>0</v>
      </c>
      <c r="V11997">
        <v>0</v>
      </c>
      <c r="W11997">
        <v>0</v>
      </c>
      <c r="X11997">
        <v>0</v>
      </c>
      <c r="Y11997">
        <v>0</v>
      </c>
      <c r="Z11997">
        <v>0</v>
      </c>
      <c r="AA11997">
        <v>0</v>
      </c>
      <c r="AB11997">
        <v>0</v>
      </c>
      <c r="AC11997">
        <v>0</v>
      </c>
      <c r="AD11997">
        <v>0</v>
      </c>
      <c r="AE11997">
        <v>0</v>
      </c>
      <c r="AF11997">
        <v>0</v>
      </c>
    </row>
    <row r="11998" spans="1:32">
      <c r="A11998" t="s">
        <v>268</v>
      </c>
      <c r="B11998" t="s">
        <v>19</v>
      </c>
      <c r="C11998" s="2">
        <v>57582500000</v>
      </c>
      <c r="D11998" s="2">
        <v>60963400000</v>
      </c>
      <c r="E11998" s="2">
        <v>57777900000</v>
      </c>
      <c r="F11998" s="2">
        <v>53296200000</v>
      </c>
      <c r="G11998" s="2">
        <v>48587000000</v>
      </c>
      <c r="H11998" s="2">
        <v>44119200000</v>
      </c>
      <c r="I11998" s="2">
        <v>39980800000</v>
      </c>
      <c r="J11998" s="2">
        <v>36078400000</v>
      </c>
      <c r="K11998" s="2">
        <v>32442500000</v>
      </c>
      <c r="L11998" s="2">
        <v>29076900000</v>
      </c>
      <c r="M11998" s="2">
        <v>25986200000</v>
      </c>
      <c r="N11998" s="2">
        <v>23173900000</v>
      </c>
      <c r="O11998" s="2">
        <v>20740300000</v>
      </c>
      <c r="P11998" s="2">
        <v>18527000000</v>
      </c>
      <c r="Q11998" s="2">
        <v>16502500000</v>
      </c>
      <c r="R11998" s="2">
        <v>14650000000</v>
      </c>
      <c r="S11998" s="2">
        <v>12942900000</v>
      </c>
      <c r="T11998" s="2">
        <v>11371400000</v>
      </c>
      <c r="U11998" s="2">
        <v>9918780000</v>
      </c>
      <c r="V11998" s="2">
        <v>8585640000</v>
      </c>
      <c r="W11998" s="2">
        <v>7357810000</v>
      </c>
      <c r="X11998" s="2">
        <v>6224890000</v>
      </c>
      <c r="Y11998" s="2">
        <v>5188520000</v>
      </c>
      <c r="Z11998" s="2">
        <v>5416470000</v>
      </c>
      <c r="AA11998" s="2">
        <v>5600420000</v>
      </c>
      <c r="AB11998" s="2">
        <v>5769200000</v>
      </c>
      <c r="AC11998" s="2">
        <v>5889310000</v>
      </c>
      <c r="AD11998" s="2">
        <v>5990940000</v>
      </c>
      <c r="AE11998" s="2">
        <v>6064620000</v>
      </c>
      <c r="AF11998" s="2">
        <v>6128570000</v>
      </c>
    </row>
    <row r="11999" spans="1:32">
      <c r="A11999" t="s">
        <v>269</v>
      </c>
      <c r="B11999" t="s">
        <v>19</v>
      </c>
      <c r="C11999">
        <v>0</v>
      </c>
      <c r="D11999">
        <v>0</v>
      </c>
      <c r="E11999">
        <v>0</v>
      </c>
      <c r="F11999">
        <v>0</v>
      </c>
      <c r="G11999">
        <v>0</v>
      </c>
      <c r="H11999">
        <v>0</v>
      </c>
      <c r="I11999">
        <v>0</v>
      </c>
      <c r="J11999">
        <v>0</v>
      </c>
      <c r="K11999">
        <v>0</v>
      </c>
      <c r="L11999">
        <v>0</v>
      </c>
      <c r="M11999">
        <v>0</v>
      </c>
      <c r="N11999">
        <v>0</v>
      </c>
      <c r="O11999">
        <v>0</v>
      </c>
      <c r="P11999">
        <v>0</v>
      </c>
      <c r="Q11999">
        <v>0</v>
      </c>
      <c r="R11999">
        <v>0</v>
      </c>
      <c r="S11999">
        <v>0</v>
      </c>
      <c r="T11999">
        <v>0</v>
      </c>
      <c r="U11999">
        <v>0</v>
      </c>
      <c r="V11999">
        <v>0</v>
      </c>
      <c r="W11999">
        <v>0</v>
      </c>
      <c r="X11999">
        <v>0</v>
      </c>
      <c r="Y11999">
        <v>0</v>
      </c>
      <c r="Z11999">
        <v>0</v>
      </c>
      <c r="AA11999">
        <v>0</v>
      </c>
      <c r="AB11999">
        <v>0</v>
      </c>
      <c r="AC11999">
        <v>0</v>
      </c>
      <c r="AD11999">
        <v>0</v>
      </c>
      <c r="AE11999">
        <v>0</v>
      </c>
      <c r="AF11999">
        <v>0</v>
      </c>
    </row>
    <row r="12000" spans="1:32">
      <c r="A12000" t="s">
        <v>270</v>
      </c>
      <c r="B12000" t="s">
        <v>19</v>
      </c>
      <c r="C12000">
        <v>0</v>
      </c>
      <c r="D12000">
        <v>0</v>
      </c>
      <c r="E12000">
        <v>0</v>
      </c>
      <c r="F12000">
        <v>0</v>
      </c>
      <c r="G12000">
        <v>0</v>
      </c>
      <c r="H12000">
        <v>0</v>
      </c>
      <c r="I12000">
        <v>0</v>
      </c>
      <c r="J12000">
        <v>0</v>
      </c>
      <c r="K12000">
        <v>0</v>
      </c>
      <c r="L12000">
        <v>0</v>
      </c>
      <c r="M12000">
        <v>0</v>
      </c>
      <c r="N12000">
        <v>0</v>
      </c>
      <c r="O12000">
        <v>0</v>
      </c>
      <c r="P12000">
        <v>0</v>
      </c>
      <c r="Q12000">
        <v>0</v>
      </c>
      <c r="R12000">
        <v>0</v>
      </c>
      <c r="S12000">
        <v>0</v>
      </c>
      <c r="T12000">
        <v>0</v>
      </c>
      <c r="U12000">
        <v>0</v>
      </c>
      <c r="V12000">
        <v>0</v>
      </c>
      <c r="W12000">
        <v>0</v>
      </c>
      <c r="X12000">
        <v>0</v>
      </c>
      <c r="Y12000">
        <v>0</v>
      </c>
      <c r="Z12000">
        <v>0</v>
      </c>
      <c r="AA12000">
        <v>0</v>
      </c>
      <c r="AB12000">
        <v>0</v>
      </c>
      <c r="AC12000">
        <v>0</v>
      </c>
      <c r="AD12000">
        <v>0</v>
      </c>
      <c r="AE12000">
        <v>0</v>
      </c>
      <c r="AF12000">
        <v>0</v>
      </c>
    </row>
    <row r="12001" spans="1:32">
      <c r="A12001" t="s">
        <v>271</v>
      </c>
      <c r="B12001" t="s">
        <v>19</v>
      </c>
      <c r="C12001" s="2">
        <v>2519430000000</v>
      </c>
      <c r="D12001" s="2">
        <v>2525170000000</v>
      </c>
      <c r="E12001" s="2">
        <v>2341330000000</v>
      </c>
      <c r="F12001" s="2">
        <v>2167750000000</v>
      </c>
      <c r="G12001" s="2">
        <v>2020940000000</v>
      </c>
      <c r="H12001" s="2">
        <v>1889510000000</v>
      </c>
      <c r="I12001" s="2">
        <v>1755340000000</v>
      </c>
      <c r="J12001" s="2">
        <v>1620260000000</v>
      </c>
      <c r="K12001" s="2">
        <v>1483610000000</v>
      </c>
      <c r="L12001" s="2">
        <v>1349420000000</v>
      </c>
      <c r="M12001" s="2">
        <v>1218840000000</v>
      </c>
      <c r="N12001" s="2">
        <v>1094410000000</v>
      </c>
      <c r="O12001" s="2">
        <v>972935000000</v>
      </c>
      <c r="P12001" s="2">
        <v>854144000000</v>
      </c>
      <c r="Q12001" s="2">
        <v>741061000000</v>
      </c>
      <c r="R12001" s="2">
        <v>632214000000</v>
      </c>
      <c r="S12001" s="2">
        <v>530874000000</v>
      </c>
      <c r="T12001" s="2">
        <v>434786000000</v>
      </c>
      <c r="U12001" s="2">
        <v>343481000000</v>
      </c>
      <c r="V12001" s="2">
        <v>258083000000</v>
      </c>
      <c r="W12001" s="2">
        <v>273371000000</v>
      </c>
      <c r="X12001" s="2">
        <v>287110000000</v>
      </c>
      <c r="Y12001" s="2">
        <v>296489000000</v>
      </c>
      <c r="Z12001" s="2">
        <v>309542000000</v>
      </c>
      <c r="AA12001" s="2">
        <v>324477000000</v>
      </c>
      <c r="AB12001" s="2">
        <v>339324000000</v>
      </c>
      <c r="AC12001" s="2">
        <v>353822000000</v>
      </c>
      <c r="AD12001" s="2">
        <v>368295000000</v>
      </c>
      <c r="AE12001" s="2">
        <v>382800000000</v>
      </c>
      <c r="AF12001" s="2">
        <v>397326000000</v>
      </c>
    </row>
    <row r="12002" spans="1:32">
      <c r="A12002" t="s">
        <v>272</v>
      </c>
      <c r="B12002" t="s">
        <v>19</v>
      </c>
      <c r="C12002" s="2">
        <v>251442000000</v>
      </c>
      <c r="D12002" s="2">
        <v>250794000000</v>
      </c>
      <c r="E12002" s="2">
        <v>230726000000</v>
      </c>
      <c r="F12002" s="2">
        <v>212215000000</v>
      </c>
      <c r="G12002" s="2">
        <v>196636000000</v>
      </c>
      <c r="H12002" s="2">
        <v>182625000000</v>
      </c>
      <c r="I12002" s="2">
        <v>168353000000</v>
      </c>
      <c r="J12002" s="2">
        <v>154017000000</v>
      </c>
      <c r="K12002" s="2">
        <v>139518000000</v>
      </c>
      <c r="L12002" s="2">
        <v>125245000000</v>
      </c>
      <c r="M12002" s="2">
        <v>111286000000</v>
      </c>
      <c r="N12002" s="2">
        <v>97843300000</v>
      </c>
      <c r="O12002" s="2">
        <v>84485100000</v>
      </c>
      <c r="P12002" s="2">
        <v>71282900000</v>
      </c>
      <c r="Q12002" s="2">
        <v>58510200000</v>
      </c>
      <c r="R12002" s="2">
        <v>46032600000</v>
      </c>
      <c r="S12002" s="2">
        <v>34063800000</v>
      </c>
      <c r="T12002" s="2">
        <v>22423000000</v>
      </c>
      <c r="U12002" s="2">
        <v>11059300000</v>
      </c>
      <c r="V12002">
        <v>0</v>
      </c>
      <c r="W12002">
        <v>0</v>
      </c>
      <c r="X12002">
        <v>0</v>
      </c>
      <c r="Y12002">
        <v>0</v>
      </c>
      <c r="Z12002">
        <v>0</v>
      </c>
      <c r="AA12002">
        <v>0</v>
      </c>
      <c r="AB12002">
        <v>0</v>
      </c>
      <c r="AC12002">
        <v>0</v>
      </c>
      <c r="AD12002">
        <v>0</v>
      </c>
      <c r="AE12002">
        <v>0</v>
      </c>
      <c r="AF12002">
        <v>0</v>
      </c>
    </row>
    <row r="12003" spans="1:32">
      <c r="A12003" t="s">
        <v>273</v>
      </c>
      <c r="B12003" t="s">
        <v>19</v>
      </c>
      <c r="C12003" s="2">
        <v>285483000000000</v>
      </c>
      <c r="D12003" s="2">
        <v>301684000000000</v>
      </c>
      <c r="E12003" s="2">
        <v>293699000000000</v>
      </c>
      <c r="F12003" s="2">
        <v>285275000000000</v>
      </c>
      <c r="G12003" s="2">
        <v>281896000000000</v>
      </c>
      <c r="H12003" s="2">
        <v>279465000000000</v>
      </c>
      <c r="I12003" s="2">
        <v>275570000000000</v>
      </c>
      <c r="J12003" s="2">
        <v>273401000000000</v>
      </c>
      <c r="K12003" s="2">
        <v>267030000000000</v>
      </c>
      <c r="L12003" s="2">
        <v>259835000000000</v>
      </c>
      <c r="M12003" s="2">
        <v>252647000000000</v>
      </c>
      <c r="N12003" s="2">
        <v>246117000000000</v>
      </c>
      <c r="O12003" s="2">
        <v>239809000000000</v>
      </c>
      <c r="P12003" s="2">
        <v>233185000000000</v>
      </c>
      <c r="Q12003" s="2">
        <v>226751000000000</v>
      </c>
      <c r="R12003" s="2">
        <v>220092000000000</v>
      </c>
      <c r="S12003" s="2">
        <v>214290000000000</v>
      </c>
      <c r="T12003" s="2">
        <v>208753000000000</v>
      </c>
      <c r="U12003" s="2">
        <v>203075000000000</v>
      </c>
      <c r="V12003" s="2">
        <v>197761000000000</v>
      </c>
      <c r="W12003" s="2">
        <v>191994000000000</v>
      </c>
      <c r="X12003" s="2">
        <v>186947000000000</v>
      </c>
      <c r="Y12003" s="2">
        <v>182095000000000</v>
      </c>
      <c r="Z12003" s="2">
        <v>177533000000000</v>
      </c>
      <c r="AA12003" s="2">
        <v>173265000000000</v>
      </c>
      <c r="AB12003" s="2">
        <v>169305000000000</v>
      </c>
      <c r="AC12003" s="2">
        <v>165711000000000</v>
      </c>
      <c r="AD12003" s="2">
        <v>162497000000000</v>
      </c>
      <c r="AE12003" s="2">
        <v>160216000000000</v>
      </c>
      <c r="AF12003" s="2">
        <v>158883000000000</v>
      </c>
    </row>
    <row r="12004" spans="1:32">
      <c r="A12004" t="s">
        <v>274</v>
      </c>
      <c r="B12004" t="s">
        <v>19</v>
      </c>
      <c r="C12004">
        <v>0</v>
      </c>
      <c r="D12004">
        <v>0</v>
      </c>
      <c r="E12004">
        <v>0</v>
      </c>
      <c r="F12004">
        <v>0</v>
      </c>
      <c r="G12004">
        <v>0</v>
      </c>
      <c r="H12004">
        <v>0</v>
      </c>
      <c r="I12004">
        <v>0</v>
      </c>
      <c r="J12004">
        <v>0</v>
      </c>
      <c r="K12004">
        <v>0</v>
      </c>
      <c r="L12004">
        <v>0</v>
      </c>
      <c r="M12004">
        <v>0</v>
      </c>
      <c r="N12004">
        <v>0</v>
      </c>
      <c r="O12004">
        <v>0</v>
      </c>
      <c r="P12004">
        <v>0</v>
      </c>
      <c r="Q12004">
        <v>0</v>
      </c>
      <c r="R12004">
        <v>0</v>
      </c>
      <c r="S12004">
        <v>0</v>
      </c>
      <c r="T12004">
        <v>0</v>
      </c>
      <c r="U12004">
        <v>0</v>
      </c>
      <c r="V12004">
        <v>0</v>
      </c>
      <c r="W12004">
        <v>0</v>
      </c>
      <c r="X12004">
        <v>0</v>
      </c>
      <c r="Y12004">
        <v>0</v>
      </c>
      <c r="Z12004">
        <v>0</v>
      </c>
      <c r="AA12004">
        <v>0</v>
      </c>
      <c r="AB12004">
        <v>0</v>
      </c>
      <c r="AC12004">
        <v>0</v>
      </c>
      <c r="AD12004">
        <v>0</v>
      </c>
      <c r="AE12004">
        <v>0</v>
      </c>
      <c r="AF12004">
        <v>0</v>
      </c>
    </row>
    <row r="12005" spans="1:32">
      <c r="A12005" t="s">
        <v>275</v>
      </c>
      <c r="B12005" t="s">
        <v>19</v>
      </c>
      <c r="C12005">
        <v>0</v>
      </c>
      <c r="D12005">
        <v>0</v>
      </c>
      <c r="E12005">
        <v>0</v>
      </c>
      <c r="F12005">
        <v>0</v>
      </c>
      <c r="G12005">
        <v>0</v>
      </c>
      <c r="H12005">
        <v>0</v>
      </c>
      <c r="I12005">
        <v>0</v>
      </c>
      <c r="J12005">
        <v>0</v>
      </c>
      <c r="K12005">
        <v>0</v>
      </c>
      <c r="L12005">
        <v>0</v>
      </c>
      <c r="M12005">
        <v>0</v>
      </c>
      <c r="N12005">
        <v>0</v>
      </c>
      <c r="O12005">
        <v>0</v>
      </c>
      <c r="P12005">
        <v>0</v>
      </c>
      <c r="Q12005">
        <v>0</v>
      </c>
      <c r="R12005">
        <v>0</v>
      </c>
      <c r="S12005">
        <v>0</v>
      </c>
      <c r="T12005">
        <v>0</v>
      </c>
      <c r="U12005">
        <v>0</v>
      </c>
      <c r="V12005">
        <v>0</v>
      </c>
      <c r="W12005">
        <v>0</v>
      </c>
      <c r="X12005">
        <v>0</v>
      </c>
      <c r="Y12005">
        <v>0</v>
      </c>
      <c r="Z12005">
        <v>0</v>
      </c>
      <c r="AA12005">
        <v>0</v>
      </c>
      <c r="AB12005">
        <v>0</v>
      </c>
      <c r="AC12005">
        <v>0</v>
      </c>
      <c r="AD12005">
        <v>0</v>
      </c>
      <c r="AE12005">
        <v>0</v>
      </c>
      <c r="AF12005">
        <v>0</v>
      </c>
    </row>
    <row r="12006" spans="1:32">
      <c r="A12006" t="s">
        <v>276</v>
      </c>
      <c r="B12006" t="s">
        <v>19</v>
      </c>
      <c r="C12006">
        <v>0</v>
      </c>
      <c r="D12006">
        <v>0</v>
      </c>
      <c r="E12006">
        <v>0</v>
      </c>
      <c r="F12006">
        <v>0</v>
      </c>
      <c r="G12006">
        <v>0</v>
      </c>
      <c r="H12006">
        <v>0</v>
      </c>
      <c r="I12006">
        <v>0</v>
      </c>
      <c r="J12006">
        <v>0</v>
      </c>
      <c r="K12006">
        <v>0</v>
      </c>
      <c r="L12006">
        <v>0</v>
      </c>
      <c r="M12006">
        <v>0</v>
      </c>
      <c r="N12006">
        <v>0</v>
      </c>
      <c r="O12006">
        <v>0</v>
      </c>
      <c r="P12006">
        <v>0</v>
      </c>
      <c r="Q12006">
        <v>0</v>
      </c>
      <c r="R12006">
        <v>0</v>
      </c>
      <c r="S12006">
        <v>0</v>
      </c>
      <c r="T12006">
        <v>0</v>
      </c>
      <c r="U12006">
        <v>0</v>
      </c>
      <c r="V12006">
        <v>0</v>
      </c>
      <c r="W12006">
        <v>0</v>
      </c>
      <c r="X12006">
        <v>0</v>
      </c>
      <c r="Y12006">
        <v>0</v>
      </c>
      <c r="Z12006">
        <v>0</v>
      </c>
      <c r="AA12006">
        <v>0</v>
      </c>
      <c r="AB12006">
        <v>0</v>
      </c>
      <c r="AC12006">
        <v>0</v>
      </c>
      <c r="AD12006">
        <v>0</v>
      </c>
      <c r="AE12006">
        <v>0</v>
      </c>
      <c r="AF12006">
        <v>0</v>
      </c>
    </row>
    <row r="12007" spans="1:32">
      <c r="A12007" t="s">
        <v>277</v>
      </c>
      <c r="B12007" t="s">
        <v>19</v>
      </c>
      <c r="C12007">
        <v>0</v>
      </c>
      <c r="D12007">
        <v>0</v>
      </c>
      <c r="E12007">
        <v>0</v>
      </c>
      <c r="F12007">
        <v>0</v>
      </c>
      <c r="G12007">
        <v>0</v>
      </c>
      <c r="H12007">
        <v>0</v>
      </c>
      <c r="I12007">
        <v>0</v>
      </c>
      <c r="J12007">
        <v>0</v>
      </c>
      <c r="K12007">
        <v>0</v>
      </c>
      <c r="L12007">
        <v>0</v>
      </c>
      <c r="M12007">
        <v>0</v>
      </c>
      <c r="N12007">
        <v>0</v>
      </c>
      <c r="O12007">
        <v>0</v>
      </c>
      <c r="P12007">
        <v>0</v>
      </c>
      <c r="Q12007">
        <v>0</v>
      </c>
      <c r="R12007">
        <v>0</v>
      </c>
      <c r="S12007">
        <v>0</v>
      </c>
      <c r="T12007">
        <v>0</v>
      </c>
      <c r="U12007">
        <v>0</v>
      </c>
      <c r="V12007">
        <v>0</v>
      </c>
      <c r="W12007">
        <v>0</v>
      </c>
      <c r="X12007">
        <v>0</v>
      </c>
      <c r="Y12007">
        <v>0</v>
      </c>
      <c r="Z12007">
        <v>0</v>
      </c>
      <c r="AA12007">
        <v>0</v>
      </c>
      <c r="AB12007">
        <v>0</v>
      </c>
      <c r="AC12007">
        <v>0</v>
      </c>
      <c r="AD12007">
        <v>0</v>
      </c>
      <c r="AE12007">
        <v>0</v>
      </c>
      <c r="AF12007">
        <v>0</v>
      </c>
    </row>
    <row r="12008" spans="1:32">
      <c r="A12008" t="s">
        <v>278</v>
      </c>
      <c r="B12008" t="s">
        <v>19</v>
      </c>
      <c r="C12008" s="2">
        <v>48431000000</v>
      </c>
      <c r="D12008" s="2">
        <v>50688800000</v>
      </c>
      <c r="E12008" s="2">
        <v>48451100000</v>
      </c>
      <c r="F12008" s="2">
        <v>46602800000</v>
      </c>
      <c r="G12008" s="2">
        <v>45419900000</v>
      </c>
      <c r="H12008" s="2">
        <v>44680500000</v>
      </c>
      <c r="I12008" s="2">
        <v>43912900000</v>
      </c>
      <c r="J12008" s="2">
        <v>43119800000</v>
      </c>
      <c r="K12008" s="2">
        <v>42270600000</v>
      </c>
      <c r="L12008" s="2">
        <v>41416300000</v>
      </c>
      <c r="M12008" s="2">
        <v>40635900000</v>
      </c>
      <c r="N12008" s="2">
        <v>40051400000</v>
      </c>
      <c r="O12008" s="2">
        <v>39749300000</v>
      </c>
      <c r="P12008" s="2">
        <v>39506900000</v>
      </c>
      <c r="Q12008" s="2">
        <v>39415300000</v>
      </c>
      <c r="R12008" s="2">
        <v>39354300000</v>
      </c>
      <c r="S12008" s="2">
        <v>39533300000</v>
      </c>
      <c r="T12008" s="2">
        <v>39821900000</v>
      </c>
      <c r="U12008" s="2">
        <v>40146200000</v>
      </c>
      <c r="V12008" s="2">
        <v>40590000000</v>
      </c>
      <c r="W12008" s="2">
        <v>42737400000</v>
      </c>
      <c r="X12008" s="2">
        <v>43765200000</v>
      </c>
      <c r="Y12008" s="2">
        <v>45346000000</v>
      </c>
      <c r="Z12008" s="2">
        <v>46800700000</v>
      </c>
      <c r="AA12008" s="2">
        <v>48212200000</v>
      </c>
      <c r="AB12008" s="2">
        <v>49643300000</v>
      </c>
      <c r="AC12008" s="2">
        <v>51061400000</v>
      </c>
      <c r="AD12008" s="2">
        <v>52532300000</v>
      </c>
      <c r="AE12008" s="2">
        <v>54118700000</v>
      </c>
      <c r="AF12008" s="2">
        <v>55894100000</v>
      </c>
    </row>
    <row r="12009" spans="1:32">
      <c r="A12009" t="s">
        <v>279</v>
      </c>
      <c r="B12009" t="s">
        <v>19</v>
      </c>
      <c r="C12009">
        <v>0</v>
      </c>
      <c r="D12009">
        <v>0</v>
      </c>
      <c r="E12009">
        <v>0</v>
      </c>
      <c r="F12009">
        <v>0</v>
      </c>
      <c r="G12009">
        <v>0</v>
      </c>
      <c r="H12009">
        <v>0</v>
      </c>
      <c r="I12009">
        <v>0</v>
      </c>
      <c r="J12009">
        <v>0</v>
      </c>
      <c r="K12009">
        <v>0</v>
      </c>
      <c r="L12009">
        <v>0</v>
      </c>
      <c r="M12009">
        <v>0</v>
      </c>
      <c r="N12009">
        <v>0</v>
      </c>
      <c r="O12009">
        <v>0</v>
      </c>
      <c r="P12009">
        <v>0</v>
      </c>
      <c r="Q12009">
        <v>0</v>
      </c>
      <c r="R12009">
        <v>0</v>
      </c>
      <c r="S12009">
        <v>0</v>
      </c>
      <c r="T12009">
        <v>0</v>
      </c>
      <c r="U12009">
        <v>0</v>
      </c>
      <c r="V12009">
        <v>0</v>
      </c>
      <c r="W12009">
        <v>0</v>
      </c>
      <c r="X12009">
        <v>0</v>
      </c>
      <c r="Y12009">
        <v>0</v>
      </c>
      <c r="Z12009">
        <v>0</v>
      </c>
      <c r="AA12009">
        <v>0</v>
      </c>
      <c r="AB12009">
        <v>0</v>
      </c>
      <c r="AC12009">
        <v>0</v>
      </c>
      <c r="AD12009">
        <v>0</v>
      </c>
      <c r="AE12009">
        <v>0</v>
      </c>
      <c r="AF12009">
        <v>0</v>
      </c>
    </row>
    <row r="12010" spans="1:32">
      <c r="A12010" t="s">
        <v>280</v>
      </c>
      <c r="B12010" t="s">
        <v>19</v>
      </c>
      <c r="C12010">
        <v>0</v>
      </c>
      <c r="D12010">
        <v>0</v>
      </c>
      <c r="E12010">
        <v>0</v>
      </c>
      <c r="F12010">
        <v>0</v>
      </c>
      <c r="G12010">
        <v>0</v>
      </c>
      <c r="H12010">
        <v>0</v>
      </c>
      <c r="I12010">
        <v>0</v>
      </c>
      <c r="J12010">
        <v>0</v>
      </c>
      <c r="K12010">
        <v>0</v>
      </c>
      <c r="L12010">
        <v>0</v>
      </c>
      <c r="M12010">
        <v>0</v>
      </c>
      <c r="N12010">
        <v>0</v>
      </c>
      <c r="O12010">
        <v>0</v>
      </c>
      <c r="P12010">
        <v>0</v>
      </c>
      <c r="Q12010">
        <v>0</v>
      </c>
      <c r="R12010">
        <v>0</v>
      </c>
      <c r="S12010">
        <v>0</v>
      </c>
      <c r="T12010">
        <v>0</v>
      </c>
      <c r="U12010">
        <v>0</v>
      </c>
      <c r="V12010">
        <v>0</v>
      </c>
      <c r="W12010">
        <v>0</v>
      </c>
      <c r="X12010">
        <v>0</v>
      </c>
      <c r="Y12010">
        <v>0</v>
      </c>
      <c r="Z12010">
        <v>0</v>
      </c>
      <c r="AA12010">
        <v>0</v>
      </c>
      <c r="AB12010">
        <v>0</v>
      </c>
      <c r="AC12010">
        <v>0</v>
      </c>
      <c r="AD12010">
        <v>0</v>
      </c>
      <c r="AE12010">
        <v>0</v>
      </c>
      <c r="AF12010">
        <v>0</v>
      </c>
    </row>
    <row r="12011" spans="1:32">
      <c r="A12011" t="s">
        <v>281</v>
      </c>
      <c r="B12011" t="s">
        <v>19</v>
      </c>
      <c r="C12011" s="2">
        <v>371025000</v>
      </c>
      <c r="D12011" s="2">
        <v>392296000</v>
      </c>
      <c r="E12011" s="2">
        <v>370469000</v>
      </c>
      <c r="F12011" s="2">
        <v>339555000</v>
      </c>
      <c r="G12011" s="2">
        <v>306969000</v>
      </c>
      <c r="H12011" s="2">
        <v>275870000</v>
      </c>
      <c r="I12011" s="2">
        <v>246882000</v>
      </c>
      <c r="J12011" s="2">
        <v>220125000</v>
      </c>
      <c r="K12011" s="2">
        <v>195540000</v>
      </c>
      <c r="L12011" s="2">
        <v>173005000</v>
      </c>
      <c r="M12011" s="2">
        <v>152358000</v>
      </c>
      <c r="N12011" s="2">
        <v>133505000</v>
      </c>
      <c r="O12011" s="2">
        <v>116285000</v>
      </c>
      <c r="P12011" s="2">
        <v>100509000</v>
      </c>
      <c r="Q12011" s="2">
        <v>85967300</v>
      </c>
      <c r="R12011" s="2">
        <v>72545000</v>
      </c>
      <c r="S12011" s="2">
        <v>60124600</v>
      </c>
      <c r="T12011" s="2">
        <v>48579000</v>
      </c>
      <c r="U12011" s="2">
        <v>37845700</v>
      </c>
      <c r="V12011" s="2">
        <v>27854700</v>
      </c>
      <c r="W12011" s="2">
        <v>18540100</v>
      </c>
      <c r="X12011" s="2">
        <v>9847810</v>
      </c>
      <c r="Y12011" s="2">
        <v>1811420</v>
      </c>
      <c r="Z12011" s="2">
        <v>1640250</v>
      </c>
      <c r="AA12011" s="2">
        <v>1272020</v>
      </c>
      <c r="AB12011" s="2">
        <v>1013260</v>
      </c>
      <c r="AC12011">
        <v>792787</v>
      </c>
      <c r="AD12011">
        <v>636056</v>
      </c>
      <c r="AE12011">
        <v>513056</v>
      </c>
      <c r="AF12011">
        <v>413348</v>
      </c>
    </row>
    <row r="12012" spans="1:32">
      <c r="A12012" t="s">
        <v>282</v>
      </c>
      <c r="B12012" t="s">
        <v>19</v>
      </c>
      <c r="C12012" s="2">
        <v>2122440000</v>
      </c>
      <c r="D12012" s="2">
        <v>2709720000</v>
      </c>
      <c r="E12012" s="2">
        <v>3019970000</v>
      </c>
      <c r="F12012" s="2">
        <v>3223210000</v>
      </c>
      <c r="G12012" s="2">
        <v>3353900000</v>
      </c>
      <c r="H12012" s="2">
        <v>3428710000</v>
      </c>
      <c r="I12012" s="2">
        <v>3445840000</v>
      </c>
      <c r="J12012" s="2">
        <v>3416670000</v>
      </c>
      <c r="K12012" s="2">
        <v>3342690000</v>
      </c>
      <c r="L12012" s="2">
        <v>3238850000</v>
      </c>
      <c r="M12012" s="2">
        <v>3135320000</v>
      </c>
      <c r="N12012" s="2">
        <v>3036090000</v>
      </c>
      <c r="O12012" s="2">
        <v>2998800000</v>
      </c>
      <c r="P12012" s="2">
        <v>2960730000</v>
      </c>
      <c r="Q12012" s="2">
        <v>2921850000</v>
      </c>
      <c r="R12012" s="2">
        <v>2883020000</v>
      </c>
      <c r="S12012" s="2">
        <v>2845600000</v>
      </c>
      <c r="T12012" s="2">
        <v>2807930000</v>
      </c>
      <c r="U12012" s="2">
        <v>2770660000</v>
      </c>
      <c r="V12012" s="2">
        <v>2734350000</v>
      </c>
      <c r="W12012" s="2">
        <v>2699340000</v>
      </c>
      <c r="X12012" s="2">
        <v>2665170000</v>
      </c>
      <c r="Y12012" s="2">
        <v>2631870000</v>
      </c>
      <c r="Z12012" s="2">
        <v>2529510000</v>
      </c>
      <c r="AA12012" s="2">
        <v>2409060000</v>
      </c>
      <c r="AB12012" s="2">
        <v>2302570000</v>
      </c>
      <c r="AC12012" s="2">
        <v>2202220000</v>
      </c>
      <c r="AD12012" s="2">
        <v>2110140000</v>
      </c>
      <c r="AE12012" s="2">
        <v>2030570000</v>
      </c>
      <c r="AF12012" s="2">
        <v>1970450000</v>
      </c>
    </row>
    <row r="12013" spans="1:32">
      <c r="A12013" t="s">
        <v>283</v>
      </c>
      <c r="B12013" t="s">
        <v>19</v>
      </c>
      <c r="C12013" s="2">
        <v>4824660000</v>
      </c>
      <c r="D12013" s="2">
        <v>5669640000</v>
      </c>
      <c r="E12013" s="2">
        <v>5940100000</v>
      </c>
      <c r="F12013" s="2">
        <v>5989470000</v>
      </c>
      <c r="G12013" s="2">
        <v>5973620000</v>
      </c>
      <c r="H12013" s="2">
        <v>5879400000</v>
      </c>
      <c r="I12013" s="2">
        <v>5716480000</v>
      </c>
      <c r="J12013" s="2">
        <v>5560000000</v>
      </c>
      <c r="K12013" s="2">
        <v>5305360000</v>
      </c>
      <c r="L12013" s="2">
        <v>5029360000</v>
      </c>
      <c r="M12013" s="2">
        <v>4769150000</v>
      </c>
      <c r="N12013" s="2">
        <v>4532130000</v>
      </c>
      <c r="O12013" s="2">
        <v>4374200000</v>
      </c>
      <c r="P12013" s="2">
        <v>4230520000</v>
      </c>
      <c r="Q12013" s="2">
        <v>4094220000</v>
      </c>
      <c r="R12013" s="2">
        <v>3966930000</v>
      </c>
      <c r="S12013" s="2">
        <v>3847760000</v>
      </c>
      <c r="T12013" s="2">
        <v>3734010000</v>
      </c>
      <c r="U12013" s="2">
        <v>3626070000</v>
      </c>
      <c r="V12013" s="2">
        <v>3524470000</v>
      </c>
      <c r="W12013" s="2">
        <v>3428410000</v>
      </c>
      <c r="X12013" s="2">
        <v>3337550000</v>
      </c>
      <c r="Y12013" s="2">
        <v>3250380000</v>
      </c>
      <c r="Z12013" s="2">
        <v>3101910000</v>
      </c>
      <c r="AA12013" s="2">
        <v>2953660000</v>
      </c>
      <c r="AB12013" s="2">
        <v>2808590000</v>
      </c>
      <c r="AC12013" s="2">
        <v>2675940000</v>
      </c>
      <c r="AD12013" s="2">
        <v>2559080000</v>
      </c>
      <c r="AE12013" s="2">
        <v>2461000000</v>
      </c>
      <c r="AF12013" s="2">
        <v>2390370000</v>
      </c>
    </row>
    <row r="12014" spans="1:32">
      <c r="A12014" t="s">
        <v>284</v>
      </c>
      <c r="B12014" t="s">
        <v>19</v>
      </c>
      <c r="C12014" s="2">
        <v>241079000</v>
      </c>
      <c r="D12014" s="2">
        <v>307786000</v>
      </c>
      <c r="E12014" s="2">
        <v>343026000</v>
      </c>
      <c r="F12014" s="2">
        <v>366111000</v>
      </c>
      <c r="G12014" s="2">
        <v>380955000</v>
      </c>
      <c r="H12014" s="2">
        <v>389452000</v>
      </c>
      <c r="I12014" s="2">
        <v>391398000</v>
      </c>
      <c r="J12014" s="2">
        <v>388086000</v>
      </c>
      <c r="K12014" s="2">
        <v>379682000</v>
      </c>
      <c r="L12014" s="2">
        <v>367887000</v>
      </c>
      <c r="M12014" s="2">
        <v>356127000</v>
      </c>
      <c r="N12014" s="2">
        <v>344857000</v>
      </c>
      <c r="O12014" s="2">
        <v>340621000</v>
      </c>
      <c r="P12014" s="2">
        <v>336296000</v>
      </c>
      <c r="Q12014" s="2">
        <v>331881000</v>
      </c>
      <c r="R12014" s="2">
        <v>327469000</v>
      </c>
      <c r="S12014" s="2">
        <v>323220000</v>
      </c>
      <c r="T12014" s="2">
        <v>318941000</v>
      </c>
      <c r="U12014" s="2">
        <v>314707000</v>
      </c>
      <c r="V12014" s="2">
        <v>310583000</v>
      </c>
      <c r="W12014" s="2">
        <v>306606000</v>
      </c>
      <c r="X12014" s="2">
        <v>302726000</v>
      </c>
      <c r="Y12014" s="2">
        <v>298943000</v>
      </c>
      <c r="Z12014" s="2">
        <v>287316000</v>
      </c>
      <c r="AA12014" s="2">
        <v>273635000</v>
      </c>
      <c r="AB12014" s="2">
        <v>261539000</v>
      </c>
      <c r="AC12014" s="2">
        <v>250141000</v>
      </c>
      <c r="AD12014" s="2">
        <v>239681000</v>
      </c>
      <c r="AE12014" s="2">
        <v>230644000</v>
      </c>
      <c r="AF12014" s="2">
        <v>223815000</v>
      </c>
    </row>
    <row r="12015" spans="1:32">
      <c r="A12015" t="s">
        <v>285</v>
      </c>
      <c r="B12015" t="s">
        <v>19</v>
      </c>
      <c r="C12015" s="2">
        <v>150111000</v>
      </c>
      <c r="D12015" s="2">
        <v>176401000</v>
      </c>
      <c r="E12015" s="2">
        <v>199150000</v>
      </c>
      <c r="F12015" s="2">
        <v>235457000</v>
      </c>
      <c r="G12015" s="2">
        <v>220304000</v>
      </c>
      <c r="H12015" s="2">
        <v>214850000</v>
      </c>
      <c r="I12015" s="2">
        <v>214006000</v>
      </c>
      <c r="J12015" s="2">
        <v>160296000</v>
      </c>
      <c r="K12015" s="2">
        <v>163953000</v>
      </c>
      <c r="L12015" s="2">
        <v>165650000</v>
      </c>
      <c r="M12015" s="2">
        <v>163366000</v>
      </c>
      <c r="N12015" s="2">
        <v>155329000</v>
      </c>
      <c r="O12015" s="2">
        <v>153782000</v>
      </c>
      <c r="P12015" s="2">
        <v>147455000</v>
      </c>
      <c r="Q12015" s="2">
        <v>140700000</v>
      </c>
      <c r="R12015" s="2">
        <v>134264000</v>
      </c>
      <c r="S12015" s="2">
        <v>127819000</v>
      </c>
      <c r="T12015" s="2">
        <v>121481000</v>
      </c>
      <c r="U12015" s="2">
        <v>115707000</v>
      </c>
      <c r="V12015" s="2">
        <v>109641000</v>
      </c>
      <c r="W12015" s="2">
        <v>103715000</v>
      </c>
      <c r="X12015" s="2">
        <v>97966300</v>
      </c>
      <c r="Y12015" s="2">
        <v>92385200</v>
      </c>
      <c r="Z12015" s="2">
        <v>85239400</v>
      </c>
      <c r="AA12015" s="2">
        <v>78324300</v>
      </c>
      <c r="AB12015" s="2">
        <v>71612800</v>
      </c>
      <c r="AC12015" s="2">
        <v>65411200</v>
      </c>
      <c r="AD12015" s="2">
        <v>59854100</v>
      </c>
      <c r="AE12015" s="2">
        <v>54924600</v>
      </c>
      <c r="AF12015" s="2">
        <v>50643800</v>
      </c>
    </row>
    <row r="12016" spans="1:32">
      <c r="A12016" t="s">
        <v>286</v>
      </c>
      <c r="B12016" t="s">
        <v>19</v>
      </c>
      <c r="C12016">
        <v>0</v>
      </c>
      <c r="D12016">
        <v>0</v>
      </c>
      <c r="E12016">
        <v>0</v>
      </c>
      <c r="F12016">
        <v>0</v>
      </c>
      <c r="G12016">
        <v>0</v>
      </c>
      <c r="H12016">
        <v>0</v>
      </c>
      <c r="I12016">
        <v>0</v>
      </c>
      <c r="J12016">
        <v>0</v>
      </c>
      <c r="K12016">
        <v>0</v>
      </c>
      <c r="L12016">
        <v>0</v>
      </c>
      <c r="M12016">
        <v>0</v>
      </c>
      <c r="N12016">
        <v>0</v>
      </c>
      <c r="O12016">
        <v>0</v>
      </c>
      <c r="P12016">
        <v>0</v>
      </c>
      <c r="Q12016">
        <v>0</v>
      </c>
      <c r="R12016">
        <v>0</v>
      </c>
      <c r="S12016">
        <v>0</v>
      </c>
      <c r="T12016">
        <v>0</v>
      </c>
      <c r="U12016">
        <v>0</v>
      </c>
      <c r="V12016">
        <v>0</v>
      </c>
      <c r="W12016">
        <v>0</v>
      </c>
      <c r="X12016">
        <v>0</v>
      </c>
      <c r="Y12016">
        <v>0</v>
      </c>
      <c r="Z12016">
        <v>0</v>
      </c>
      <c r="AA12016">
        <v>0</v>
      </c>
      <c r="AB12016">
        <v>0</v>
      </c>
      <c r="AC12016">
        <v>0</v>
      </c>
      <c r="AD12016">
        <v>0</v>
      </c>
      <c r="AE12016">
        <v>0</v>
      </c>
      <c r="AF12016">
        <v>0</v>
      </c>
    </row>
    <row r="12017" spans="1:32">
      <c r="A12017" t="s">
        <v>287</v>
      </c>
      <c r="B12017" t="s">
        <v>19</v>
      </c>
      <c r="C12017">
        <v>0</v>
      </c>
      <c r="D12017">
        <v>0</v>
      </c>
      <c r="E12017">
        <v>0</v>
      </c>
      <c r="F12017">
        <v>0</v>
      </c>
      <c r="G12017">
        <v>0</v>
      </c>
      <c r="H12017">
        <v>0</v>
      </c>
      <c r="I12017">
        <v>0</v>
      </c>
      <c r="J12017">
        <v>0</v>
      </c>
      <c r="K12017">
        <v>0</v>
      </c>
      <c r="L12017">
        <v>0</v>
      </c>
      <c r="M12017">
        <v>0</v>
      </c>
      <c r="N12017">
        <v>0</v>
      </c>
      <c r="O12017">
        <v>0</v>
      </c>
      <c r="P12017">
        <v>0</v>
      </c>
      <c r="Q12017">
        <v>0</v>
      </c>
      <c r="R12017">
        <v>0</v>
      </c>
      <c r="S12017">
        <v>0</v>
      </c>
      <c r="T12017">
        <v>0</v>
      </c>
      <c r="U12017">
        <v>0</v>
      </c>
      <c r="V12017">
        <v>0</v>
      </c>
      <c r="W12017">
        <v>0</v>
      </c>
      <c r="X12017">
        <v>0</v>
      </c>
      <c r="Y12017">
        <v>0</v>
      </c>
      <c r="Z12017">
        <v>0</v>
      </c>
      <c r="AA12017">
        <v>0</v>
      </c>
      <c r="AB12017">
        <v>0</v>
      </c>
      <c r="AC12017">
        <v>0</v>
      </c>
      <c r="AD12017">
        <v>0</v>
      </c>
      <c r="AE12017">
        <v>0</v>
      </c>
      <c r="AF12017">
        <v>0</v>
      </c>
    </row>
    <row r="12018" spans="1:32">
      <c r="A12018" t="s">
        <v>288</v>
      </c>
      <c r="B12018" t="s">
        <v>19</v>
      </c>
      <c r="C12018" s="2">
        <v>16043700</v>
      </c>
      <c r="D12018" s="2">
        <v>16985700</v>
      </c>
      <c r="E12018" s="2">
        <v>16098200</v>
      </c>
      <c r="F12018" s="2">
        <v>14849500</v>
      </c>
      <c r="G12018" s="2">
        <v>13537400</v>
      </c>
      <c r="H12018" s="2">
        <v>12292500</v>
      </c>
      <c r="I12018" s="2">
        <v>11139500</v>
      </c>
      <c r="J12018" s="2">
        <v>10052200</v>
      </c>
      <c r="K12018" s="2">
        <v>9039170</v>
      </c>
      <c r="L12018" s="2">
        <v>8101450</v>
      </c>
      <c r="M12018" s="2">
        <v>7240290</v>
      </c>
      <c r="N12018" s="2">
        <v>6456730</v>
      </c>
      <c r="O12018" s="2">
        <v>5778700</v>
      </c>
      <c r="P12018" s="2">
        <v>5162010</v>
      </c>
      <c r="Q12018" s="2">
        <v>4597950</v>
      </c>
      <c r="R12018" s="2">
        <v>4081800</v>
      </c>
      <c r="S12018" s="2">
        <v>3606160</v>
      </c>
      <c r="T12018" s="2">
        <v>3168300</v>
      </c>
      <c r="U12018" s="2">
        <v>2763580</v>
      </c>
      <c r="V12018" s="2">
        <v>2392140</v>
      </c>
      <c r="W12018" s="2">
        <v>2050040</v>
      </c>
      <c r="X12018" s="2">
        <v>1734390</v>
      </c>
      <c r="Y12018" s="2">
        <v>1445630</v>
      </c>
      <c r="Z12018" s="2">
        <v>1509140</v>
      </c>
      <c r="AA12018" s="2">
        <v>1560400</v>
      </c>
      <c r="AB12018" s="2">
        <v>1607420</v>
      </c>
      <c r="AC12018" s="2">
        <v>1640890</v>
      </c>
      <c r="AD12018" s="2">
        <v>1669200</v>
      </c>
      <c r="AE12018" s="2">
        <v>1689730</v>
      </c>
      <c r="AF12018" s="2">
        <v>1707550</v>
      </c>
    </row>
    <row r="12019" spans="1:32">
      <c r="A12019" t="s">
        <v>289</v>
      </c>
      <c r="B12019" t="s">
        <v>19</v>
      </c>
      <c r="C12019">
        <v>0</v>
      </c>
      <c r="D12019">
        <v>0</v>
      </c>
      <c r="E12019">
        <v>0</v>
      </c>
      <c r="F12019">
        <v>0</v>
      </c>
      <c r="G12019">
        <v>0</v>
      </c>
      <c r="H12019">
        <v>0</v>
      </c>
      <c r="I12019">
        <v>0</v>
      </c>
      <c r="J12019">
        <v>0</v>
      </c>
      <c r="K12019">
        <v>0</v>
      </c>
      <c r="L12019">
        <v>0</v>
      </c>
      <c r="M12019">
        <v>0</v>
      </c>
      <c r="N12019">
        <v>0</v>
      </c>
      <c r="O12019">
        <v>0</v>
      </c>
      <c r="P12019">
        <v>0</v>
      </c>
      <c r="Q12019">
        <v>0</v>
      </c>
      <c r="R12019">
        <v>0</v>
      </c>
      <c r="S12019">
        <v>0</v>
      </c>
      <c r="T12019">
        <v>0</v>
      </c>
      <c r="U12019">
        <v>0</v>
      </c>
      <c r="V12019">
        <v>0</v>
      </c>
      <c r="W12019">
        <v>0</v>
      </c>
      <c r="X12019">
        <v>0</v>
      </c>
      <c r="Y12019">
        <v>0</v>
      </c>
      <c r="Z12019">
        <v>0</v>
      </c>
      <c r="AA12019">
        <v>0</v>
      </c>
      <c r="AB12019">
        <v>0</v>
      </c>
      <c r="AC12019">
        <v>0</v>
      </c>
      <c r="AD12019">
        <v>0</v>
      </c>
      <c r="AE12019">
        <v>0</v>
      </c>
      <c r="AF12019">
        <v>0</v>
      </c>
    </row>
    <row r="12020" spans="1:32">
      <c r="A12020" t="s">
        <v>290</v>
      </c>
      <c r="B12020" t="s">
        <v>19</v>
      </c>
      <c r="C12020">
        <v>0</v>
      </c>
      <c r="D12020">
        <v>0</v>
      </c>
      <c r="E12020">
        <v>0</v>
      </c>
      <c r="F12020">
        <v>0</v>
      </c>
      <c r="G12020">
        <v>0</v>
      </c>
      <c r="H12020">
        <v>0</v>
      </c>
      <c r="I12020">
        <v>0</v>
      </c>
      <c r="J12020">
        <v>0</v>
      </c>
      <c r="K12020">
        <v>0</v>
      </c>
      <c r="L12020">
        <v>0</v>
      </c>
      <c r="M12020">
        <v>0</v>
      </c>
      <c r="N12020">
        <v>0</v>
      </c>
      <c r="O12020">
        <v>0</v>
      </c>
      <c r="P12020">
        <v>0</v>
      </c>
      <c r="Q12020">
        <v>0</v>
      </c>
      <c r="R12020">
        <v>0</v>
      </c>
      <c r="S12020">
        <v>0</v>
      </c>
      <c r="T12020">
        <v>0</v>
      </c>
      <c r="U12020">
        <v>0</v>
      </c>
      <c r="V12020">
        <v>0</v>
      </c>
      <c r="W12020">
        <v>0</v>
      </c>
      <c r="X12020">
        <v>0</v>
      </c>
      <c r="Y12020">
        <v>0</v>
      </c>
      <c r="Z12020">
        <v>0</v>
      </c>
      <c r="AA12020">
        <v>0</v>
      </c>
      <c r="AB12020">
        <v>0</v>
      </c>
      <c r="AC12020">
        <v>0</v>
      </c>
      <c r="AD12020">
        <v>0</v>
      </c>
      <c r="AE12020">
        <v>0</v>
      </c>
      <c r="AF12020">
        <v>0</v>
      </c>
    </row>
    <row r="12021" spans="1:32">
      <c r="A12021" t="s">
        <v>291</v>
      </c>
      <c r="B12021" t="s">
        <v>19</v>
      </c>
      <c r="C12021" s="2">
        <v>960786000</v>
      </c>
      <c r="D12021" s="2">
        <v>962977000</v>
      </c>
      <c r="E12021" s="2">
        <v>892868000</v>
      </c>
      <c r="F12021" s="2">
        <v>826674000</v>
      </c>
      <c r="G12021" s="2">
        <v>770689000</v>
      </c>
      <c r="H12021" s="2">
        <v>720566000</v>
      </c>
      <c r="I12021" s="2">
        <v>669401000</v>
      </c>
      <c r="J12021" s="2">
        <v>617890000</v>
      </c>
      <c r="K12021" s="2">
        <v>565775000</v>
      </c>
      <c r="L12021" s="2">
        <v>514603000</v>
      </c>
      <c r="M12021" s="2">
        <v>464804000</v>
      </c>
      <c r="N12021" s="2">
        <v>417356000</v>
      </c>
      <c r="O12021" s="2">
        <v>371030000</v>
      </c>
      <c r="P12021" s="2">
        <v>325729000</v>
      </c>
      <c r="Q12021" s="2">
        <v>282604000</v>
      </c>
      <c r="R12021" s="2">
        <v>241096000</v>
      </c>
      <c r="S12021" s="2">
        <v>202449000</v>
      </c>
      <c r="T12021" s="2">
        <v>165806000</v>
      </c>
      <c r="U12021" s="2">
        <v>130987000</v>
      </c>
      <c r="V12021" s="2">
        <v>98420300</v>
      </c>
      <c r="W12021" s="2">
        <v>104250000</v>
      </c>
      <c r="X12021" s="2">
        <v>109490000</v>
      </c>
      <c r="Y12021" s="2">
        <v>113066000</v>
      </c>
      <c r="Z12021" s="2">
        <v>118044000</v>
      </c>
      <c r="AA12021" s="2">
        <v>123739000</v>
      </c>
      <c r="AB12021" s="2">
        <v>129402000</v>
      </c>
      <c r="AC12021" s="2">
        <v>134930000</v>
      </c>
      <c r="AD12021" s="2">
        <v>140450000</v>
      </c>
      <c r="AE12021" s="2">
        <v>145981000</v>
      </c>
      <c r="AF12021" s="2">
        <v>151521000</v>
      </c>
    </row>
    <row r="12022" spans="1:32">
      <c r="A12022" t="s">
        <v>292</v>
      </c>
      <c r="B12022" t="s">
        <v>19</v>
      </c>
      <c r="C12022" s="2">
        <v>170839000</v>
      </c>
      <c r="D12022" s="2">
        <v>170399000</v>
      </c>
      <c r="E12022" s="2">
        <v>156764000</v>
      </c>
      <c r="F12022" s="2">
        <v>144186000</v>
      </c>
      <c r="G12022" s="2">
        <v>133602000</v>
      </c>
      <c r="H12022" s="2">
        <v>124082000</v>
      </c>
      <c r="I12022" s="2">
        <v>114385000</v>
      </c>
      <c r="J12022" s="2">
        <v>104645000</v>
      </c>
      <c r="K12022" s="2">
        <v>94793800</v>
      </c>
      <c r="L12022" s="2">
        <v>85096000</v>
      </c>
      <c r="M12022" s="2">
        <v>75611900</v>
      </c>
      <c r="N12022" s="2">
        <v>66478300</v>
      </c>
      <c r="O12022" s="2">
        <v>57402300</v>
      </c>
      <c r="P12022" s="2">
        <v>48432200</v>
      </c>
      <c r="Q12022" s="2">
        <v>39754000</v>
      </c>
      <c r="R12022" s="2">
        <v>31276200</v>
      </c>
      <c r="S12022" s="2">
        <v>23144200</v>
      </c>
      <c r="T12022" s="2">
        <v>15235000</v>
      </c>
      <c r="U12022" s="2">
        <v>7514110</v>
      </c>
      <c r="V12022">
        <v>0</v>
      </c>
      <c r="W12022">
        <v>0</v>
      </c>
      <c r="X12022">
        <v>0</v>
      </c>
      <c r="Y12022">
        <v>0</v>
      </c>
      <c r="Z12022">
        <v>0</v>
      </c>
      <c r="AA12022">
        <v>0</v>
      </c>
      <c r="AB12022">
        <v>0</v>
      </c>
      <c r="AC12022">
        <v>0</v>
      </c>
      <c r="AD12022">
        <v>0</v>
      </c>
      <c r="AE12022">
        <v>0</v>
      </c>
      <c r="AF12022">
        <v>0</v>
      </c>
    </row>
    <row r="12023" spans="1:32">
      <c r="A12023" t="s">
        <v>293</v>
      </c>
      <c r="B12023" t="s">
        <v>19</v>
      </c>
      <c r="C12023" s="2">
        <v>65885400000</v>
      </c>
      <c r="D12023" s="2">
        <v>69624500000</v>
      </c>
      <c r="E12023" s="2">
        <v>67781600000</v>
      </c>
      <c r="F12023" s="2">
        <v>65837400000</v>
      </c>
      <c r="G12023" s="2">
        <v>65057600000</v>
      </c>
      <c r="H12023" s="2">
        <v>64496500000</v>
      </c>
      <c r="I12023" s="2">
        <v>63597700000</v>
      </c>
      <c r="J12023" s="2">
        <v>63097000000</v>
      </c>
      <c r="K12023" s="2">
        <v>61626700000</v>
      </c>
      <c r="L12023" s="2">
        <v>59966300000</v>
      </c>
      <c r="M12023" s="2">
        <v>58307300000</v>
      </c>
      <c r="N12023" s="2">
        <v>56800300000</v>
      </c>
      <c r="O12023" s="2">
        <v>55344600000</v>
      </c>
      <c r="P12023" s="2">
        <v>53815800000</v>
      </c>
      <c r="Q12023" s="2">
        <v>52330900000</v>
      </c>
      <c r="R12023" s="2">
        <v>50794200000</v>
      </c>
      <c r="S12023" s="2">
        <v>49455000000</v>
      </c>
      <c r="T12023" s="2">
        <v>48177300000</v>
      </c>
      <c r="U12023" s="2">
        <v>46866900000</v>
      </c>
      <c r="V12023" s="2">
        <v>45640300000</v>
      </c>
      <c r="W12023" s="2">
        <v>44309500000</v>
      </c>
      <c r="X12023" s="2">
        <v>43144700000</v>
      </c>
      <c r="Y12023" s="2">
        <v>42025000000</v>
      </c>
      <c r="Z12023" s="2">
        <v>40972200000</v>
      </c>
      <c r="AA12023" s="2">
        <v>39987100000</v>
      </c>
      <c r="AB12023" s="2">
        <v>39073300000</v>
      </c>
      <c r="AC12023" s="2">
        <v>38243800000</v>
      </c>
      <c r="AD12023" s="2">
        <v>37501900000</v>
      </c>
      <c r="AE12023" s="2">
        <v>36975500000</v>
      </c>
      <c r="AF12023" s="2">
        <v>36668000000</v>
      </c>
    </row>
    <row r="12024" spans="1:32">
      <c r="A12024" t="s">
        <v>294</v>
      </c>
      <c r="B12024" t="s">
        <v>19</v>
      </c>
      <c r="C12024" s="2">
        <v>19404900</v>
      </c>
      <c r="D12024" s="2">
        <v>19354800</v>
      </c>
      <c r="E12024" s="2">
        <v>17806100</v>
      </c>
      <c r="F12024" s="2">
        <v>16377500</v>
      </c>
      <c r="G12024" s="2">
        <v>15175300</v>
      </c>
      <c r="H12024" s="2">
        <v>14093900</v>
      </c>
      <c r="I12024" s="2">
        <v>12992500</v>
      </c>
      <c r="J12024" s="2">
        <v>11886200</v>
      </c>
      <c r="K12024" s="2">
        <v>10767200</v>
      </c>
      <c r="L12024" s="2">
        <v>9665690</v>
      </c>
      <c r="M12024" s="2">
        <v>8588440</v>
      </c>
      <c r="N12024" s="2">
        <v>7550990</v>
      </c>
      <c r="O12024" s="2">
        <v>6520080</v>
      </c>
      <c r="P12024" s="2">
        <v>5501210</v>
      </c>
      <c r="Q12024" s="2">
        <v>4515490</v>
      </c>
      <c r="R12024" s="2">
        <v>3552530</v>
      </c>
      <c r="S12024" s="2">
        <v>2628850</v>
      </c>
      <c r="T12024" s="2">
        <v>1730480</v>
      </c>
      <c r="U12024">
        <v>853496</v>
      </c>
      <c r="V12024">
        <v>0</v>
      </c>
      <c r="W12024">
        <v>0</v>
      </c>
      <c r="X12024">
        <v>0</v>
      </c>
      <c r="Y12024">
        <v>0</v>
      </c>
      <c r="Z12024">
        <v>0</v>
      </c>
      <c r="AA12024">
        <v>0</v>
      </c>
      <c r="AB12024">
        <v>0</v>
      </c>
      <c r="AC12024">
        <v>0</v>
      </c>
      <c r="AD12024">
        <v>0</v>
      </c>
      <c r="AE12024">
        <v>0</v>
      </c>
      <c r="AF12024">
        <v>0</v>
      </c>
    </row>
    <row r="12025" spans="1:32">
      <c r="A12025" t="s">
        <v>295</v>
      </c>
      <c r="B12025" t="s">
        <v>19</v>
      </c>
      <c r="C12025" s="2">
        <v>2049910000</v>
      </c>
      <c r="D12025" s="2">
        <v>2166240000</v>
      </c>
      <c r="E12025" s="2">
        <v>2272470000</v>
      </c>
      <c r="F12025" s="2">
        <v>2588190000</v>
      </c>
      <c r="G12025" s="2">
        <v>2399290000</v>
      </c>
      <c r="H12025" s="2">
        <v>2356880000</v>
      </c>
      <c r="I12025" s="2">
        <v>2380890000</v>
      </c>
      <c r="J12025" s="2">
        <v>1819110000</v>
      </c>
      <c r="K12025" s="2">
        <v>1904470000</v>
      </c>
      <c r="L12025" s="2">
        <v>1975090000</v>
      </c>
      <c r="M12025" s="2">
        <v>1997300000</v>
      </c>
      <c r="N12025" s="2">
        <v>1946710000</v>
      </c>
      <c r="O12025" s="2">
        <v>1945730000</v>
      </c>
      <c r="P12025" s="2">
        <v>1875750000</v>
      </c>
      <c r="Q12025" s="2">
        <v>1798380000</v>
      </c>
      <c r="R12025" s="2">
        <v>1719170000</v>
      </c>
      <c r="S12025" s="2">
        <v>1642850000</v>
      </c>
      <c r="T12025" s="2">
        <v>1567380000</v>
      </c>
      <c r="U12025" s="2">
        <v>1495510000</v>
      </c>
      <c r="V12025" s="2">
        <v>1419800000</v>
      </c>
      <c r="W12025" s="2">
        <v>1340430000</v>
      </c>
      <c r="X12025" s="2">
        <v>1266410000</v>
      </c>
      <c r="Y12025" s="2">
        <v>1194470000</v>
      </c>
      <c r="Z12025" s="2">
        <v>1125900000</v>
      </c>
      <c r="AA12025" s="2">
        <v>1060370000</v>
      </c>
      <c r="AB12025" s="2">
        <v>996282000</v>
      </c>
      <c r="AC12025" s="2">
        <v>934839000</v>
      </c>
      <c r="AD12025" s="2">
        <v>877130000</v>
      </c>
      <c r="AE12025" s="2">
        <v>825220000</v>
      </c>
      <c r="AF12025" s="2">
        <v>776870000</v>
      </c>
    </row>
    <row r="12026" spans="1:32">
      <c r="A12026" t="s">
        <v>296</v>
      </c>
      <c r="B12026" t="s">
        <v>19</v>
      </c>
      <c r="C12026">
        <v>0</v>
      </c>
      <c r="D12026">
        <v>0</v>
      </c>
      <c r="E12026">
        <v>0</v>
      </c>
      <c r="F12026">
        <v>0</v>
      </c>
      <c r="G12026">
        <v>0</v>
      </c>
      <c r="H12026">
        <v>0</v>
      </c>
      <c r="I12026">
        <v>0</v>
      </c>
      <c r="J12026">
        <v>0</v>
      </c>
      <c r="K12026">
        <v>0</v>
      </c>
      <c r="L12026">
        <v>0</v>
      </c>
      <c r="M12026">
        <v>0</v>
      </c>
      <c r="N12026">
        <v>0</v>
      </c>
      <c r="O12026">
        <v>0</v>
      </c>
      <c r="P12026">
        <v>0</v>
      </c>
      <c r="Q12026">
        <v>0</v>
      </c>
      <c r="R12026">
        <v>0</v>
      </c>
      <c r="S12026">
        <v>0</v>
      </c>
      <c r="T12026">
        <v>0</v>
      </c>
      <c r="U12026">
        <v>0</v>
      </c>
      <c r="V12026">
        <v>0</v>
      </c>
      <c r="W12026">
        <v>0</v>
      </c>
      <c r="X12026">
        <v>0</v>
      </c>
      <c r="Y12026">
        <v>0</v>
      </c>
      <c r="Z12026">
        <v>0</v>
      </c>
      <c r="AA12026">
        <v>0</v>
      </c>
      <c r="AB12026">
        <v>0</v>
      </c>
      <c r="AC12026">
        <v>0</v>
      </c>
      <c r="AD12026">
        <v>0</v>
      </c>
      <c r="AE12026">
        <v>0</v>
      </c>
      <c r="AF12026">
        <v>0</v>
      </c>
    </row>
    <row r="12027" spans="1:32">
      <c r="A12027" t="s">
        <v>297</v>
      </c>
      <c r="B12027" t="s">
        <v>19</v>
      </c>
      <c r="C12027">
        <v>0</v>
      </c>
      <c r="D12027">
        <v>0</v>
      </c>
      <c r="E12027">
        <v>0</v>
      </c>
      <c r="F12027">
        <v>0</v>
      </c>
      <c r="G12027">
        <v>0</v>
      </c>
      <c r="H12027">
        <v>0</v>
      </c>
      <c r="I12027">
        <v>0</v>
      </c>
      <c r="J12027">
        <v>0</v>
      </c>
      <c r="K12027">
        <v>0</v>
      </c>
      <c r="L12027">
        <v>0</v>
      </c>
      <c r="M12027">
        <v>0</v>
      </c>
      <c r="N12027">
        <v>0</v>
      </c>
      <c r="O12027">
        <v>0</v>
      </c>
      <c r="P12027">
        <v>0</v>
      </c>
      <c r="Q12027">
        <v>0</v>
      </c>
      <c r="R12027">
        <v>0</v>
      </c>
      <c r="S12027">
        <v>0</v>
      </c>
      <c r="T12027">
        <v>0</v>
      </c>
      <c r="U12027">
        <v>0</v>
      </c>
      <c r="V12027">
        <v>0</v>
      </c>
      <c r="W12027">
        <v>0</v>
      </c>
      <c r="X12027">
        <v>0</v>
      </c>
      <c r="Y12027">
        <v>0</v>
      </c>
      <c r="Z12027">
        <v>0</v>
      </c>
      <c r="AA12027">
        <v>0</v>
      </c>
      <c r="AB12027">
        <v>0</v>
      </c>
      <c r="AC12027">
        <v>0</v>
      </c>
      <c r="AD12027">
        <v>0</v>
      </c>
      <c r="AE12027">
        <v>0</v>
      </c>
      <c r="AF12027">
        <v>0</v>
      </c>
    </row>
    <row r="12028" spans="1:32">
      <c r="A12028" t="s">
        <v>298</v>
      </c>
      <c r="B12028" t="s">
        <v>19</v>
      </c>
      <c r="C12028" s="2">
        <v>13493900</v>
      </c>
      <c r="D12028" s="2">
        <v>14123000</v>
      </c>
      <c r="E12028" s="2">
        <v>13499500</v>
      </c>
      <c r="F12028" s="2">
        <v>12984500</v>
      </c>
      <c r="G12028" s="2">
        <v>12654900</v>
      </c>
      <c r="H12028" s="2">
        <v>12448900</v>
      </c>
      <c r="I12028" s="2">
        <v>12235100</v>
      </c>
      <c r="J12028" s="2">
        <v>12014100</v>
      </c>
      <c r="K12028" s="2">
        <v>11777500</v>
      </c>
      <c r="L12028" s="2">
        <v>11539500</v>
      </c>
      <c r="M12028" s="2">
        <v>11322000</v>
      </c>
      <c r="N12028" s="2">
        <v>11159200</v>
      </c>
      <c r="O12028" s="2">
        <v>11075000</v>
      </c>
      <c r="P12028" s="2">
        <v>11007500</v>
      </c>
      <c r="Q12028" s="2">
        <v>10981900</v>
      </c>
      <c r="R12028" s="2">
        <v>10964900</v>
      </c>
      <c r="S12028" s="2">
        <v>11014800</v>
      </c>
      <c r="T12028" s="2">
        <v>11095200</v>
      </c>
      <c r="U12028" s="2">
        <v>11185600</v>
      </c>
      <c r="V12028" s="2">
        <v>11309200</v>
      </c>
      <c r="W12028" s="2">
        <v>11907600</v>
      </c>
      <c r="X12028" s="2">
        <v>12193900</v>
      </c>
      <c r="Y12028" s="2">
        <v>12634400</v>
      </c>
      <c r="Z12028" s="2">
        <v>13039700</v>
      </c>
      <c r="AA12028" s="2">
        <v>13432900</v>
      </c>
      <c r="AB12028" s="2">
        <v>13831700</v>
      </c>
      <c r="AC12028" s="2">
        <v>14226800</v>
      </c>
      <c r="AD12028" s="2">
        <v>14636600</v>
      </c>
      <c r="AE12028" s="2">
        <v>15078600</v>
      </c>
      <c r="AF12028" s="2">
        <v>15573300</v>
      </c>
    </row>
    <row r="12029" spans="1:32">
      <c r="A12029" t="s">
        <v>299</v>
      </c>
      <c r="B12029" t="s">
        <v>19</v>
      </c>
      <c r="C12029">
        <v>0</v>
      </c>
      <c r="D12029">
        <v>0</v>
      </c>
      <c r="E12029">
        <v>0</v>
      </c>
      <c r="F12029">
        <v>0</v>
      </c>
      <c r="G12029">
        <v>0</v>
      </c>
      <c r="H12029">
        <v>0</v>
      </c>
      <c r="I12029">
        <v>0</v>
      </c>
      <c r="J12029">
        <v>0</v>
      </c>
      <c r="K12029">
        <v>0</v>
      </c>
      <c r="L12029">
        <v>0</v>
      </c>
      <c r="M12029">
        <v>0</v>
      </c>
      <c r="N12029">
        <v>0</v>
      </c>
      <c r="O12029">
        <v>0</v>
      </c>
      <c r="P12029">
        <v>0</v>
      </c>
      <c r="Q12029">
        <v>0</v>
      </c>
      <c r="R12029">
        <v>0</v>
      </c>
      <c r="S12029">
        <v>0</v>
      </c>
      <c r="T12029">
        <v>0</v>
      </c>
      <c r="U12029">
        <v>0</v>
      </c>
      <c r="V12029">
        <v>0</v>
      </c>
      <c r="W12029">
        <v>0</v>
      </c>
      <c r="X12029">
        <v>0</v>
      </c>
      <c r="Y12029">
        <v>0</v>
      </c>
      <c r="Z12029">
        <v>0</v>
      </c>
      <c r="AA12029">
        <v>0</v>
      </c>
      <c r="AB12029">
        <v>0</v>
      </c>
      <c r="AC12029">
        <v>0</v>
      </c>
      <c r="AD12029">
        <v>0</v>
      </c>
      <c r="AE12029">
        <v>0</v>
      </c>
      <c r="AF12029">
        <v>0</v>
      </c>
    </row>
    <row r="12030" spans="1:32">
      <c r="A12030" t="s">
        <v>300</v>
      </c>
      <c r="B12030" t="s">
        <v>19</v>
      </c>
      <c r="C12030">
        <v>0</v>
      </c>
      <c r="D12030">
        <v>0</v>
      </c>
      <c r="E12030">
        <v>0</v>
      </c>
      <c r="F12030">
        <v>0</v>
      </c>
      <c r="G12030">
        <v>0</v>
      </c>
      <c r="H12030">
        <v>0</v>
      </c>
      <c r="I12030">
        <v>0</v>
      </c>
      <c r="J12030">
        <v>0</v>
      </c>
      <c r="K12030">
        <v>0</v>
      </c>
      <c r="L12030">
        <v>0</v>
      </c>
      <c r="M12030">
        <v>0</v>
      </c>
      <c r="N12030">
        <v>0</v>
      </c>
      <c r="O12030">
        <v>0</v>
      </c>
      <c r="P12030">
        <v>0</v>
      </c>
      <c r="Q12030">
        <v>0</v>
      </c>
      <c r="R12030">
        <v>0</v>
      </c>
      <c r="S12030">
        <v>0</v>
      </c>
      <c r="T12030">
        <v>0</v>
      </c>
      <c r="U12030">
        <v>0</v>
      </c>
      <c r="V12030">
        <v>0</v>
      </c>
      <c r="W12030">
        <v>0</v>
      </c>
      <c r="X12030">
        <v>0</v>
      </c>
      <c r="Y12030">
        <v>0</v>
      </c>
      <c r="Z12030">
        <v>0</v>
      </c>
      <c r="AA12030">
        <v>0</v>
      </c>
      <c r="AB12030">
        <v>0</v>
      </c>
      <c r="AC12030">
        <v>0</v>
      </c>
      <c r="AD12030">
        <v>0</v>
      </c>
      <c r="AE12030">
        <v>0</v>
      </c>
      <c r="AF12030">
        <v>0</v>
      </c>
    </row>
    <row r="12031" spans="1:32">
      <c r="A12031" t="s">
        <v>301</v>
      </c>
      <c r="B12031" t="s">
        <v>19</v>
      </c>
      <c r="C12031" s="2">
        <v>20547200000</v>
      </c>
      <c r="D12031" s="2">
        <v>21725200000</v>
      </c>
      <c r="E12031" s="2">
        <v>20516400000</v>
      </c>
      <c r="F12031" s="2">
        <v>18804400000</v>
      </c>
      <c r="G12031" s="2">
        <v>16999800000</v>
      </c>
      <c r="H12031" s="2">
        <v>15277600000</v>
      </c>
      <c r="I12031" s="2">
        <v>13672200000</v>
      </c>
      <c r="J12031" s="2">
        <v>12190400000</v>
      </c>
      <c r="K12031" s="2">
        <v>10828900000</v>
      </c>
      <c r="L12031" s="2">
        <v>9580960000</v>
      </c>
      <c r="M12031" s="2">
        <v>8437500000</v>
      </c>
      <c r="N12031" s="2">
        <v>7393450000</v>
      </c>
      <c r="O12031" s="2">
        <v>6439830000</v>
      </c>
      <c r="P12031" s="2">
        <v>5566120000</v>
      </c>
      <c r="Q12031" s="2">
        <v>4760830000</v>
      </c>
      <c r="R12031" s="2">
        <v>4017510000</v>
      </c>
      <c r="S12031" s="2">
        <v>3329670000</v>
      </c>
      <c r="T12031" s="2">
        <v>2690280000</v>
      </c>
      <c r="U12031" s="2">
        <v>2095880000</v>
      </c>
      <c r="V12031" s="2">
        <v>1542580000</v>
      </c>
      <c r="W12031" s="2">
        <v>1026740000</v>
      </c>
      <c r="X12031" s="2">
        <v>545367000</v>
      </c>
      <c r="Y12031" s="2">
        <v>100315000</v>
      </c>
      <c r="Z12031" s="2">
        <v>90836300</v>
      </c>
      <c r="AA12031" s="2">
        <v>70443600</v>
      </c>
      <c r="AB12031" s="2">
        <v>56113600</v>
      </c>
      <c r="AC12031" s="2">
        <v>43904200</v>
      </c>
      <c r="AD12031" s="2">
        <v>35224500</v>
      </c>
      <c r="AE12031" s="2">
        <v>28412800</v>
      </c>
      <c r="AF12031" s="2">
        <v>22891000</v>
      </c>
    </row>
    <row r="12032" spans="1:32">
      <c r="A12032" t="s">
        <v>302</v>
      </c>
      <c r="B12032" t="s">
        <v>19</v>
      </c>
      <c r="C12032" s="2">
        <v>44044300000</v>
      </c>
      <c r="D12032" s="2">
        <v>56231300000</v>
      </c>
      <c r="E12032" s="2">
        <v>62669400000</v>
      </c>
      <c r="F12032" s="2">
        <v>66887100000</v>
      </c>
      <c r="G12032" s="2">
        <v>69599100000</v>
      </c>
      <c r="H12032" s="2">
        <v>71151400000</v>
      </c>
      <c r="I12032" s="2">
        <v>71506900000</v>
      </c>
      <c r="J12032" s="2">
        <v>70901700000</v>
      </c>
      <c r="K12032" s="2">
        <v>69366500000</v>
      </c>
      <c r="L12032" s="2">
        <v>67211600000</v>
      </c>
      <c r="M12032" s="2">
        <v>65063100000</v>
      </c>
      <c r="N12032" s="2">
        <v>63004000000</v>
      </c>
      <c r="O12032" s="2">
        <v>62230200000</v>
      </c>
      <c r="P12032" s="2">
        <v>61440100000</v>
      </c>
      <c r="Q12032" s="2">
        <v>60633300000</v>
      </c>
      <c r="R12032" s="2">
        <v>59827400000</v>
      </c>
      <c r="S12032" s="2">
        <v>59051000000</v>
      </c>
      <c r="T12032" s="2">
        <v>58269200000</v>
      </c>
      <c r="U12032" s="2">
        <v>57495700000</v>
      </c>
      <c r="V12032" s="2">
        <v>56742400000</v>
      </c>
      <c r="W12032" s="2">
        <v>56015800000</v>
      </c>
      <c r="X12032" s="2">
        <v>55306900000</v>
      </c>
      <c r="Y12032" s="2">
        <v>54615800000</v>
      </c>
      <c r="Z12032" s="2">
        <v>52491500000</v>
      </c>
      <c r="AA12032" s="2">
        <v>49992100000</v>
      </c>
      <c r="AB12032" s="2">
        <v>47782100000</v>
      </c>
      <c r="AC12032" s="2">
        <v>45699700000</v>
      </c>
      <c r="AD12032" s="2">
        <v>43788800000</v>
      </c>
      <c r="AE12032" s="2">
        <v>42137700000</v>
      </c>
      <c r="AF12032" s="2">
        <v>40890200000</v>
      </c>
    </row>
    <row r="12033" spans="1:32">
      <c r="A12033" t="s">
        <v>303</v>
      </c>
      <c r="B12033" t="s">
        <v>19</v>
      </c>
      <c r="C12033" s="2">
        <v>22032400000</v>
      </c>
      <c r="D12033" s="2">
        <v>25891100000</v>
      </c>
      <c r="E12033" s="2">
        <v>27126200000</v>
      </c>
      <c r="F12033" s="2">
        <v>27351600000</v>
      </c>
      <c r="G12033" s="2">
        <v>27279200000</v>
      </c>
      <c r="H12033" s="2">
        <v>26849000000</v>
      </c>
      <c r="I12033" s="2">
        <v>26105000000</v>
      </c>
      <c r="J12033" s="2">
        <v>25390400000</v>
      </c>
      <c r="K12033" s="2">
        <v>24227500000</v>
      </c>
      <c r="L12033" s="2">
        <v>22967200000</v>
      </c>
      <c r="M12033" s="2">
        <v>21778900000</v>
      </c>
      <c r="N12033" s="2">
        <v>20696500000</v>
      </c>
      <c r="O12033" s="2">
        <v>19975300000</v>
      </c>
      <c r="P12033" s="2">
        <v>19319100000</v>
      </c>
      <c r="Q12033" s="2">
        <v>18696700000</v>
      </c>
      <c r="R12033" s="2">
        <v>18115500000</v>
      </c>
      <c r="S12033" s="2">
        <v>17571200000</v>
      </c>
      <c r="T12033" s="2">
        <v>17051800000</v>
      </c>
      <c r="U12033" s="2">
        <v>16558900000</v>
      </c>
      <c r="V12033" s="2">
        <v>16094900000</v>
      </c>
      <c r="W12033" s="2">
        <v>15656200000</v>
      </c>
      <c r="X12033" s="2">
        <v>15241300000</v>
      </c>
      <c r="Y12033" s="2">
        <v>14843200000</v>
      </c>
      <c r="Z12033" s="2">
        <v>14165300000</v>
      </c>
      <c r="AA12033" s="2">
        <v>13488200000</v>
      </c>
      <c r="AB12033" s="2">
        <v>12825700000</v>
      </c>
      <c r="AC12033" s="2">
        <v>12220000000</v>
      </c>
      <c r="AD12033" s="2">
        <v>11686300000</v>
      </c>
      <c r="AE12033" s="2">
        <v>11238400000</v>
      </c>
      <c r="AF12033" s="2">
        <v>10915900000</v>
      </c>
    </row>
    <row r="12034" spans="1:32">
      <c r="A12034" t="s">
        <v>304</v>
      </c>
      <c r="B12034" t="s">
        <v>19</v>
      </c>
      <c r="C12034" s="2">
        <v>5002800000</v>
      </c>
      <c r="D12034" s="2">
        <v>6387070000</v>
      </c>
      <c r="E12034" s="2">
        <v>7118360000</v>
      </c>
      <c r="F12034" s="2">
        <v>7597420000</v>
      </c>
      <c r="G12034" s="2">
        <v>7905470000</v>
      </c>
      <c r="H12034" s="2">
        <v>8081790000</v>
      </c>
      <c r="I12034" s="2">
        <v>8122170000</v>
      </c>
      <c r="J12034" s="2">
        <v>8053430000</v>
      </c>
      <c r="K12034" s="2">
        <v>7879050000</v>
      </c>
      <c r="L12034" s="2">
        <v>7634280000</v>
      </c>
      <c r="M12034" s="2">
        <v>7390240000</v>
      </c>
      <c r="N12034" s="2">
        <v>7156350000</v>
      </c>
      <c r="O12034" s="2">
        <v>7068460000</v>
      </c>
      <c r="P12034" s="2">
        <v>6978720000</v>
      </c>
      <c r="Q12034" s="2">
        <v>6887080000</v>
      </c>
      <c r="R12034" s="2">
        <v>6795540000</v>
      </c>
      <c r="S12034" s="2">
        <v>6707350000</v>
      </c>
      <c r="T12034" s="2">
        <v>6618550000</v>
      </c>
      <c r="U12034" s="2">
        <v>6530700000</v>
      </c>
      <c r="V12034" s="2">
        <v>6445130000</v>
      </c>
      <c r="W12034" s="2">
        <v>6362590000</v>
      </c>
      <c r="X12034" s="2">
        <v>6282070000</v>
      </c>
      <c r="Y12034" s="2">
        <v>6203570000</v>
      </c>
      <c r="Z12034" s="2">
        <v>5962290000</v>
      </c>
      <c r="AA12034" s="2">
        <v>5678390000</v>
      </c>
      <c r="AB12034" s="2">
        <v>5427370000</v>
      </c>
      <c r="AC12034" s="2">
        <v>5190840000</v>
      </c>
      <c r="AD12034" s="2">
        <v>4973790000</v>
      </c>
      <c r="AE12034" s="2">
        <v>4786240000</v>
      </c>
      <c r="AF12034" s="2">
        <v>4644540000</v>
      </c>
    </row>
    <row r="12035" spans="1:32">
      <c r="A12035" t="s">
        <v>305</v>
      </c>
      <c r="B12035" t="s">
        <v>19</v>
      </c>
      <c r="C12035" s="2">
        <v>685497000</v>
      </c>
      <c r="D12035" s="2">
        <v>805553000</v>
      </c>
      <c r="E12035" s="2">
        <v>909441000</v>
      </c>
      <c r="F12035" s="2">
        <v>1075240000</v>
      </c>
      <c r="G12035" s="2">
        <v>1006040000</v>
      </c>
      <c r="H12035" s="2">
        <v>981135000</v>
      </c>
      <c r="I12035" s="2">
        <v>977285000</v>
      </c>
      <c r="J12035" s="2">
        <v>732012000</v>
      </c>
      <c r="K12035" s="2">
        <v>748711000</v>
      </c>
      <c r="L12035" s="2">
        <v>756461000</v>
      </c>
      <c r="M12035" s="2">
        <v>746028000</v>
      </c>
      <c r="N12035" s="2">
        <v>709329000</v>
      </c>
      <c r="O12035" s="2">
        <v>702265000</v>
      </c>
      <c r="P12035" s="2">
        <v>673369000</v>
      </c>
      <c r="Q12035" s="2">
        <v>642524000</v>
      </c>
      <c r="R12035" s="2">
        <v>613132000</v>
      </c>
      <c r="S12035" s="2">
        <v>583702000</v>
      </c>
      <c r="T12035" s="2">
        <v>554756000</v>
      </c>
      <c r="U12035" s="2">
        <v>528388000</v>
      </c>
      <c r="V12035" s="2">
        <v>500689000</v>
      </c>
      <c r="W12035" s="2">
        <v>473626000</v>
      </c>
      <c r="X12035" s="2">
        <v>447374000</v>
      </c>
      <c r="Y12035" s="2">
        <v>421888000</v>
      </c>
      <c r="Z12035" s="2">
        <v>389255000</v>
      </c>
      <c r="AA12035" s="2">
        <v>357677000</v>
      </c>
      <c r="AB12035" s="2">
        <v>327028000</v>
      </c>
      <c r="AC12035" s="2">
        <v>298708000</v>
      </c>
      <c r="AD12035" s="2">
        <v>273331000</v>
      </c>
      <c r="AE12035" s="2">
        <v>250820000</v>
      </c>
      <c r="AF12035" s="2">
        <v>231271000</v>
      </c>
    </row>
    <row r="12036" spans="1:32">
      <c r="A12036" t="s">
        <v>306</v>
      </c>
      <c r="B12036" t="s">
        <v>19</v>
      </c>
      <c r="C12036">
        <v>0</v>
      </c>
      <c r="D12036">
        <v>0</v>
      </c>
      <c r="E12036">
        <v>0</v>
      </c>
      <c r="F12036">
        <v>0</v>
      </c>
      <c r="G12036">
        <v>0</v>
      </c>
      <c r="H12036">
        <v>0</v>
      </c>
      <c r="I12036">
        <v>0</v>
      </c>
      <c r="J12036">
        <v>0</v>
      </c>
      <c r="K12036">
        <v>0</v>
      </c>
      <c r="L12036">
        <v>0</v>
      </c>
      <c r="M12036">
        <v>0</v>
      </c>
      <c r="N12036">
        <v>0</v>
      </c>
      <c r="O12036">
        <v>0</v>
      </c>
      <c r="P12036">
        <v>0</v>
      </c>
      <c r="Q12036">
        <v>0</v>
      </c>
      <c r="R12036">
        <v>0</v>
      </c>
      <c r="S12036">
        <v>0</v>
      </c>
      <c r="T12036">
        <v>0</v>
      </c>
      <c r="U12036">
        <v>0</v>
      </c>
      <c r="V12036">
        <v>0</v>
      </c>
      <c r="W12036">
        <v>0</v>
      </c>
      <c r="X12036">
        <v>0</v>
      </c>
      <c r="Y12036">
        <v>0</v>
      </c>
      <c r="Z12036">
        <v>0</v>
      </c>
      <c r="AA12036">
        <v>0</v>
      </c>
      <c r="AB12036">
        <v>0</v>
      </c>
      <c r="AC12036">
        <v>0</v>
      </c>
      <c r="AD12036">
        <v>0</v>
      </c>
      <c r="AE12036">
        <v>0</v>
      </c>
      <c r="AF12036">
        <v>0</v>
      </c>
    </row>
    <row r="12037" spans="1:32">
      <c r="A12037" t="s">
        <v>307</v>
      </c>
      <c r="B12037" t="s">
        <v>19</v>
      </c>
      <c r="C12037">
        <v>0</v>
      </c>
      <c r="D12037">
        <v>0</v>
      </c>
      <c r="E12037">
        <v>0</v>
      </c>
      <c r="F12037">
        <v>0</v>
      </c>
      <c r="G12037">
        <v>0</v>
      </c>
      <c r="H12037">
        <v>0</v>
      </c>
      <c r="I12037">
        <v>0</v>
      </c>
      <c r="J12037">
        <v>0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0</v>
      </c>
      <c r="R12037">
        <v>0</v>
      </c>
      <c r="S12037">
        <v>0</v>
      </c>
      <c r="T12037">
        <v>0</v>
      </c>
      <c r="U12037">
        <v>0</v>
      </c>
      <c r="V12037">
        <v>0</v>
      </c>
      <c r="W12037">
        <v>0</v>
      </c>
      <c r="X12037">
        <v>0</v>
      </c>
      <c r="Y12037">
        <v>0</v>
      </c>
      <c r="Z12037">
        <v>0</v>
      </c>
      <c r="AA12037">
        <v>0</v>
      </c>
      <c r="AB12037">
        <v>0</v>
      </c>
      <c r="AC12037">
        <v>0</v>
      </c>
      <c r="AD12037">
        <v>0</v>
      </c>
      <c r="AE12037">
        <v>0</v>
      </c>
      <c r="AF12037">
        <v>0</v>
      </c>
    </row>
    <row r="12038" spans="1:32">
      <c r="A12038" t="s">
        <v>308</v>
      </c>
      <c r="B12038" t="s">
        <v>19</v>
      </c>
      <c r="C12038" s="2">
        <v>27543900</v>
      </c>
      <c r="D12038" s="2">
        <v>29161100</v>
      </c>
      <c r="E12038" s="2">
        <v>27637400</v>
      </c>
      <c r="F12038" s="2">
        <v>25493600</v>
      </c>
      <c r="G12038" s="2">
        <v>23241000</v>
      </c>
      <c r="H12038" s="2">
        <v>21103900</v>
      </c>
      <c r="I12038" s="2">
        <v>19124300</v>
      </c>
      <c r="J12038" s="2">
        <v>17257700</v>
      </c>
      <c r="K12038" s="2">
        <v>15518500</v>
      </c>
      <c r="L12038" s="2">
        <v>13908600</v>
      </c>
      <c r="M12038" s="2">
        <v>12430200</v>
      </c>
      <c r="N12038" s="2">
        <v>11084900</v>
      </c>
      <c r="O12038" s="2">
        <v>9920890</v>
      </c>
      <c r="P12038" s="2">
        <v>8862160</v>
      </c>
      <c r="Q12038" s="2">
        <v>7893760</v>
      </c>
      <c r="R12038" s="2">
        <v>7007640</v>
      </c>
      <c r="S12038" s="2">
        <v>6191060</v>
      </c>
      <c r="T12038" s="2">
        <v>5439350</v>
      </c>
      <c r="U12038" s="2">
        <v>4744530</v>
      </c>
      <c r="V12038" s="2">
        <v>4106830</v>
      </c>
      <c r="W12038" s="2">
        <v>3519520</v>
      </c>
      <c r="X12038" s="2">
        <v>2977600</v>
      </c>
      <c r="Y12038" s="2">
        <v>2481860</v>
      </c>
      <c r="Z12038" s="2">
        <v>2590900</v>
      </c>
      <c r="AA12038" s="2">
        <v>2678890</v>
      </c>
      <c r="AB12038" s="2">
        <v>2759630</v>
      </c>
      <c r="AC12038" s="2">
        <v>2817080</v>
      </c>
      <c r="AD12038" s="2">
        <v>2865690</v>
      </c>
      <c r="AE12038" s="2">
        <v>2900940</v>
      </c>
      <c r="AF12038" s="2">
        <v>2931530</v>
      </c>
    </row>
    <row r="12039" spans="1:32">
      <c r="A12039" t="s">
        <v>309</v>
      </c>
      <c r="B12039" t="s">
        <v>19</v>
      </c>
      <c r="C12039">
        <v>0</v>
      </c>
      <c r="D12039">
        <v>0</v>
      </c>
      <c r="E12039">
        <v>0</v>
      </c>
      <c r="F12039">
        <v>0</v>
      </c>
      <c r="G12039">
        <v>0</v>
      </c>
      <c r="H12039">
        <v>0</v>
      </c>
      <c r="I12039">
        <v>0</v>
      </c>
      <c r="J12039">
        <v>0</v>
      </c>
      <c r="K12039">
        <v>0</v>
      </c>
      <c r="L12039">
        <v>0</v>
      </c>
      <c r="M12039">
        <v>0</v>
      </c>
      <c r="N12039">
        <v>0</v>
      </c>
      <c r="O12039">
        <v>0</v>
      </c>
      <c r="P12039">
        <v>0</v>
      </c>
      <c r="Q12039">
        <v>0</v>
      </c>
      <c r="R12039">
        <v>0</v>
      </c>
      <c r="S12039">
        <v>0</v>
      </c>
      <c r="T12039">
        <v>0</v>
      </c>
      <c r="U12039">
        <v>0</v>
      </c>
      <c r="V12039">
        <v>0</v>
      </c>
      <c r="W12039">
        <v>0</v>
      </c>
      <c r="X12039">
        <v>0</v>
      </c>
      <c r="Y12039">
        <v>0</v>
      </c>
      <c r="Z12039">
        <v>0</v>
      </c>
      <c r="AA12039">
        <v>0</v>
      </c>
      <c r="AB12039">
        <v>0</v>
      </c>
      <c r="AC12039">
        <v>0</v>
      </c>
      <c r="AD12039">
        <v>0</v>
      </c>
      <c r="AE12039">
        <v>0</v>
      </c>
      <c r="AF12039">
        <v>0</v>
      </c>
    </row>
    <row r="12040" spans="1:32">
      <c r="A12040" t="s">
        <v>310</v>
      </c>
      <c r="B12040" t="s">
        <v>19</v>
      </c>
      <c r="C12040">
        <v>0</v>
      </c>
      <c r="D12040">
        <v>0</v>
      </c>
      <c r="E12040">
        <v>0</v>
      </c>
      <c r="F12040">
        <v>0</v>
      </c>
      <c r="G12040">
        <v>0</v>
      </c>
      <c r="H12040">
        <v>0</v>
      </c>
      <c r="I12040">
        <v>0</v>
      </c>
      <c r="J12040">
        <v>0</v>
      </c>
      <c r="K12040">
        <v>0</v>
      </c>
      <c r="L12040">
        <v>0</v>
      </c>
      <c r="M12040">
        <v>0</v>
      </c>
      <c r="N12040">
        <v>0</v>
      </c>
      <c r="O12040">
        <v>0</v>
      </c>
      <c r="P12040">
        <v>0</v>
      </c>
      <c r="Q12040">
        <v>0</v>
      </c>
      <c r="R12040">
        <v>0</v>
      </c>
      <c r="S12040">
        <v>0</v>
      </c>
      <c r="T12040">
        <v>0</v>
      </c>
      <c r="U12040">
        <v>0</v>
      </c>
      <c r="V12040">
        <v>0</v>
      </c>
      <c r="W12040">
        <v>0</v>
      </c>
      <c r="X12040">
        <v>0</v>
      </c>
      <c r="Y12040">
        <v>0</v>
      </c>
      <c r="Z12040">
        <v>0</v>
      </c>
      <c r="AA12040">
        <v>0</v>
      </c>
      <c r="AB12040">
        <v>0</v>
      </c>
      <c r="AC12040">
        <v>0</v>
      </c>
      <c r="AD12040">
        <v>0</v>
      </c>
      <c r="AE12040">
        <v>0</v>
      </c>
      <c r="AF12040">
        <v>0</v>
      </c>
    </row>
    <row r="12041" spans="1:32">
      <c r="A12041" t="s">
        <v>311</v>
      </c>
      <c r="B12041" t="s">
        <v>19</v>
      </c>
      <c r="C12041" s="2">
        <v>53207900000</v>
      </c>
      <c r="D12041" s="2">
        <v>53329200000</v>
      </c>
      <c r="E12041" s="2">
        <v>49446600000</v>
      </c>
      <c r="F12041" s="2">
        <v>45780800000</v>
      </c>
      <c r="G12041" s="2">
        <v>42680400000</v>
      </c>
      <c r="H12041" s="2">
        <v>39904600000</v>
      </c>
      <c r="I12041" s="2">
        <v>37071100000</v>
      </c>
      <c r="J12041" s="2">
        <v>34218400000</v>
      </c>
      <c r="K12041" s="2">
        <v>31332300000</v>
      </c>
      <c r="L12041" s="2">
        <v>28498500000</v>
      </c>
      <c r="M12041" s="2">
        <v>25740700000</v>
      </c>
      <c r="N12041" s="2">
        <v>23113000000</v>
      </c>
      <c r="O12041" s="2">
        <v>20547500000</v>
      </c>
      <c r="P12041" s="2">
        <v>18038700000</v>
      </c>
      <c r="Q12041" s="2">
        <v>15650500000</v>
      </c>
      <c r="R12041" s="2">
        <v>13351800000</v>
      </c>
      <c r="S12041" s="2">
        <v>11211500000</v>
      </c>
      <c r="T12041" s="2">
        <v>9182260000</v>
      </c>
      <c r="U12041" s="2">
        <v>7253980000</v>
      </c>
      <c r="V12041" s="2">
        <v>5450470000</v>
      </c>
      <c r="W12041" s="2">
        <v>5773320000</v>
      </c>
      <c r="X12041" s="2">
        <v>6063500000</v>
      </c>
      <c r="Y12041" s="2">
        <v>6261550000</v>
      </c>
      <c r="Z12041" s="2">
        <v>6537230000</v>
      </c>
      <c r="AA12041" s="2">
        <v>6852630000</v>
      </c>
      <c r="AB12041" s="2">
        <v>7166200000</v>
      </c>
      <c r="AC12041" s="2">
        <v>7472370000</v>
      </c>
      <c r="AD12041" s="2">
        <v>7778030000</v>
      </c>
      <c r="AE12041" s="2">
        <v>8084360000</v>
      </c>
      <c r="AF12041" s="2">
        <v>8391140000</v>
      </c>
    </row>
    <row r="12042" spans="1:32">
      <c r="A12042" t="s">
        <v>312</v>
      </c>
      <c r="B12042" t="s">
        <v>19</v>
      </c>
      <c r="C12042" s="2">
        <v>3545190000</v>
      </c>
      <c r="D12042" s="2">
        <v>3536060000</v>
      </c>
      <c r="E12042" s="2">
        <v>3253110000</v>
      </c>
      <c r="F12042" s="2">
        <v>2992110000</v>
      </c>
      <c r="G12042" s="2">
        <v>2772470000</v>
      </c>
      <c r="H12042" s="2">
        <v>2574910000</v>
      </c>
      <c r="I12042" s="2">
        <v>2373690000</v>
      </c>
      <c r="J12042" s="2">
        <v>2171560000</v>
      </c>
      <c r="K12042" s="2">
        <v>1967130000</v>
      </c>
      <c r="L12042" s="2">
        <v>1765890000</v>
      </c>
      <c r="M12042" s="2">
        <v>1569070000</v>
      </c>
      <c r="N12042" s="2">
        <v>1379540000</v>
      </c>
      <c r="O12042" s="2">
        <v>1191190000</v>
      </c>
      <c r="P12042" s="2">
        <v>1005050000</v>
      </c>
      <c r="Q12042" s="2">
        <v>824962000</v>
      </c>
      <c r="R12042" s="2">
        <v>649034000</v>
      </c>
      <c r="S12042" s="2">
        <v>480282000</v>
      </c>
      <c r="T12042" s="2">
        <v>316152000</v>
      </c>
      <c r="U12042" s="2">
        <v>155930000</v>
      </c>
      <c r="V12042">
        <v>0</v>
      </c>
      <c r="W12042">
        <v>0</v>
      </c>
      <c r="X12042">
        <v>0</v>
      </c>
      <c r="Y12042">
        <v>0</v>
      </c>
      <c r="Z12042">
        <v>0</v>
      </c>
      <c r="AA12042">
        <v>0</v>
      </c>
      <c r="AB12042">
        <v>0</v>
      </c>
      <c r="AC12042">
        <v>0</v>
      </c>
      <c r="AD12042">
        <v>0</v>
      </c>
      <c r="AE12042">
        <v>0</v>
      </c>
      <c r="AF12042">
        <v>0</v>
      </c>
    </row>
    <row r="12043" spans="1:32">
      <c r="A12043" t="s">
        <v>313</v>
      </c>
      <c r="B12043" t="s">
        <v>19</v>
      </c>
      <c r="C12043" s="2">
        <v>300873000000</v>
      </c>
      <c r="D12043" s="2">
        <v>317948000000</v>
      </c>
      <c r="E12043" s="2">
        <v>309533000000</v>
      </c>
      <c r="F12043" s="2">
        <v>300654000000</v>
      </c>
      <c r="G12043" s="2">
        <v>297093000000</v>
      </c>
      <c r="H12043" s="2">
        <v>294531000000</v>
      </c>
      <c r="I12043" s="2">
        <v>290426000000</v>
      </c>
      <c r="J12043" s="2">
        <v>288140000000</v>
      </c>
      <c r="K12043" s="2">
        <v>281425000000</v>
      </c>
      <c r="L12043" s="2">
        <v>273843000000</v>
      </c>
      <c r="M12043" s="2">
        <v>266267000000</v>
      </c>
      <c r="N12043" s="2">
        <v>259385000000</v>
      </c>
      <c r="O12043" s="2">
        <v>252738000000</v>
      </c>
      <c r="P12043" s="2">
        <v>245756000000</v>
      </c>
      <c r="Q12043" s="2">
        <v>238975000000</v>
      </c>
      <c r="R12043" s="2">
        <v>231957000000</v>
      </c>
      <c r="S12043" s="2">
        <v>225842000000</v>
      </c>
      <c r="T12043" s="2">
        <v>220007000000</v>
      </c>
      <c r="U12043" s="2">
        <v>214023000000</v>
      </c>
      <c r="V12043" s="2">
        <v>208422000000</v>
      </c>
      <c r="W12043" s="2">
        <v>202344000000</v>
      </c>
      <c r="X12043" s="2">
        <v>197025000000</v>
      </c>
      <c r="Y12043" s="2">
        <v>191912000000</v>
      </c>
      <c r="Z12043" s="2">
        <v>187104000000</v>
      </c>
      <c r="AA12043" s="2">
        <v>182606000000</v>
      </c>
      <c r="AB12043" s="2">
        <v>178433000000</v>
      </c>
      <c r="AC12043" s="2">
        <v>174645000000</v>
      </c>
      <c r="AD12043" s="2">
        <v>171257000000</v>
      </c>
      <c r="AE12043" s="2">
        <v>168853000000</v>
      </c>
      <c r="AF12043" s="2">
        <v>167448000000</v>
      </c>
    </row>
    <row r="12044" spans="1:32">
      <c r="A12044" t="s">
        <v>314</v>
      </c>
      <c r="B12044" t="s">
        <v>19</v>
      </c>
      <c r="C12044" s="2">
        <v>402684000</v>
      </c>
      <c r="D12044" s="2">
        <v>401646000</v>
      </c>
      <c r="E12044" s="2">
        <v>369507000</v>
      </c>
      <c r="F12044" s="2">
        <v>339861000</v>
      </c>
      <c r="G12044" s="2">
        <v>314913000</v>
      </c>
      <c r="H12044" s="2">
        <v>292473000</v>
      </c>
      <c r="I12044" s="2">
        <v>269617000</v>
      </c>
      <c r="J12044" s="2">
        <v>246658000</v>
      </c>
      <c r="K12044" s="2">
        <v>223438000</v>
      </c>
      <c r="L12044" s="2">
        <v>200579000</v>
      </c>
      <c r="M12044" s="2">
        <v>178225000</v>
      </c>
      <c r="N12044" s="2">
        <v>156696000</v>
      </c>
      <c r="O12044" s="2">
        <v>135303000</v>
      </c>
      <c r="P12044" s="2">
        <v>114159000</v>
      </c>
      <c r="Q12044" s="2">
        <v>93704000</v>
      </c>
      <c r="R12044" s="2">
        <v>73721000</v>
      </c>
      <c r="S12044" s="2">
        <v>54553100</v>
      </c>
      <c r="T12044" s="2">
        <v>35910300</v>
      </c>
      <c r="U12044" s="2">
        <v>17711500</v>
      </c>
      <c r="V12044">
        <v>0</v>
      </c>
      <c r="W12044">
        <v>0</v>
      </c>
      <c r="X12044">
        <v>0</v>
      </c>
      <c r="Y12044">
        <v>0</v>
      </c>
      <c r="Z12044">
        <v>0</v>
      </c>
      <c r="AA12044">
        <v>0</v>
      </c>
      <c r="AB12044">
        <v>0</v>
      </c>
      <c r="AC12044">
        <v>0</v>
      </c>
      <c r="AD12044">
        <v>0</v>
      </c>
      <c r="AE12044">
        <v>0</v>
      </c>
      <c r="AF12044">
        <v>0</v>
      </c>
    </row>
    <row r="12045" spans="1:32">
      <c r="A12045" t="s">
        <v>315</v>
      </c>
      <c r="B12045" t="s">
        <v>19</v>
      </c>
      <c r="C12045" s="2">
        <v>9361130000</v>
      </c>
      <c r="D12045" s="2">
        <v>9892390000</v>
      </c>
      <c r="E12045" s="2">
        <v>10377500000</v>
      </c>
      <c r="F12045" s="2">
        <v>11819300000</v>
      </c>
      <c r="G12045" s="2">
        <v>10956600000</v>
      </c>
      <c r="H12045" s="2">
        <v>10763000000</v>
      </c>
      <c r="I12045" s="2">
        <v>10872600000</v>
      </c>
      <c r="J12045" s="2">
        <v>8307160000</v>
      </c>
      <c r="K12045" s="2">
        <v>8696980000</v>
      </c>
      <c r="L12045" s="2">
        <v>9019470000</v>
      </c>
      <c r="M12045" s="2">
        <v>9120900000</v>
      </c>
      <c r="N12045" s="2">
        <v>8889870000</v>
      </c>
      <c r="O12045" s="2">
        <v>8885410000</v>
      </c>
      <c r="P12045" s="2">
        <v>8565820000</v>
      </c>
      <c r="Q12045" s="2">
        <v>8212510000</v>
      </c>
      <c r="R12045" s="2">
        <v>7850790000</v>
      </c>
      <c r="S12045" s="2">
        <v>7502280000</v>
      </c>
      <c r="T12045" s="2">
        <v>7157630000</v>
      </c>
      <c r="U12045" s="2">
        <v>6829400000</v>
      </c>
      <c r="V12045" s="2">
        <v>6483700000</v>
      </c>
      <c r="W12045" s="2">
        <v>6121230000</v>
      </c>
      <c r="X12045" s="2">
        <v>5783220000</v>
      </c>
      <c r="Y12045" s="2">
        <v>5454700000</v>
      </c>
      <c r="Z12045" s="2">
        <v>5141550000</v>
      </c>
      <c r="AA12045" s="2">
        <v>4842290000</v>
      </c>
      <c r="AB12045" s="2">
        <v>4549640000</v>
      </c>
      <c r="AC12045" s="2">
        <v>4269050000</v>
      </c>
      <c r="AD12045" s="2">
        <v>4005510000</v>
      </c>
      <c r="AE12045" s="2">
        <v>3768460000</v>
      </c>
      <c r="AF12045" s="2">
        <v>3547670000</v>
      </c>
    </row>
    <row r="12046" spans="1:32">
      <c r="A12046" t="s">
        <v>316</v>
      </c>
      <c r="B12046" t="s">
        <v>19</v>
      </c>
      <c r="C12046">
        <v>0</v>
      </c>
      <c r="D12046">
        <v>0</v>
      </c>
      <c r="E12046">
        <v>0</v>
      </c>
      <c r="F12046">
        <v>0</v>
      </c>
      <c r="G12046">
        <v>0</v>
      </c>
      <c r="H12046">
        <v>0</v>
      </c>
      <c r="I12046">
        <v>0</v>
      </c>
      <c r="J12046">
        <v>0</v>
      </c>
      <c r="K12046">
        <v>0</v>
      </c>
      <c r="L12046">
        <v>0</v>
      </c>
      <c r="M12046">
        <v>0</v>
      </c>
      <c r="N12046">
        <v>0</v>
      </c>
      <c r="O12046">
        <v>0</v>
      </c>
      <c r="P12046">
        <v>0</v>
      </c>
      <c r="Q12046">
        <v>0</v>
      </c>
      <c r="R12046">
        <v>0</v>
      </c>
      <c r="S12046">
        <v>0</v>
      </c>
      <c r="T12046">
        <v>0</v>
      </c>
      <c r="U12046">
        <v>0</v>
      </c>
      <c r="V12046">
        <v>0</v>
      </c>
      <c r="W12046">
        <v>0</v>
      </c>
      <c r="X12046">
        <v>0</v>
      </c>
      <c r="Y12046">
        <v>0</v>
      </c>
      <c r="Z12046">
        <v>0</v>
      </c>
      <c r="AA12046">
        <v>0</v>
      </c>
      <c r="AB12046">
        <v>0</v>
      </c>
      <c r="AC12046">
        <v>0</v>
      </c>
      <c r="AD12046">
        <v>0</v>
      </c>
      <c r="AE12046">
        <v>0</v>
      </c>
      <c r="AF12046">
        <v>0</v>
      </c>
    </row>
    <row r="12047" spans="1:32">
      <c r="A12047" t="s">
        <v>317</v>
      </c>
      <c r="B12047" t="s">
        <v>19</v>
      </c>
      <c r="C12047">
        <v>0</v>
      </c>
      <c r="D12047">
        <v>0</v>
      </c>
      <c r="E12047">
        <v>0</v>
      </c>
      <c r="F12047">
        <v>0</v>
      </c>
      <c r="G12047">
        <v>0</v>
      </c>
      <c r="H12047">
        <v>0</v>
      </c>
      <c r="I12047">
        <v>0</v>
      </c>
      <c r="J12047">
        <v>0</v>
      </c>
      <c r="K12047">
        <v>0</v>
      </c>
      <c r="L12047">
        <v>0</v>
      </c>
      <c r="M12047">
        <v>0</v>
      </c>
      <c r="N12047">
        <v>0</v>
      </c>
      <c r="O12047">
        <v>0</v>
      </c>
      <c r="P12047">
        <v>0</v>
      </c>
      <c r="Q12047">
        <v>0</v>
      </c>
      <c r="R12047">
        <v>0</v>
      </c>
      <c r="S12047">
        <v>0</v>
      </c>
      <c r="T12047">
        <v>0</v>
      </c>
      <c r="U12047">
        <v>0</v>
      </c>
      <c r="V12047">
        <v>0</v>
      </c>
      <c r="W12047">
        <v>0</v>
      </c>
      <c r="X12047">
        <v>0</v>
      </c>
      <c r="Y12047">
        <v>0</v>
      </c>
      <c r="Z12047">
        <v>0</v>
      </c>
      <c r="AA12047">
        <v>0</v>
      </c>
      <c r="AB12047">
        <v>0</v>
      </c>
      <c r="AC12047">
        <v>0</v>
      </c>
      <c r="AD12047">
        <v>0</v>
      </c>
      <c r="AE12047">
        <v>0</v>
      </c>
      <c r="AF12047">
        <v>0</v>
      </c>
    </row>
    <row r="12048" spans="1:32">
      <c r="A12048" t="s">
        <v>318</v>
      </c>
      <c r="B12048" t="s">
        <v>19</v>
      </c>
      <c r="C12048" s="2">
        <v>23166400</v>
      </c>
      <c r="D12048" s="2">
        <v>24246400</v>
      </c>
      <c r="E12048" s="2">
        <v>23176000</v>
      </c>
      <c r="F12048" s="2">
        <v>22291900</v>
      </c>
      <c r="G12048" s="2">
        <v>21726000</v>
      </c>
      <c r="H12048" s="2">
        <v>21372400</v>
      </c>
      <c r="I12048" s="2">
        <v>21005200</v>
      </c>
      <c r="J12048" s="2">
        <v>20625800</v>
      </c>
      <c r="K12048" s="2">
        <v>20219600</v>
      </c>
      <c r="L12048" s="2">
        <v>19811000</v>
      </c>
      <c r="M12048" s="2">
        <v>19437700</v>
      </c>
      <c r="N12048" s="2">
        <v>19158100</v>
      </c>
      <c r="O12048" s="2">
        <v>19013600</v>
      </c>
      <c r="P12048" s="2">
        <v>18897600</v>
      </c>
      <c r="Q12048" s="2">
        <v>18853800</v>
      </c>
      <c r="R12048" s="2">
        <v>18824600</v>
      </c>
      <c r="S12048" s="2">
        <v>18910300</v>
      </c>
      <c r="T12048" s="2">
        <v>19048300</v>
      </c>
      <c r="U12048" s="2">
        <v>19203500</v>
      </c>
      <c r="V12048" s="2">
        <v>19415700</v>
      </c>
      <c r="W12048" s="2">
        <v>20442900</v>
      </c>
      <c r="X12048" s="2">
        <v>20934500</v>
      </c>
      <c r="Y12048" s="2">
        <v>21690700</v>
      </c>
      <c r="Z12048" s="2">
        <v>22386500</v>
      </c>
      <c r="AA12048" s="2">
        <v>23061700</v>
      </c>
      <c r="AB12048" s="2">
        <v>23746200</v>
      </c>
      <c r="AC12048" s="2">
        <v>24424600</v>
      </c>
      <c r="AD12048" s="2">
        <v>25128200</v>
      </c>
      <c r="AE12048" s="2">
        <v>25887000</v>
      </c>
      <c r="AF12048" s="2">
        <v>26736200</v>
      </c>
    </row>
    <row r="12049" spans="1:32">
      <c r="A12049" t="s">
        <v>319</v>
      </c>
      <c r="B12049" t="s">
        <v>19</v>
      </c>
      <c r="C12049">
        <v>0</v>
      </c>
      <c r="D12049">
        <v>0</v>
      </c>
      <c r="E12049">
        <v>0</v>
      </c>
      <c r="F12049">
        <v>0</v>
      </c>
      <c r="G12049">
        <v>0</v>
      </c>
      <c r="H12049">
        <v>0</v>
      </c>
      <c r="I12049">
        <v>0</v>
      </c>
      <c r="J12049">
        <v>0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0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0</v>
      </c>
      <c r="X12049">
        <v>0</v>
      </c>
      <c r="Y12049">
        <v>0</v>
      </c>
      <c r="Z12049">
        <v>0</v>
      </c>
      <c r="AA12049">
        <v>0</v>
      </c>
      <c r="AB12049">
        <v>0</v>
      </c>
      <c r="AC12049">
        <v>0</v>
      </c>
      <c r="AD12049">
        <v>0</v>
      </c>
      <c r="AE12049">
        <v>0</v>
      </c>
      <c r="AF12049">
        <v>0</v>
      </c>
    </row>
    <row r="12050" spans="1:32">
      <c r="A12050" t="s">
        <v>320</v>
      </c>
      <c r="B12050" t="s">
        <v>19</v>
      </c>
      <c r="C12050">
        <v>0</v>
      </c>
      <c r="D12050">
        <v>0</v>
      </c>
      <c r="E12050">
        <v>0</v>
      </c>
      <c r="F12050">
        <v>0</v>
      </c>
      <c r="G12050">
        <v>0</v>
      </c>
      <c r="H12050">
        <v>0</v>
      </c>
      <c r="I12050">
        <v>0</v>
      </c>
      <c r="J12050">
        <v>0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0</v>
      </c>
      <c r="R12050">
        <v>0</v>
      </c>
      <c r="S12050">
        <v>0</v>
      </c>
      <c r="T12050">
        <v>0</v>
      </c>
      <c r="U12050">
        <v>0</v>
      </c>
      <c r="V12050">
        <v>0</v>
      </c>
      <c r="W12050">
        <v>0</v>
      </c>
      <c r="X12050">
        <v>0</v>
      </c>
      <c r="Y12050">
        <v>0</v>
      </c>
      <c r="Z12050">
        <v>0</v>
      </c>
      <c r="AA12050">
        <v>0</v>
      </c>
      <c r="AB12050">
        <v>0</v>
      </c>
      <c r="AC12050">
        <v>0</v>
      </c>
      <c r="AD12050">
        <v>0</v>
      </c>
      <c r="AE12050">
        <v>0</v>
      </c>
      <c r="AF12050">
        <v>0</v>
      </c>
    </row>
    <row r="12051" spans="1:32">
      <c r="A12051" t="s">
        <v>321</v>
      </c>
      <c r="B12051" t="s">
        <v>19</v>
      </c>
      <c r="C12051" s="2">
        <v>1163740000</v>
      </c>
      <c r="D12051" s="2">
        <v>1230460000</v>
      </c>
      <c r="E12051" s="2">
        <v>1161990000</v>
      </c>
      <c r="F12051" s="2">
        <v>1065030000</v>
      </c>
      <c r="G12051" s="2">
        <v>962824000</v>
      </c>
      <c r="H12051" s="2">
        <v>865281000</v>
      </c>
      <c r="I12051" s="2">
        <v>774357000</v>
      </c>
      <c r="J12051" s="2">
        <v>690433000</v>
      </c>
      <c r="K12051" s="2">
        <v>613321000</v>
      </c>
      <c r="L12051" s="2">
        <v>542640000</v>
      </c>
      <c r="M12051" s="2">
        <v>477878000</v>
      </c>
      <c r="N12051" s="2">
        <v>418746000</v>
      </c>
      <c r="O12051" s="2">
        <v>364735000</v>
      </c>
      <c r="P12051" s="2">
        <v>315250000</v>
      </c>
      <c r="Q12051" s="2">
        <v>269641000</v>
      </c>
      <c r="R12051" s="2">
        <v>227541000</v>
      </c>
      <c r="S12051" s="2">
        <v>188584000</v>
      </c>
      <c r="T12051" s="2">
        <v>152370000</v>
      </c>
      <c r="U12051" s="2">
        <v>118705000</v>
      </c>
      <c r="V12051" s="2">
        <v>87367800</v>
      </c>
      <c r="W12051" s="2">
        <v>58151900</v>
      </c>
      <c r="X12051" s="2">
        <v>30888100</v>
      </c>
      <c r="Y12051" s="2">
        <v>5681600</v>
      </c>
      <c r="Z12051" s="2">
        <v>5144730</v>
      </c>
      <c r="AA12051" s="2">
        <v>3989740</v>
      </c>
      <c r="AB12051" s="2">
        <v>3178130</v>
      </c>
      <c r="AC12051" s="2">
        <v>2486620</v>
      </c>
      <c r="AD12051" s="2">
        <v>1995020</v>
      </c>
      <c r="AE12051" s="2">
        <v>1609230</v>
      </c>
      <c r="AF12051" s="2">
        <v>1296490</v>
      </c>
    </row>
    <row r="12052" spans="1:32">
      <c r="A12052" t="s">
        <v>322</v>
      </c>
      <c r="B12052" t="s">
        <v>19</v>
      </c>
      <c r="C12052" s="2">
        <v>4402790000</v>
      </c>
      <c r="D12052" s="2">
        <v>5621040000</v>
      </c>
      <c r="E12052" s="2">
        <v>6264620000</v>
      </c>
      <c r="F12052" s="2">
        <v>6686220000</v>
      </c>
      <c r="G12052" s="2">
        <v>6957320000</v>
      </c>
      <c r="H12052" s="2">
        <v>7112500000</v>
      </c>
      <c r="I12052" s="2">
        <v>7148040000</v>
      </c>
      <c r="J12052" s="2">
        <v>7087540000</v>
      </c>
      <c r="K12052" s="2">
        <v>6934080000</v>
      </c>
      <c r="L12052" s="2">
        <v>6718660000</v>
      </c>
      <c r="M12052" s="2">
        <v>6503890000</v>
      </c>
      <c r="N12052" s="2">
        <v>6298060000</v>
      </c>
      <c r="O12052" s="2">
        <v>6220710000</v>
      </c>
      <c r="P12052" s="2">
        <v>6141720000</v>
      </c>
      <c r="Q12052" s="2">
        <v>6061080000</v>
      </c>
      <c r="R12052" s="2">
        <v>5980520000</v>
      </c>
      <c r="S12052" s="2">
        <v>5902910000</v>
      </c>
      <c r="T12052" s="2">
        <v>5824760000</v>
      </c>
      <c r="U12052" s="2">
        <v>5747440000</v>
      </c>
      <c r="V12052" s="2">
        <v>5672130000</v>
      </c>
      <c r="W12052" s="2">
        <v>5599490000</v>
      </c>
      <c r="X12052" s="2">
        <v>5528630000</v>
      </c>
      <c r="Y12052" s="2">
        <v>5459550000</v>
      </c>
      <c r="Z12052" s="2">
        <v>5247200000</v>
      </c>
      <c r="AA12052" s="2">
        <v>4997350000</v>
      </c>
      <c r="AB12052" s="2">
        <v>4776440000</v>
      </c>
      <c r="AC12052" s="2">
        <v>4568270000</v>
      </c>
      <c r="AD12052" s="2">
        <v>4377260000</v>
      </c>
      <c r="AE12052" s="2">
        <v>4212200000</v>
      </c>
      <c r="AF12052" s="2">
        <v>4087500000</v>
      </c>
    </row>
    <row r="12053" spans="1:32">
      <c r="A12053" t="s">
        <v>323</v>
      </c>
      <c r="B12053" t="s">
        <v>19</v>
      </c>
      <c r="C12053" s="2">
        <v>67807700000</v>
      </c>
      <c r="D12053" s="2">
        <v>79683400000</v>
      </c>
      <c r="E12053" s="2">
        <v>83484600000</v>
      </c>
      <c r="F12053" s="2">
        <v>84178400000</v>
      </c>
      <c r="G12053" s="2">
        <v>83955700000</v>
      </c>
      <c r="H12053" s="2">
        <v>82631500000</v>
      </c>
      <c r="I12053" s="2">
        <v>80341800000</v>
      </c>
      <c r="J12053" s="2">
        <v>78142500000</v>
      </c>
      <c r="K12053" s="2">
        <v>74563700000</v>
      </c>
      <c r="L12053" s="2">
        <v>70684700000</v>
      </c>
      <c r="M12053" s="2">
        <v>67027600000</v>
      </c>
      <c r="N12053" s="2">
        <v>63696400000</v>
      </c>
      <c r="O12053" s="2">
        <v>61476800000</v>
      </c>
      <c r="P12053" s="2">
        <v>59457400000</v>
      </c>
      <c r="Q12053" s="2">
        <v>57541900000</v>
      </c>
      <c r="R12053" s="2">
        <v>55752900000</v>
      </c>
      <c r="S12053" s="2">
        <v>54078000000</v>
      </c>
      <c r="T12053" s="2">
        <v>52479300000</v>
      </c>
      <c r="U12053" s="2">
        <v>50962300000</v>
      </c>
      <c r="V12053" s="2">
        <v>49534400000</v>
      </c>
      <c r="W12053" s="2">
        <v>48184300000</v>
      </c>
      <c r="X12053" s="2">
        <v>46907400000</v>
      </c>
      <c r="Y12053" s="2">
        <v>45682100000</v>
      </c>
      <c r="Z12053" s="2">
        <v>43595600000</v>
      </c>
      <c r="AA12053" s="2">
        <v>41511900000</v>
      </c>
      <c r="AB12053" s="2">
        <v>39473100000</v>
      </c>
      <c r="AC12053" s="2">
        <v>37608800000</v>
      </c>
      <c r="AD12053" s="2">
        <v>35966400000</v>
      </c>
      <c r="AE12053" s="2">
        <v>34587900000</v>
      </c>
      <c r="AF12053" s="2">
        <v>33595200000</v>
      </c>
    </row>
    <row r="12054" spans="1:32">
      <c r="A12054" t="s">
        <v>324</v>
      </c>
      <c r="B12054" t="s">
        <v>19</v>
      </c>
      <c r="C12054" s="2">
        <v>500094000</v>
      </c>
      <c r="D12054" s="2">
        <v>638470000</v>
      </c>
      <c r="E12054" s="2">
        <v>711571000</v>
      </c>
      <c r="F12054" s="2">
        <v>759459000</v>
      </c>
      <c r="G12054" s="2">
        <v>790253000</v>
      </c>
      <c r="H12054" s="2">
        <v>807878000</v>
      </c>
      <c r="I12054" s="2">
        <v>811915000</v>
      </c>
      <c r="J12054" s="2">
        <v>805043000</v>
      </c>
      <c r="K12054" s="2">
        <v>787612000</v>
      </c>
      <c r="L12054" s="2">
        <v>763144000</v>
      </c>
      <c r="M12054" s="2">
        <v>738749000</v>
      </c>
      <c r="N12054" s="2">
        <v>715369000</v>
      </c>
      <c r="O12054" s="2">
        <v>706584000</v>
      </c>
      <c r="P12054" s="2">
        <v>697612000</v>
      </c>
      <c r="Q12054" s="2">
        <v>688452000</v>
      </c>
      <c r="R12054" s="2">
        <v>679302000</v>
      </c>
      <c r="S12054" s="2">
        <v>670486000</v>
      </c>
      <c r="T12054" s="2">
        <v>661609000</v>
      </c>
      <c r="U12054" s="2">
        <v>652827000</v>
      </c>
      <c r="V12054" s="2">
        <v>644273000</v>
      </c>
      <c r="W12054" s="2">
        <v>636023000</v>
      </c>
      <c r="X12054" s="2">
        <v>627974000</v>
      </c>
      <c r="Y12054" s="2">
        <v>620127000</v>
      </c>
      <c r="Z12054" s="2">
        <v>596007000</v>
      </c>
      <c r="AA12054" s="2">
        <v>567628000</v>
      </c>
      <c r="AB12054" s="2">
        <v>542535000</v>
      </c>
      <c r="AC12054" s="2">
        <v>518891000</v>
      </c>
      <c r="AD12054" s="2">
        <v>497194000</v>
      </c>
      <c r="AE12054" s="2">
        <v>478446000</v>
      </c>
      <c r="AF12054" s="2">
        <v>464282000</v>
      </c>
    </row>
    <row r="12055" spans="1:32">
      <c r="A12055" t="s">
        <v>325</v>
      </c>
      <c r="B12055" t="s">
        <v>19</v>
      </c>
      <c r="C12055" s="2">
        <v>2109720000</v>
      </c>
      <c r="D12055" s="2">
        <v>2479210000</v>
      </c>
      <c r="E12055" s="2">
        <v>2798940000</v>
      </c>
      <c r="F12055" s="2">
        <v>3309210000</v>
      </c>
      <c r="G12055" s="2">
        <v>3096240000</v>
      </c>
      <c r="H12055" s="2">
        <v>3019580000</v>
      </c>
      <c r="I12055" s="2">
        <v>3007730000</v>
      </c>
      <c r="J12055" s="2">
        <v>2252870000</v>
      </c>
      <c r="K12055" s="2">
        <v>2304260000</v>
      </c>
      <c r="L12055" s="2">
        <v>2328120000</v>
      </c>
      <c r="M12055" s="2">
        <v>2296010000</v>
      </c>
      <c r="N12055" s="2">
        <v>2183060000</v>
      </c>
      <c r="O12055" s="2">
        <v>2161320000</v>
      </c>
      <c r="P12055" s="2">
        <v>2072390000</v>
      </c>
      <c r="Q12055" s="2">
        <v>1977460000</v>
      </c>
      <c r="R12055" s="2">
        <v>1887000000</v>
      </c>
      <c r="S12055" s="2">
        <v>1796430000</v>
      </c>
      <c r="T12055" s="2">
        <v>1707340000</v>
      </c>
      <c r="U12055" s="2">
        <v>1626190000</v>
      </c>
      <c r="V12055" s="2">
        <v>1540940000</v>
      </c>
      <c r="W12055" s="2">
        <v>1457650000</v>
      </c>
      <c r="X12055" s="2">
        <v>1376860000</v>
      </c>
      <c r="Y12055" s="2">
        <v>1298420000</v>
      </c>
      <c r="Z12055" s="2">
        <v>1197990000</v>
      </c>
      <c r="AA12055" s="2">
        <v>1100800000</v>
      </c>
      <c r="AB12055" s="2">
        <v>1006480000</v>
      </c>
      <c r="AC12055" s="2">
        <v>919317000</v>
      </c>
      <c r="AD12055" s="2">
        <v>841215000</v>
      </c>
      <c r="AE12055" s="2">
        <v>771933000</v>
      </c>
      <c r="AF12055" s="2">
        <v>711769000</v>
      </c>
    </row>
    <row r="12056" spans="1:32">
      <c r="A12056" t="s">
        <v>326</v>
      </c>
      <c r="B12056" t="s">
        <v>19</v>
      </c>
      <c r="C12056">
        <v>0</v>
      </c>
      <c r="D12056">
        <v>0</v>
      </c>
      <c r="E12056">
        <v>0</v>
      </c>
      <c r="F12056">
        <v>0</v>
      </c>
      <c r="G12056">
        <v>0</v>
      </c>
      <c r="H12056">
        <v>0</v>
      </c>
      <c r="I12056">
        <v>0</v>
      </c>
      <c r="J12056">
        <v>0</v>
      </c>
      <c r="K12056">
        <v>0</v>
      </c>
      <c r="L12056">
        <v>0</v>
      </c>
      <c r="M12056">
        <v>0</v>
      </c>
      <c r="N12056">
        <v>0</v>
      </c>
      <c r="O12056">
        <v>0</v>
      </c>
      <c r="P12056">
        <v>0</v>
      </c>
      <c r="Q12056">
        <v>0</v>
      </c>
      <c r="R12056">
        <v>0</v>
      </c>
      <c r="S12056">
        <v>0</v>
      </c>
      <c r="T12056">
        <v>0</v>
      </c>
      <c r="U12056">
        <v>0</v>
      </c>
      <c r="V12056">
        <v>0</v>
      </c>
      <c r="W12056">
        <v>0</v>
      </c>
      <c r="X12056">
        <v>0</v>
      </c>
      <c r="Y12056">
        <v>0</v>
      </c>
      <c r="Z12056">
        <v>0</v>
      </c>
      <c r="AA12056">
        <v>0</v>
      </c>
      <c r="AB12056">
        <v>0</v>
      </c>
      <c r="AC12056">
        <v>0</v>
      </c>
      <c r="AD12056">
        <v>0</v>
      </c>
      <c r="AE12056">
        <v>0</v>
      </c>
      <c r="AF12056">
        <v>0</v>
      </c>
    </row>
    <row r="12057" spans="1:32">
      <c r="A12057" t="s">
        <v>327</v>
      </c>
      <c r="B12057" t="s">
        <v>19</v>
      </c>
      <c r="C12057">
        <v>0</v>
      </c>
      <c r="D12057">
        <v>0</v>
      </c>
      <c r="E12057">
        <v>0</v>
      </c>
      <c r="F12057">
        <v>0</v>
      </c>
      <c r="G12057">
        <v>0</v>
      </c>
      <c r="H12057">
        <v>0</v>
      </c>
      <c r="I12057">
        <v>0</v>
      </c>
      <c r="J12057">
        <v>0</v>
      </c>
      <c r="K12057">
        <v>0</v>
      </c>
      <c r="L12057">
        <v>0</v>
      </c>
      <c r="M12057">
        <v>0</v>
      </c>
      <c r="N12057">
        <v>0</v>
      </c>
      <c r="O12057">
        <v>0</v>
      </c>
      <c r="P12057">
        <v>0</v>
      </c>
      <c r="Q12057">
        <v>0</v>
      </c>
      <c r="R12057">
        <v>0</v>
      </c>
      <c r="S12057">
        <v>0</v>
      </c>
      <c r="T12057">
        <v>0</v>
      </c>
      <c r="U12057">
        <v>0</v>
      </c>
      <c r="V12057">
        <v>0</v>
      </c>
      <c r="W12057">
        <v>0</v>
      </c>
      <c r="X12057">
        <v>0</v>
      </c>
      <c r="Y12057">
        <v>0</v>
      </c>
      <c r="Z12057">
        <v>0</v>
      </c>
      <c r="AA12057">
        <v>0</v>
      </c>
      <c r="AB12057">
        <v>0</v>
      </c>
      <c r="AC12057">
        <v>0</v>
      </c>
      <c r="AD12057">
        <v>0</v>
      </c>
      <c r="AE12057">
        <v>0</v>
      </c>
      <c r="AF12057">
        <v>0</v>
      </c>
    </row>
    <row r="12058" spans="1:32">
      <c r="A12058" t="s">
        <v>328</v>
      </c>
      <c r="B12058" t="s">
        <v>19</v>
      </c>
      <c r="C12058" s="2">
        <v>134904000</v>
      </c>
      <c r="D12058" s="2">
        <v>142825000</v>
      </c>
      <c r="E12058" s="2">
        <v>135362000</v>
      </c>
      <c r="F12058" s="2">
        <v>124862000</v>
      </c>
      <c r="G12058" s="2">
        <v>113829000</v>
      </c>
      <c r="H12058" s="2">
        <v>103362000</v>
      </c>
      <c r="I12058" s="2">
        <v>93667000</v>
      </c>
      <c r="J12058" s="2">
        <v>84524500</v>
      </c>
      <c r="K12058" s="2">
        <v>76006200</v>
      </c>
      <c r="L12058" s="2">
        <v>68121400</v>
      </c>
      <c r="M12058" s="2">
        <v>60880300</v>
      </c>
      <c r="N12058" s="2">
        <v>54291700</v>
      </c>
      <c r="O12058" s="2">
        <v>48590500</v>
      </c>
      <c r="P12058" s="2">
        <v>43405000</v>
      </c>
      <c r="Q12058" s="2">
        <v>38662000</v>
      </c>
      <c r="R12058" s="2">
        <v>34322000</v>
      </c>
      <c r="S12058" s="2">
        <v>30322500</v>
      </c>
      <c r="T12058" s="2">
        <v>26640800</v>
      </c>
      <c r="U12058" s="2">
        <v>23237700</v>
      </c>
      <c r="V12058" s="2">
        <v>20114400</v>
      </c>
      <c r="W12058" s="2">
        <v>17237900</v>
      </c>
      <c r="X12058" s="2">
        <v>14583700</v>
      </c>
      <c r="Y12058" s="2">
        <v>12155700</v>
      </c>
      <c r="Z12058" s="2">
        <v>12689700</v>
      </c>
      <c r="AA12058" s="2">
        <v>13120700</v>
      </c>
      <c r="AB12058" s="2">
        <v>13516100</v>
      </c>
      <c r="AC12058" s="2">
        <v>13797500</v>
      </c>
      <c r="AD12058" s="2">
        <v>14035600</v>
      </c>
      <c r="AE12058" s="2">
        <v>14208200</v>
      </c>
      <c r="AF12058" s="2">
        <v>14358000</v>
      </c>
    </row>
    <row r="12059" spans="1:32">
      <c r="A12059" t="s">
        <v>329</v>
      </c>
      <c r="B12059" t="s">
        <v>19</v>
      </c>
      <c r="C12059">
        <v>0</v>
      </c>
      <c r="D12059">
        <v>0</v>
      </c>
      <c r="E12059">
        <v>0</v>
      </c>
      <c r="F12059">
        <v>0</v>
      </c>
      <c r="G12059">
        <v>0</v>
      </c>
      <c r="H12059">
        <v>0</v>
      </c>
      <c r="I12059">
        <v>0</v>
      </c>
      <c r="J12059">
        <v>0</v>
      </c>
      <c r="K12059">
        <v>0</v>
      </c>
      <c r="L12059">
        <v>0</v>
      </c>
      <c r="M12059">
        <v>0</v>
      </c>
      <c r="N12059">
        <v>0</v>
      </c>
      <c r="O12059">
        <v>0</v>
      </c>
      <c r="P12059">
        <v>0</v>
      </c>
      <c r="Q12059">
        <v>0</v>
      </c>
      <c r="R12059">
        <v>0</v>
      </c>
      <c r="S12059">
        <v>0</v>
      </c>
      <c r="T12059">
        <v>0</v>
      </c>
      <c r="U12059">
        <v>0</v>
      </c>
      <c r="V12059">
        <v>0</v>
      </c>
      <c r="W12059">
        <v>0</v>
      </c>
      <c r="X12059">
        <v>0</v>
      </c>
      <c r="Y12059">
        <v>0</v>
      </c>
      <c r="Z12059">
        <v>0</v>
      </c>
      <c r="AA12059">
        <v>0</v>
      </c>
      <c r="AB12059">
        <v>0</v>
      </c>
      <c r="AC12059">
        <v>0</v>
      </c>
      <c r="AD12059">
        <v>0</v>
      </c>
      <c r="AE12059">
        <v>0</v>
      </c>
      <c r="AF12059">
        <v>0</v>
      </c>
    </row>
    <row r="12060" spans="1:32">
      <c r="A12060" t="s">
        <v>330</v>
      </c>
      <c r="B12060" t="s">
        <v>19</v>
      </c>
      <c r="C12060">
        <v>0</v>
      </c>
      <c r="D12060">
        <v>0</v>
      </c>
      <c r="E12060">
        <v>0</v>
      </c>
      <c r="F12060">
        <v>0</v>
      </c>
      <c r="G12060">
        <v>0</v>
      </c>
      <c r="H12060">
        <v>0</v>
      </c>
      <c r="I12060">
        <v>0</v>
      </c>
      <c r="J12060">
        <v>0</v>
      </c>
      <c r="K12060">
        <v>0</v>
      </c>
      <c r="L12060">
        <v>0</v>
      </c>
      <c r="M12060">
        <v>0</v>
      </c>
      <c r="N12060">
        <v>0</v>
      </c>
      <c r="O12060">
        <v>0</v>
      </c>
      <c r="P12060">
        <v>0</v>
      </c>
      <c r="Q12060">
        <v>0</v>
      </c>
      <c r="R12060">
        <v>0</v>
      </c>
      <c r="S12060">
        <v>0</v>
      </c>
      <c r="T12060">
        <v>0</v>
      </c>
      <c r="U12060">
        <v>0</v>
      </c>
      <c r="V12060">
        <v>0</v>
      </c>
      <c r="W12060">
        <v>0</v>
      </c>
      <c r="X12060">
        <v>0</v>
      </c>
      <c r="Y12060">
        <v>0</v>
      </c>
      <c r="Z12060">
        <v>0</v>
      </c>
      <c r="AA12060">
        <v>0</v>
      </c>
      <c r="AB12060">
        <v>0</v>
      </c>
      <c r="AC12060">
        <v>0</v>
      </c>
      <c r="AD12060">
        <v>0</v>
      </c>
      <c r="AE12060">
        <v>0</v>
      </c>
      <c r="AF12060">
        <v>0</v>
      </c>
    </row>
    <row r="12061" spans="1:32">
      <c r="A12061" t="s">
        <v>331</v>
      </c>
      <c r="B12061" t="s">
        <v>19</v>
      </c>
      <c r="C12061" s="2">
        <v>3013550000</v>
      </c>
      <c r="D12061" s="2">
        <v>3020430000</v>
      </c>
      <c r="E12061" s="2">
        <v>2800530000</v>
      </c>
      <c r="F12061" s="2">
        <v>2592910000</v>
      </c>
      <c r="G12061" s="2">
        <v>2417310000</v>
      </c>
      <c r="H12061" s="2">
        <v>2260090000</v>
      </c>
      <c r="I12061" s="2">
        <v>2099610000</v>
      </c>
      <c r="J12061" s="2">
        <v>1938040000</v>
      </c>
      <c r="K12061" s="2">
        <v>1774580000</v>
      </c>
      <c r="L12061" s="2">
        <v>1614080000</v>
      </c>
      <c r="M12061" s="2">
        <v>1457880000</v>
      </c>
      <c r="N12061" s="2">
        <v>1309060000</v>
      </c>
      <c r="O12061" s="2">
        <v>1163750000</v>
      </c>
      <c r="P12061" s="2">
        <v>1021660000</v>
      </c>
      <c r="Q12061" s="2">
        <v>886403000</v>
      </c>
      <c r="R12061" s="2">
        <v>756208000</v>
      </c>
      <c r="S12061" s="2">
        <v>634992000</v>
      </c>
      <c r="T12061" s="2">
        <v>520059000</v>
      </c>
      <c r="U12061" s="2">
        <v>410847000</v>
      </c>
      <c r="V12061" s="2">
        <v>308700000</v>
      </c>
      <c r="W12061" s="2">
        <v>326986000</v>
      </c>
      <c r="X12061" s="2">
        <v>343421000</v>
      </c>
      <c r="Y12061" s="2">
        <v>354638000</v>
      </c>
      <c r="Z12061" s="2">
        <v>370252000</v>
      </c>
      <c r="AA12061" s="2">
        <v>388115000</v>
      </c>
      <c r="AB12061" s="2">
        <v>405875000</v>
      </c>
      <c r="AC12061" s="2">
        <v>423216000</v>
      </c>
      <c r="AD12061" s="2">
        <v>440527000</v>
      </c>
      <c r="AE12061" s="2">
        <v>457877000</v>
      </c>
      <c r="AF12061" s="2">
        <v>475252000</v>
      </c>
    </row>
    <row r="12062" spans="1:32">
      <c r="A12062" t="s">
        <v>332</v>
      </c>
      <c r="B12062" t="s">
        <v>19</v>
      </c>
      <c r="C12062" s="2">
        <v>354388000</v>
      </c>
      <c r="D12062" s="2">
        <v>353474000</v>
      </c>
      <c r="E12062" s="2">
        <v>325191000</v>
      </c>
      <c r="F12062" s="2">
        <v>299100000</v>
      </c>
      <c r="G12062" s="2">
        <v>277144000</v>
      </c>
      <c r="H12062" s="2">
        <v>257395000</v>
      </c>
      <c r="I12062" s="2">
        <v>237281000</v>
      </c>
      <c r="J12062" s="2">
        <v>217075000</v>
      </c>
      <c r="K12062" s="2">
        <v>196640000</v>
      </c>
      <c r="L12062" s="2">
        <v>176523000</v>
      </c>
      <c r="M12062" s="2">
        <v>156849000</v>
      </c>
      <c r="N12062" s="2">
        <v>137902000</v>
      </c>
      <c r="O12062" s="2">
        <v>119075000</v>
      </c>
      <c r="P12062" s="2">
        <v>100468000</v>
      </c>
      <c r="Q12062" s="2">
        <v>82465600</v>
      </c>
      <c r="R12062" s="2">
        <v>64879300</v>
      </c>
      <c r="S12062" s="2">
        <v>48010300</v>
      </c>
      <c r="T12062" s="2">
        <v>31603400</v>
      </c>
      <c r="U12062" s="2">
        <v>15587200</v>
      </c>
      <c r="V12062">
        <v>0</v>
      </c>
      <c r="W12062">
        <v>0</v>
      </c>
      <c r="X12062">
        <v>0</v>
      </c>
      <c r="Y12062">
        <v>0</v>
      </c>
      <c r="Z12062">
        <v>0</v>
      </c>
      <c r="AA12062">
        <v>0</v>
      </c>
      <c r="AB12062">
        <v>0</v>
      </c>
      <c r="AC12062">
        <v>0</v>
      </c>
      <c r="AD12062">
        <v>0</v>
      </c>
      <c r="AE12062">
        <v>0</v>
      </c>
      <c r="AF12062">
        <v>0</v>
      </c>
    </row>
    <row r="12063" spans="1:32">
      <c r="A12063" t="s">
        <v>333</v>
      </c>
      <c r="B12063" t="s">
        <v>19</v>
      </c>
      <c r="C12063" s="2">
        <v>925981000000</v>
      </c>
      <c r="D12063" s="2">
        <v>978531000000</v>
      </c>
      <c r="E12063" s="2">
        <v>952631000000</v>
      </c>
      <c r="F12063" s="2">
        <v>925305000000</v>
      </c>
      <c r="G12063" s="2">
        <v>914347000000</v>
      </c>
      <c r="H12063" s="2">
        <v>906460000000</v>
      </c>
      <c r="I12063" s="2">
        <v>893829000000</v>
      </c>
      <c r="J12063" s="2">
        <v>886792000000</v>
      </c>
      <c r="K12063" s="2">
        <v>866127000000</v>
      </c>
      <c r="L12063" s="2">
        <v>842792000000</v>
      </c>
      <c r="M12063" s="2">
        <v>819475000000</v>
      </c>
      <c r="N12063" s="2">
        <v>798295000000</v>
      </c>
      <c r="O12063" s="2">
        <v>777836000000</v>
      </c>
      <c r="P12063" s="2">
        <v>756349000000</v>
      </c>
      <c r="Q12063" s="2">
        <v>735479000000</v>
      </c>
      <c r="R12063" s="2">
        <v>713882000000</v>
      </c>
      <c r="S12063" s="2">
        <v>695061000000</v>
      </c>
      <c r="T12063" s="2">
        <v>677103000000</v>
      </c>
      <c r="U12063" s="2">
        <v>658686000000</v>
      </c>
      <c r="V12063" s="2">
        <v>641448000000</v>
      </c>
      <c r="W12063" s="2">
        <v>622743000000</v>
      </c>
      <c r="X12063" s="2">
        <v>606373000000</v>
      </c>
      <c r="Y12063" s="2">
        <v>590637000000</v>
      </c>
      <c r="Z12063" s="2">
        <v>575840000000</v>
      </c>
      <c r="AA12063" s="2">
        <v>561995000000</v>
      </c>
      <c r="AB12063" s="2">
        <v>549152000000</v>
      </c>
      <c r="AC12063" s="2">
        <v>537494000000</v>
      </c>
      <c r="AD12063" s="2">
        <v>527068000000</v>
      </c>
      <c r="AE12063" s="2">
        <v>519669000000</v>
      </c>
      <c r="AF12063" s="2">
        <v>515347000000</v>
      </c>
    </row>
    <row r="12064" spans="1:32">
      <c r="A12064" t="s">
        <v>334</v>
      </c>
      <c r="B12064" t="s">
        <v>19</v>
      </c>
      <c r="C12064" s="2">
        <v>40253400</v>
      </c>
      <c r="D12064" s="2">
        <v>40149600</v>
      </c>
      <c r="E12064" s="2">
        <v>36937000</v>
      </c>
      <c r="F12064" s="2">
        <v>33973500</v>
      </c>
      <c r="G12064" s="2">
        <v>31479600</v>
      </c>
      <c r="H12064" s="2">
        <v>29236400</v>
      </c>
      <c r="I12064" s="2">
        <v>26951700</v>
      </c>
      <c r="J12064" s="2">
        <v>24656700</v>
      </c>
      <c r="K12064" s="2">
        <v>22335500</v>
      </c>
      <c r="L12064" s="2">
        <v>20050500</v>
      </c>
      <c r="M12064" s="2">
        <v>17815800</v>
      </c>
      <c r="N12064" s="2">
        <v>15663700</v>
      </c>
      <c r="O12064" s="2">
        <v>13525200</v>
      </c>
      <c r="P12064" s="2">
        <v>11411700</v>
      </c>
      <c r="Q12064" s="2">
        <v>9366920</v>
      </c>
      <c r="R12064" s="2">
        <v>7369360</v>
      </c>
      <c r="S12064" s="2">
        <v>5453290</v>
      </c>
      <c r="T12064" s="2">
        <v>3589700</v>
      </c>
      <c r="U12064" s="2">
        <v>1770490</v>
      </c>
      <c r="V12064">
        <v>0</v>
      </c>
      <c r="W12064">
        <v>0</v>
      </c>
      <c r="X12064">
        <v>0</v>
      </c>
      <c r="Y12064">
        <v>0</v>
      </c>
      <c r="Z12064">
        <v>0</v>
      </c>
      <c r="AA12064">
        <v>0</v>
      </c>
      <c r="AB12064">
        <v>0</v>
      </c>
      <c r="AC12064">
        <v>0</v>
      </c>
      <c r="AD12064">
        <v>0</v>
      </c>
      <c r="AE12064">
        <v>0</v>
      </c>
      <c r="AF12064">
        <v>0</v>
      </c>
    </row>
    <row r="12065" spans="1:32">
      <c r="A12065" t="s">
        <v>335</v>
      </c>
      <c r="B12065" t="s">
        <v>19</v>
      </c>
      <c r="C12065" s="2">
        <v>28810200000</v>
      </c>
      <c r="D12065" s="2">
        <v>30445200000</v>
      </c>
      <c r="E12065" s="2">
        <v>31938200000</v>
      </c>
      <c r="F12065" s="2">
        <v>36375500000</v>
      </c>
      <c r="G12065" s="2">
        <v>33720600000</v>
      </c>
      <c r="H12065" s="2">
        <v>33124600000</v>
      </c>
      <c r="I12065" s="2">
        <v>33462000000</v>
      </c>
      <c r="J12065" s="2">
        <v>25566500000</v>
      </c>
      <c r="K12065" s="2">
        <v>26766200000</v>
      </c>
      <c r="L12065" s="2">
        <v>27758700000</v>
      </c>
      <c r="M12065" s="2">
        <v>28070900000</v>
      </c>
      <c r="N12065" s="2">
        <v>27359900000</v>
      </c>
      <c r="O12065" s="2">
        <v>27346100000</v>
      </c>
      <c r="P12065" s="2">
        <v>26362500000</v>
      </c>
      <c r="Q12065" s="2">
        <v>25275200000</v>
      </c>
      <c r="R12065" s="2">
        <v>24161900000</v>
      </c>
      <c r="S12065" s="2">
        <v>23089400000</v>
      </c>
      <c r="T12065" s="2">
        <v>22028600000</v>
      </c>
      <c r="U12065" s="2">
        <v>21018500000</v>
      </c>
      <c r="V12065" s="2">
        <v>19954500000</v>
      </c>
      <c r="W12065" s="2">
        <v>18839000000</v>
      </c>
      <c r="X12065" s="2">
        <v>17798700000</v>
      </c>
      <c r="Y12065" s="2">
        <v>16787600000</v>
      </c>
      <c r="Z12065" s="2">
        <v>15823800000</v>
      </c>
      <c r="AA12065" s="2">
        <v>14902800000</v>
      </c>
      <c r="AB12065" s="2">
        <v>14002200000</v>
      </c>
      <c r="AC12065" s="2">
        <v>13138600000</v>
      </c>
      <c r="AD12065" s="2">
        <v>12327500000</v>
      </c>
      <c r="AE12065" s="2">
        <v>11598000000</v>
      </c>
      <c r="AF12065" s="2">
        <v>10918500000</v>
      </c>
    </row>
    <row r="12066" spans="1:32">
      <c r="A12066" t="s">
        <v>336</v>
      </c>
      <c r="B12066" t="s">
        <v>19</v>
      </c>
      <c r="C12066">
        <v>0</v>
      </c>
      <c r="D12066">
        <v>0</v>
      </c>
      <c r="E12066">
        <v>0</v>
      </c>
      <c r="F12066">
        <v>0</v>
      </c>
      <c r="G12066">
        <v>0</v>
      </c>
      <c r="H12066">
        <v>0</v>
      </c>
      <c r="I12066">
        <v>0</v>
      </c>
      <c r="J12066">
        <v>0</v>
      </c>
      <c r="K12066">
        <v>0</v>
      </c>
      <c r="L12066">
        <v>0</v>
      </c>
      <c r="M12066">
        <v>0</v>
      </c>
      <c r="N12066">
        <v>0</v>
      </c>
      <c r="O12066">
        <v>0</v>
      </c>
      <c r="P12066">
        <v>0</v>
      </c>
      <c r="Q12066">
        <v>0</v>
      </c>
      <c r="R12066">
        <v>0</v>
      </c>
      <c r="S12066">
        <v>0</v>
      </c>
      <c r="T12066">
        <v>0</v>
      </c>
      <c r="U12066">
        <v>0</v>
      </c>
      <c r="V12066">
        <v>0</v>
      </c>
      <c r="W12066">
        <v>0</v>
      </c>
      <c r="X12066">
        <v>0</v>
      </c>
      <c r="Y12066">
        <v>0</v>
      </c>
      <c r="Z12066">
        <v>0</v>
      </c>
      <c r="AA12066">
        <v>0</v>
      </c>
      <c r="AB12066">
        <v>0</v>
      </c>
      <c r="AC12066">
        <v>0</v>
      </c>
      <c r="AD12066">
        <v>0</v>
      </c>
      <c r="AE12066">
        <v>0</v>
      </c>
      <c r="AF12066">
        <v>0</v>
      </c>
    </row>
    <row r="12067" spans="1:32">
      <c r="A12067" t="s">
        <v>337</v>
      </c>
      <c r="B12067" t="s">
        <v>19</v>
      </c>
      <c r="C12067">
        <v>0</v>
      </c>
      <c r="D12067">
        <v>0</v>
      </c>
      <c r="E12067">
        <v>0</v>
      </c>
      <c r="F12067">
        <v>0</v>
      </c>
      <c r="G12067">
        <v>0</v>
      </c>
      <c r="H12067">
        <v>0</v>
      </c>
      <c r="I12067">
        <v>0</v>
      </c>
      <c r="J12067">
        <v>0</v>
      </c>
      <c r="K12067">
        <v>0</v>
      </c>
      <c r="L12067">
        <v>0</v>
      </c>
      <c r="M12067">
        <v>0</v>
      </c>
      <c r="N12067">
        <v>0</v>
      </c>
      <c r="O12067">
        <v>0</v>
      </c>
      <c r="P12067">
        <v>0</v>
      </c>
      <c r="Q12067">
        <v>0</v>
      </c>
      <c r="R12067">
        <v>0</v>
      </c>
      <c r="S12067">
        <v>0</v>
      </c>
      <c r="T12067">
        <v>0</v>
      </c>
      <c r="U12067">
        <v>0</v>
      </c>
      <c r="V12067">
        <v>0</v>
      </c>
      <c r="W12067">
        <v>0</v>
      </c>
      <c r="X12067">
        <v>0</v>
      </c>
      <c r="Y12067">
        <v>0</v>
      </c>
      <c r="Z12067">
        <v>0</v>
      </c>
      <c r="AA12067">
        <v>0</v>
      </c>
      <c r="AB12067">
        <v>0</v>
      </c>
      <c r="AC12067">
        <v>0</v>
      </c>
      <c r="AD12067">
        <v>0</v>
      </c>
      <c r="AE12067">
        <v>0</v>
      </c>
      <c r="AF12067">
        <v>0</v>
      </c>
    </row>
    <row r="12068" spans="1:32">
      <c r="A12068" t="s">
        <v>338</v>
      </c>
      <c r="B12068" t="s">
        <v>19</v>
      </c>
      <c r="C12068" s="2">
        <v>113464000</v>
      </c>
      <c r="D12068" s="2">
        <v>118754000</v>
      </c>
      <c r="E12068" s="2">
        <v>113511000</v>
      </c>
      <c r="F12068" s="2">
        <v>109181000</v>
      </c>
      <c r="G12068" s="2">
        <v>106410000</v>
      </c>
      <c r="H12068" s="2">
        <v>104678000</v>
      </c>
      <c r="I12068" s="2">
        <v>102879000</v>
      </c>
      <c r="J12068" s="2">
        <v>101021000</v>
      </c>
      <c r="K12068" s="2">
        <v>99031400</v>
      </c>
      <c r="L12068" s="2">
        <v>97030200</v>
      </c>
      <c r="M12068" s="2">
        <v>95201800</v>
      </c>
      <c r="N12068" s="2">
        <v>93832500</v>
      </c>
      <c r="O12068" s="2">
        <v>93124700</v>
      </c>
      <c r="P12068" s="2">
        <v>92556800</v>
      </c>
      <c r="Q12068" s="2">
        <v>92342100</v>
      </c>
      <c r="R12068" s="2">
        <v>92199100</v>
      </c>
      <c r="S12068" s="2">
        <v>92618600</v>
      </c>
      <c r="T12068" s="2">
        <v>93294800</v>
      </c>
      <c r="U12068" s="2">
        <v>94054600</v>
      </c>
      <c r="V12068" s="2">
        <v>95094200</v>
      </c>
      <c r="W12068" s="2">
        <v>100125000</v>
      </c>
      <c r="X12068" s="2">
        <v>102533000</v>
      </c>
      <c r="Y12068" s="2">
        <v>106237000</v>
      </c>
      <c r="Z12068" s="2">
        <v>109645000</v>
      </c>
      <c r="AA12068" s="2">
        <v>112951000</v>
      </c>
      <c r="AB12068" s="2">
        <v>116304000</v>
      </c>
      <c r="AC12068" s="2">
        <v>119627000</v>
      </c>
      <c r="AD12068" s="2">
        <v>123073000</v>
      </c>
      <c r="AE12068" s="2">
        <v>126789000</v>
      </c>
      <c r="AF12068" s="2">
        <v>130949000</v>
      </c>
    </row>
    <row r="12069" spans="1:32">
      <c r="A12069" t="s">
        <v>339</v>
      </c>
      <c r="B12069" t="s">
        <v>19</v>
      </c>
      <c r="C12069">
        <v>0</v>
      </c>
      <c r="D12069">
        <v>0</v>
      </c>
      <c r="E12069">
        <v>0</v>
      </c>
      <c r="F12069">
        <v>0</v>
      </c>
      <c r="G12069">
        <v>0</v>
      </c>
      <c r="H12069">
        <v>0</v>
      </c>
      <c r="I12069">
        <v>0</v>
      </c>
      <c r="J12069">
        <v>0</v>
      </c>
      <c r="K12069">
        <v>0</v>
      </c>
      <c r="L12069">
        <v>0</v>
      </c>
      <c r="M12069">
        <v>0</v>
      </c>
      <c r="N12069">
        <v>0</v>
      </c>
      <c r="O12069">
        <v>0</v>
      </c>
      <c r="P12069">
        <v>0</v>
      </c>
      <c r="Q12069">
        <v>0</v>
      </c>
      <c r="R12069">
        <v>0</v>
      </c>
      <c r="S12069">
        <v>0</v>
      </c>
      <c r="T12069">
        <v>0</v>
      </c>
      <c r="U12069">
        <v>0</v>
      </c>
      <c r="V12069">
        <v>0</v>
      </c>
      <c r="W12069">
        <v>0</v>
      </c>
      <c r="X12069">
        <v>0</v>
      </c>
      <c r="Y12069">
        <v>0</v>
      </c>
      <c r="Z12069">
        <v>0</v>
      </c>
      <c r="AA12069">
        <v>0</v>
      </c>
      <c r="AB12069">
        <v>0</v>
      </c>
      <c r="AC12069">
        <v>0</v>
      </c>
      <c r="AD12069">
        <v>0</v>
      </c>
      <c r="AE12069">
        <v>0</v>
      </c>
      <c r="AF12069">
        <v>0</v>
      </c>
    </row>
    <row r="12070" spans="1:32">
      <c r="A12070" t="s">
        <v>340</v>
      </c>
      <c r="B12070" t="s">
        <v>19</v>
      </c>
      <c r="C12070">
        <v>0</v>
      </c>
      <c r="D12070">
        <v>0</v>
      </c>
      <c r="E12070">
        <v>0</v>
      </c>
      <c r="F12070">
        <v>0</v>
      </c>
      <c r="G12070">
        <v>0</v>
      </c>
      <c r="H12070">
        <v>0</v>
      </c>
      <c r="I12070">
        <v>0</v>
      </c>
      <c r="J12070">
        <v>0</v>
      </c>
      <c r="K12070">
        <v>0</v>
      </c>
      <c r="L12070">
        <v>0</v>
      </c>
      <c r="M12070">
        <v>0</v>
      </c>
      <c r="N12070">
        <v>0</v>
      </c>
      <c r="O12070">
        <v>0</v>
      </c>
      <c r="P12070">
        <v>0</v>
      </c>
      <c r="Q12070">
        <v>0</v>
      </c>
      <c r="R12070">
        <v>0</v>
      </c>
      <c r="S12070">
        <v>0</v>
      </c>
      <c r="T12070">
        <v>0</v>
      </c>
      <c r="U12070">
        <v>0</v>
      </c>
      <c r="V12070">
        <v>0</v>
      </c>
      <c r="W12070">
        <v>0</v>
      </c>
      <c r="X12070">
        <v>0</v>
      </c>
      <c r="Y12070">
        <v>0</v>
      </c>
      <c r="Z12070">
        <v>0</v>
      </c>
      <c r="AA12070">
        <v>0</v>
      </c>
      <c r="AB12070">
        <v>0</v>
      </c>
      <c r="AC12070">
        <v>0</v>
      </c>
      <c r="AD12070">
        <v>0</v>
      </c>
      <c r="AE12070">
        <v>0</v>
      </c>
      <c r="AF12070">
        <v>0</v>
      </c>
    </row>
    <row r="12071" spans="1:32">
      <c r="A12071" t="s">
        <v>341</v>
      </c>
      <c r="B12071" t="s">
        <v>19</v>
      </c>
      <c r="C12071" s="2">
        <v>104906000</v>
      </c>
      <c r="D12071" s="2">
        <v>110920000</v>
      </c>
      <c r="E12071" s="2">
        <v>104748000</v>
      </c>
      <c r="F12071" s="2">
        <v>96007700</v>
      </c>
      <c r="G12071" s="2">
        <v>86794300</v>
      </c>
      <c r="H12071" s="2">
        <v>78001200</v>
      </c>
      <c r="I12071" s="2">
        <v>69804800</v>
      </c>
      <c r="J12071" s="2">
        <v>62239400</v>
      </c>
      <c r="K12071" s="2">
        <v>55288100</v>
      </c>
      <c r="L12071" s="2">
        <v>48916600</v>
      </c>
      <c r="M12071" s="2">
        <v>43078500</v>
      </c>
      <c r="N12071" s="2">
        <v>37748000</v>
      </c>
      <c r="O12071" s="2">
        <v>32879200</v>
      </c>
      <c r="P12071" s="2">
        <v>28418400</v>
      </c>
      <c r="Q12071" s="2">
        <v>24306900</v>
      </c>
      <c r="R12071" s="2">
        <v>20511800</v>
      </c>
      <c r="S12071" s="2">
        <v>17000000</v>
      </c>
      <c r="T12071" s="2">
        <v>13735500</v>
      </c>
      <c r="U12071" s="2">
        <v>10700700</v>
      </c>
      <c r="V12071" s="2">
        <v>7875810</v>
      </c>
      <c r="W12071" s="2">
        <v>5242130</v>
      </c>
      <c r="X12071" s="2">
        <v>2784430</v>
      </c>
      <c r="Y12071">
        <v>512170</v>
      </c>
      <c r="Z12071">
        <v>463774</v>
      </c>
      <c r="AA12071">
        <v>359657</v>
      </c>
      <c r="AB12071">
        <v>286494</v>
      </c>
      <c r="AC12071">
        <v>224157</v>
      </c>
      <c r="AD12071">
        <v>179842</v>
      </c>
      <c r="AE12071">
        <v>145064</v>
      </c>
      <c r="AF12071">
        <v>116872</v>
      </c>
    </row>
    <row r="12072" spans="1:32">
      <c r="A12072" t="s">
        <v>342</v>
      </c>
      <c r="B12072" t="s">
        <v>19</v>
      </c>
      <c r="C12072" s="2">
        <v>263372000</v>
      </c>
      <c r="D12072" s="2">
        <v>336247000</v>
      </c>
      <c r="E12072" s="2">
        <v>374746000</v>
      </c>
      <c r="F12072" s="2">
        <v>399966000</v>
      </c>
      <c r="G12072" s="2">
        <v>416183000</v>
      </c>
      <c r="H12072" s="2">
        <v>425465000</v>
      </c>
      <c r="I12072" s="2">
        <v>427591000</v>
      </c>
      <c r="J12072" s="2">
        <v>423972000</v>
      </c>
      <c r="K12072" s="2">
        <v>414792000</v>
      </c>
      <c r="L12072" s="2">
        <v>401906000</v>
      </c>
      <c r="M12072" s="2">
        <v>389059000</v>
      </c>
      <c r="N12072" s="2">
        <v>376746000</v>
      </c>
      <c r="O12072" s="2">
        <v>372119000</v>
      </c>
      <c r="P12072" s="2">
        <v>367394000</v>
      </c>
      <c r="Q12072" s="2">
        <v>362570000</v>
      </c>
      <c r="R12072" s="2">
        <v>357751000</v>
      </c>
      <c r="S12072" s="2">
        <v>353108000</v>
      </c>
      <c r="T12072" s="2">
        <v>348434000</v>
      </c>
      <c r="U12072" s="2">
        <v>343808000</v>
      </c>
      <c r="V12072" s="2">
        <v>339304000</v>
      </c>
      <c r="W12072" s="2">
        <v>334958000</v>
      </c>
      <c r="X12072" s="2">
        <v>330719000</v>
      </c>
      <c r="Y12072" s="2">
        <v>326587000</v>
      </c>
      <c r="Z12072" s="2">
        <v>313884000</v>
      </c>
      <c r="AA12072" s="2">
        <v>298939000</v>
      </c>
      <c r="AB12072" s="2">
        <v>285724000</v>
      </c>
      <c r="AC12072" s="2">
        <v>273272000</v>
      </c>
      <c r="AD12072" s="2">
        <v>261845000</v>
      </c>
      <c r="AE12072" s="2">
        <v>251972000</v>
      </c>
      <c r="AF12072" s="2">
        <v>244512000</v>
      </c>
    </row>
    <row r="12073" spans="1:32">
      <c r="A12073" t="s">
        <v>343</v>
      </c>
      <c r="B12073" t="s">
        <v>19</v>
      </c>
      <c r="C12073" s="2">
        <v>4360730000</v>
      </c>
      <c r="D12073" s="2">
        <v>5124450000</v>
      </c>
      <c r="E12073" s="2">
        <v>5368910000</v>
      </c>
      <c r="F12073" s="2">
        <v>5413530000</v>
      </c>
      <c r="G12073" s="2">
        <v>5399200000</v>
      </c>
      <c r="H12073" s="2">
        <v>5314050000</v>
      </c>
      <c r="I12073" s="2">
        <v>5166790000</v>
      </c>
      <c r="J12073" s="2">
        <v>5025360000</v>
      </c>
      <c r="K12073" s="2">
        <v>4795200000</v>
      </c>
      <c r="L12073" s="2">
        <v>4545750000</v>
      </c>
      <c r="M12073" s="2">
        <v>4310550000</v>
      </c>
      <c r="N12073" s="2">
        <v>4096330000</v>
      </c>
      <c r="O12073" s="2">
        <v>3953590000</v>
      </c>
      <c r="P12073" s="2">
        <v>3823720000</v>
      </c>
      <c r="Q12073" s="2">
        <v>3700530000</v>
      </c>
      <c r="R12073" s="2">
        <v>3585480000</v>
      </c>
      <c r="S12073" s="2">
        <v>3477760000</v>
      </c>
      <c r="T12073" s="2">
        <v>3374950000</v>
      </c>
      <c r="U12073" s="2">
        <v>3277390000</v>
      </c>
      <c r="V12073" s="2">
        <v>3185560000</v>
      </c>
      <c r="W12073" s="2">
        <v>3098740000</v>
      </c>
      <c r="X12073" s="2">
        <v>3016620000</v>
      </c>
      <c r="Y12073" s="2">
        <v>2937820000</v>
      </c>
      <c r="Z12073" s="2">
        <v>2803640000</v>
      </c>
      <c r="AA12073" s="2">
        <v>2669640000</v>
      </c>
      <c r="AB12073" s="2">
        <v>2538520000</v>
      </c>
      <c r="AC12073" s="2">
        <v>2418630000</v>
      </c>
      <c r="AD12073" s="2">
        <v>2313000000</v>
      </c>
      <c r="AE12073" s="2">
        <v>2224360000</v>
      </c>
      <c r="AF12073" s="2">
        <v>2160510000</v>
      </c>
    </row>
    <row r="12074" spans="1:32">
      <c r="A12074" t="s">
        <v>344</v>
      </c>
      <c r="B12074" t="s">
        <v>19</v>
      </c>
      <c r="C12074" s="2">
        <v>29915300</v>
      </c>
      <c r="D12074" s="2">
        <v>38192900</v>
      </c>
      <c r="E12074" s="2">
        <v>42565800</v>
      </c>
      <c r="F12074" s="2">
        <v>45430400</v>
      </c>
      <c r="G12074" s="2">
        <v>47272500</v>
      </c>
      <c r="H12074" s="2">
        <v>48326800</v>
      </c>
      <c r="I12074" s="2">
        <v>48568300</v>
      </c>
      <c r="J12074" s="2">
        <v>48157200</v>
      </c>
      <c r="K12074" s="2">
        <v>47114500</v>
      </c>
      <c r="L12074" s="2">
        <v>45650800</v>
      </c>
      <c r="M12074" s="2">
        <v>44191600</v>
      </c>
      <c r="N12074" s="2">
        <v>42793000</v>
      </c>
      <c r="O12074" s="2">
        <v>42267400</v>
      </c>
      <c r="P12074" s="2">
        <v>41730800</v>
      </c>
      <c r="Q12074" s="2">
        <v>41182800</v>
      </c>
      <c r="R12074" s="2">
        <v>40635400</v>
      </c>
      <c r="S12074" s="2">
        <v>40108100</v>
      </c>
      <c r="T12074" s="2">
        <v>39577100</v>
      </c>
      <c r="U12074" s="2">
        <v>39051700</v>
      </c>
      <c r="V12074" s="2">
        <v>38540000</v>
      </c>
      <c r="W12074" s="2">
        <v>38046500</v>
      </c>
      <c r="X12074" s="2">
        <v>37565000</v>
      </c>
      <c r="Y12074" s="2">
        <v>37095600</v>
      </c>
      <c r="Z12074" s="2">
        <v>35652800</v>
      </c>
      <c r="AA12074" s="2">
        <v>33955200</v>
      </c>
      <c r="AB12074" s="2">
        <v>32454100</v>
      </c>
      <c r="AC12074" s="2">
        <v>31039700</v>
      </c>
      <c r="AD12074" s="2">
        <v>29741900</v>
      </c>
      <c r="AE12074" s="2">
        <v>28620400</v>
      </c>
      <c r="AF12074" s="2">
        <v>27773100</v>
      </c>
    </row>
    <row r="12075" spans="1:32">
      <c r="A12075" t="s">
        <v>345</v>
      </c>
      <c r="B12075" t="s">
        <v>19</v>
      </c>
      <c r="C12075" s="2">
        <v>135676000</v>
      </c>
      <c r="D12075" s="2">
        <v>159438000</v>
      </c>
      <c r="E12075" s="2">
        <v>180000000</v>
      </c>
      <c r="F12075" s="2">
        <v>212816000</v>
      </c>
      <c r="G12075" s="2">
        <v>199120000</v>
      </c>
      <c r="H12075" s="2">
        <v>194190000</v>
      </c>
      <c r="I12075" s="2">
        <v>193428000</v>
      </c>
      <c r="J12075" s="2">
        <v>144882000</v>
      </c>
      <c r="K12075" s="2">
        <v>148188000</v>
      </c>
      <c r="L12075" s="2">
        <v>149722000</v>
      </c>
      <c r="M12075" s="2">
        <v>147657000</v>
      </c>
      <c r="N12075" s="2">
        <v>140393000</v>
      </c>
      <c r="O12075" s="2">
        <v>138995000</v>
      </c>
      <c r="P12075" s="2">
        <v>133276000</v>
      </c>
      <c r="Q12075" s="2">
        <v>127171000</v>
      </c>
      <c r="R12075" s="2">
        <v>121353000</v>
      </c>
      <c r="S12075" s="2">
        <v>115528000</v>
      </c>
      <c r="T12075" s="2">
        <v>109799000</v>
      </c>
      <c r="U12075" s="2">
        <v>104581000</v>
      </c>
      <c r="V12075" s="2">
        <v>99098200</v>
      </c>
      <c r="W12075" s="2">
        <v>93741700</v>
      </c>
      <c r="X12075" s="2">
        <v>88546000</v>
      </c>
      <c r="Y12075" s="2">
        <v>83501600</v>
      </c>
      <c r="Z12075" s="2">
        <v>77042900</v>
      </c>
      <c r="AA12075" s="2">
        <v>70792800</v>
      </c>
      <c r="AB12075" s="2">
        <v>64726600</v>
      </c>
      <c r="AC12075" s="2">
        <v>59121400</v>
      </c>
      <c r="AD12075" s="2">
        <v>54098600</v>
      </c>
      <c r="AE12075" s="2">
        <v>49643200</v>
      </c>
      <c r="AF12075" s="2">
        <v>45774000</v>
      </c>
    </row>
    <row r="12076" spans="1:32">
      <c r="A12076" t="s">
        <v>346</v>
      </c>
      <c r="B12076" t="s">
        <v>19</v>
      </c>
      <c r="C12076">
        <v>0</v>
      </c>
      <c r="D12076">
        <v>0</v>
      </c>
      <c r="E12076">
        <v>0</v>
      </c>
      <c r="F12076">
        <v>0</v>
      </c>
      <c r="G12076">
        <v>0</v>
      </c>
      <c r="H12076">
        <v>0</v>
      </c>
      <c r="I12076">
        <v>0</v>
      </c>
      <c r="J12076">
        <v>0</v>
      </c>
      <c r="K12076">
        <v>0</v>
      </c>
      <c r="L12076">
        <v>0</v>
      </c>
      <c r="M12076">
        <v>0</v>
      </c>
      <c r="N12076">
        <v>0</v>
      </c>
      <c r="O12076">
        <v>0</v>
      </c>
      <c r="P12076">
        <v>0</v>
      </c>
      <c r="Q12076">
        <v>0</v>
      </c>
      <c r="R12076">
        <v>0</v>
      </c>
      <c r="S12076">
        <v>0</v>
      </c>
      <c r="T12076">
        <v>0</v>
      </c>
      <c r="U12076">
        <v>0</v>
      </c>
      <c r="V12076">
        <v>0</v>
      </c>
      <c r="W12076">
        <v>0</v>
      </c>
      <c r="X12076">
        <v>0</v>
      </c>
      <c r="Y12076">
        <v>0</v>
      </c>
      <c r="Z12076">
        <v>0</v>
      </c>
      <c r="AA12076">
        <v>0</v>
      </c>
      <c r="AB12076">
        <v>0</v>
      </c>
      <c r="AC12076">
        <v>0</v>
      </c>
      <c r="AD12076">
        <v>0</v>
      </c>
      <c r="AE12076">
        <v>0</v>
      </c>
      <c r="AF12076">
        <v>0</v>
      </c>
    </row>
    <row r="12077" spans="1:32">
      <c r="A12077" t="s">
        <v>347</v>
      </c>
      <c r="B12077" t="s">
        <v>19</v>
      </c>
      <c r="C12077">
        <v>0</v>
      </c>
      <c r="D12077">
        <v>0</v>
      </c>
      <c r="E12077">
        <v>0</v>
      </c>
      <c r="F12077">
        <v>0</v>
      </c>
      <c r="G12077">
        <v>0</v>
      </c>
      <c r="H12077">
        <v>0</v>
      </c>
      <c r="I12077">
        <v>0</v>
      </c>
      <c r="J12077">
        <v>0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0</v>
      </c>
      <c r="R12077">
        <v>0</v>
      </c>
      <c r="S12077">
        <v>0</v>
      </c>
      <c r="T12077">
        <v>0</v>
      </c>
      <c r="U12077">
        <v>0</v>
      </c>
      <c r="V12077">
        <v>0</v>
      </c>
      <c r="W12077">
        <v>0</v>
      </c>
      <c r="X12077">
        <v>0</v>
      </c>
      <c r="Y12077">
        <v>0</v>
      </c>
      <c r="Z12077">
        <v>0</v>
      </c>
      <c r="AA12077">
        <v>0</v>
      </c>
      <c r="AB12077">
        <v>0</v>
      </c>
      <c r="AC12077">
        <v>0</v>
      </c>
      <c r="AD12077">
        <v>0</v>
      </c>
      <c r="AE12077">
        <v>0</v>
      </c>
      <c r="AF12077">
        <v>0</v>
      </c>
    </row>
    <row r="12078" spans="1:32">
      <c r="A12078" t="s">
        <v>348</v>
      </c>
      <c r="B12078" t="s">
        <v>19</v>
      </c>
      <c r="C12078">
        <v>453581</v>
      </c>
      <c r="D12078">
        <v>480213</v>
      </c>
      <c r="E12078">
        <v>455120</v>
      </c>
      <c r="F12078">
        <v>419817</v>
      </c>
      <c r="G12078">
        <v>382722</v>
      </c>
      <c r="H12078">
        <v>347529</v>
      </c>
      <c r="I12078">
        <v>314931</v>
      </c>
      <c r="J12078">
        <v>284192</v>
      </c>
      <c r="K12078">
        <v>255552</v>
      </c>
      <c r="L12078">
        <v>229041</v>
      </c>
      <c r="M12078">
        <v>204695</v>
      </c>
      <c r="N12078">
        <v>182542</v>
      </c>
      <c r="O12078">
        <v>163373</v>
      </c>
      <c r="P12078">
        <v>145938</v>
      </c>
      <c r="Q12078">
        <v>129991</v>
      </c>
      <c r="R12078">
        <v>115399</v>
      </c>
      <c r="S12078">
        <v>101952</v>
      </c>
      <c r="T12078">
        <v>89572.9</v>
      </c>
      <c r="U12078">
        <v>78130.899999999994</v>
      </c>
      <c r="V12078">
        <v>67629.600000000006</v>
      </c>
      <c r="W12078">
        <v>57958</v>
      </c>
      <c r="X12078">
        <v>49033.9</v>
      </c>
      <c r="Y12078">
        <v>40870.300000000003</v>
      </c>
      <c r="Z12078">
        <v>42665.9</v>
      </c>
      <c r="AA12078">
        <v>44114.8</v>
      </c>
      <c r="AB12078">
        <v>45444.4</v>
      </c>
      <c r="AC12078">
        <v>46390.5</v>
      </c>
      <c r="AD12078">
        <v>47191</v>
      </c>
      <c r="AE12078">
        <v>47771.4</v>
      </c>
      <c r="AF12078">
        <v>48275.1</v>
      </c>
    </row>
    <row r="12079" spans="1:32">
      <c r="A12079" t="s">
        <v>349</v>
      </c>
      <c r="B12079" t="s">
        <v>19</v>
      </c>
      <c r="C12079">
        <v>0</v>
      </c>
      <c r="D12079">
        <v>0</v>
      </c>
      <c r="E12079">
        <v>0</v>
      </c>
      <c r="F12079">
        <v>0</v>
      </c>
      <c r="G12079">
        <v>0</v>
      </c>
      <c r="H12079">
        <v>0</v>
      </c>
      <c r="I12079">
        <v>0</v>
      </c>
      <c r="J12079">
        <v>0</v>
      </c>
      <c r="K12079">
        <v>0</v>
      </c>
      <c r="L12079">
        <v>0</v>
      </c>
      <c r="M12079">
        <v>0</v>
      </c>
      <c r="N12079">
        <v>0</v>
      </c>
      <c r="O12079">
        <v>0</v>
      </c>
      <c r="P12079">
        <v>0</v>
      </c>
      <c r="Q12079">
        <v>0</v>
      </c>
      <c r="R12079">
        <v>0</v>
      </c>
      <c r="S12079">
        <v>0</v>
      </c>
      <c r="T12079">
        <v>0</v>
      </c>
      <c r="U12079">
        <v>0</v>
      </c>
      <c r="V12079">
        <v>0</v>
      </c>
      <c r="W12079">
        <v>0</v>
      </c>
      <c r="X12079">
        <v>0</v>
      </c>
      <c r="Y12079">
        <v>0</v>
      </c>
      <c r="Z12079">
        <v>0</v>
      </c>
      <c r="AA12079">
        <v>0</v>
      </c>
      <c r="AB12079">
        <v>0</v>
      </c>
      <c r="AC12079">
        <v>0</v>
      </c>
      <c r="AD12079">
        <v>0</v>
      </c>
      <c r="AE12079">
        <v>0</v>
      </c>
      <c r="AF12079">
        <v>0</v>
      </c>
    </row>
    <row r="12080" spans="1:32">
      <c r="A12080" t="s">
        <v>350</v>
      </c>
      <c r="B12080" t="s">
        <v>19</v>
      </c>
      <c r="C12080">
        <v>0</v>
      </c>
      <c r="D12080">
        <v>0</v>
      </c>
      <c r="E12080">
        <v>0</v>
      </c>
      <c r="F12080">
        <v>0</v>
      </c>
      <c r="G12080">
        <v>0</v>
      </c>
      <c r="H12080">
        <v>0</v>
      </c>
      <c r="I12080">
        <v>0</v>
      </c>
      <c r="J12080">
        <v>0</v>
      </c>
      <c r="K12080">
        <v>0</v>
      </c>
      <c r="L12080">
        <v>0</v>
      </c>
      <c r="M12080">
        <v>0</v>
      </c>
      <c r="N12080">
        <v>0</v>
      </c>
      <c r="O12080">
        <v>0</v>
      </c>
      <c r="P12080">
        <v>0</v>
      </c>
      <c r="Q12080">
        <v>0</v>
      </c>
      <c r="R12080">
        <v>0</v>
      </c>
      <c r="S12080">
        <v>0</v>
      </c>
      <c r="T12080">
        <v>0</v>
      </c>
      <c r="U12080">
        <v>0</v>
      </c>
      <c r="V12080">
        <v>0</v>
      </c>
      <c r="W12080">
        <v>0</v>
      </c>
      <c r="X12080">
        <v>0</v>
      </c>
      <c r="Y12080">
        <v>0</v>
      </c>
      <c r="Z12080">
        <v>0</v>
      </c>
      <c r="AA12080">
        <v>0</v>
      </c>
      <c r="AB12080">
        <v>0</v>
      </c>
      <c r="AC12080">
        <v>0</v>
      </c>
      <c r="AD12080">
        <v>0</v>
      </c>
      <c r="AE12080">
        <v>0</v>
      </c>
      <c r="AF12080">
        <v>0</v>
      </c>
    </row>
    <row r="12081" spans="1:32">
      <c r="A12081" t="s">
        <v>351</v>
      </c>
      <c r="B12081" t="s">
        <v>19</v>
      </c>
      <c r="C12081" s="2">
        <v>271658000</v>
      </c>
      <c r="D12081" s="2">
        <v>272278000</v>
      </c>
      <c r="E12081" s="2">
        <v>252455000</v>
      </c>
      <c r="F12081" s="2">
        <v>233739000</v>
      </c>
      <c r="G12081" s="2">
        <v>217909000</v>
      </c>
      <c r="H12081" s="2">
        <v>203737000</v>
      </c>
      <c r="I12081" s="2">
        <v>189270000</v>
      </c>
      <c r="J12081" s="2">
        <v>174706000</v>
      </c>
      <c r="K12081" s="2">
        <v>159970000</v>
      </c>
      <c r="L12081" s="2">
        <v>145502000</v>
      </c>
      <c r="M12081" s="2">
        <v>131422000</v>
      </c>
      <c r="N12081" s="2">
        <v>118006000</v>
      </c>
      <c r="O12081" s="2">
        <v>104907000</v>
      </c>
      <c r="P12081" s="2">
        <v>92098500</v>
      </c>
      <c r="Q12081" s="2">
        <v>79905200</v>
      </c>
      <c r="R12081" s="2">
        <v>68168800</v>
      </c>
      <c r="S12081" s="2">
        <v>57241700</v>
      </c>
      <c r="T12081" s="2">
        <v>46881000</v>
      </c>
      <c r="U12081" s="2">
        <v>37036000</v>
      </c>
      <c r="V12081" s="2">
        <v>27827900</v>
      </c>
      <c r="W12081" s="2">
        <v>29476300</v>
      </c>
      <c r="X12081" s="2">
        <v>30957800</v>
      </c>
      <c r="Y12081" s="2">
        <v>31969000</v>
      </c>
      <c r="Z12081" s="2">
        <v>33376500</v>
      </c>
      <c r="AA12081" s="2">
        <v>34986800</v>
      </c>
      <c r="AB12081" s="2">
        <v>36587800</v>
      </c>
      <c r="AC12081" s="2">
        <v>38151000</v>
      </c>
      <c r="AD12081" s="2">
        <v>39711600</v>
      </c>
      <c r="AE12081" s="2">
        <v>41275600</v>
      </c>
      <c r="AF12081" s="2">
        <v>42841800</v>
      </c>
    </row>
    <row r="12082" spans="1:32">
      <c r="A12082" t="s">
        <v>352</v>
      </c>
      <c r="B12082" t="s">
        <v>19</v>
      </c>
      <c r="C12082" s="2">
        <v>21199300</v>
      </c>
      <c r="D12082" s="2">
        <v>21144600</v>
      </c>
      <c r="E12082" s="2">
        <v>19452700</v>
      </c>
      <c r="F12082" s="2">
        <v>17892000</v>
      </c>
      <c r="G12082" s="2">
        <v>16578600</v>
      </c>
      <c r="H12082" s="2">
        <v>15397200</v>
      </c>
      <c r="I12082" s="2">
        <v>14194000</v>
      </c>
      <c r="J12082" s="2">
        <v>12985300</v>
      </c>
      <c r="K12082" s="2">
        <v>11762900</v>
      </c>
      <c r="L12082" s="2">
        <v>10559500</v>
      </c>
      <c r="M12082" s="2">
        <v>9382630</v>
      </c>
      <c r="N12082" s="2">
        <v>8249240</v>
      </c>
      <c r="O12082" s="2">
        <v>7123000</v>
      </c>
      <c r="P12082" s="2">
        <v>6009920</v>
      </c>
      <c r="Q12082" s="2">
        <v>4933040</v>
      </c>
      <c r="R12082" s="2">
        <v>3881040</v>
      </c>
      <c r="S12082" s="2">
        <v>2871950</v>
      </c>
      <c r="T12082" s="2">
        <v>1890500</v>
      </c>
      <c r="U12082">
        <v>932420</v>
      </c>
      <c r="V12082">
        <v>0</v>
      </c>
      <c r="W12082">
        <v>0</v>
      </c>
      <c r="X12082">
        <v>0</v>
      </c>
      <c r="Y12082">
        <v>0</v>
      </c>
      <c r="Z12082">
        <v>0</v>
      </c>
      <c r="AA12082">
        <v>0</v>
      </c>
      <c r="AB12082">
        <v>0</v>
      </c>
      <c r="AC12082">
        <v>0</v>
      </c>
      <c r="AD12082">
        <v>0</v>
      </c>
      <c r="AE12082">
        <v>0</v>
      </c>
      <c r="AF12082">
        <v>0</v>
      </c>
    </row>
    <row r="12083" spans="1:32">
      <c r="A12083" t="s">
        <v>353</v>
      </c>
      <c r="B12083" t="s">
        <v>19</v>
      </c>
      <c r="C12083" s="2">
        <v>59550000000</v>
      </c>
      <c r="D12083" s="2">
        <v>62929500000</v>
      </c>
      <c r="E12083" s="2">
        <v>61263900000</v>
      </c>
      <c r="F12083" s="2">
        <v>59506500000</v>
      </c>
      <c r="G12083" s="2">
        <v>58801800000</v>
      </c>
      <c r="H12083" s="2">
        <v>58294600000</v>
      </c>
      <c r="I12083" s="2">
        <v>57482300000</v>
      </c>
      <c r="J12083" s="2">
        <v>57029700000</v>
      </c>
      <c r="K12083" s="2">
        <v>55700800000</v>
      </c>
      <c r="L12083" s="2">
        <v>54200100000</v>
      </c>
      <c r="M12083" s="2">
        <v>52700600000</v>
      </c>
      <c r="N12083" s="2">
        <v>51338500000</v>
      </c>
      <c r="O12083" s="2">
        <v>50022800000</v>
      </c>
      <c r="P12083" s="2">
        <v>48640900000</v>
      </c>
      <c r="Q12083" s="2">
        <v>47298800000</v>
      </c>
      <c r="R12083" s="2">
        <v>45909900000</v>
      </c>
      <c r="S12083" s="2">
        <v>44699500000</v>
      </c>
      <c r="T12083" s="2">
        <v>43544600000</v>
      </c>
      <c r="U12083" s="2">
        <v>42360200000</v>
      </c>
      <c r="V12083" s="2">
        <v>41251600000</v>
      </c>
      <c r="W12083" s="2">
        <v>40048700000</v>
      </c>
      <c r="X12083" s="2">
        <v>38995900000</v>
      </c>
      <c r="Y12083" s="2">
        <v>37983900000</v>
      </c>
      <c r="Z12083" s="2">
        <v>37032400000</v>
      </c>
      <c r="AA12083" s="2">
        <v>36142000000</v>
      </c>
      <c r="AB12083" s="2">
        <v>35316100000</v>
      </c>
      <c r="AC12083" s="2">
        <v>34566300000</v>
      </c>
      <c r="AD12083" s="2">
        <v>33895800000</v>
      </c>
      <c r="AE12083" s="2">
        <v>33420000000</v>
      </c>
      <c r="AF12083" s="2">
        <v>33142000000</v>
      </c>
    </row>
    <row r="12084" spans="1:32">
      <c r="A12084" t="s">
        <v>354</v>
      </c>
      <c r="B12084" t="s">
        <v>19</v>
      </c>
      <c r="C12084" s="2">
        <v>2407930</v>
      </c>
      <c r="D12084" s="2">
        <v>2401730</v>
      </c>
      <c r="E12084" s="2">
        <v>2209550</v>
      </c>
      <c r="F12084" s="2">
        <v>2032270</v>
      </c>
      <c r="G12084" s="2">
        <v>1883090</v>
      </c>
      <c r="H12084" s="2">
        <v>1748900</v>
      </c>
      <c r="I12084" s="2">
        <v>1612240</v>
      </c>
      <c r="J12084" s="2">
        <v>1474950</v>
      </c>
      <c r="K12084" s="2">
        <v>1336100</v>
      </c>
      <c r="L12084" s="2">
        <v>1199410</v>
      </c>
      <c r="M12084" s="2">
        <v>1065730</v>
      </c>
      <c r="N12084">
        <v>936996</v>
      </c>
      <c r="O12084">
        <v>809072</v>
      </c>
      <c r="P12084">
        <v>682641</v>
      </c>
      <c r="Q12084">
        <v>560323</v>
      </c>
      <c r="R12084">
        <v>440831</v>
      </c>
      <c r="S12084">
        <v>326212</v>
      </c>
      <c r="T12084">
        <v>214734</v>
      </c>
      <c r="U12084">
        <v>105910</v>
      </c>
      <c r="V12084">
        <v>0</v>
      </c>
      <c r="W12084">
        <v>0</v>
      </c>
      <c r="X12084">
        <v>0</v>
      </c>
      <c r="Y12084">
        <v>0</v>
      </c>
      <c r="Z12084">
        <v>0</v>
      </c>
      <c r="AA12084">
        <v>0</v>
      </c>
      <c r="AB12084">
        <v>0</v>
      </c>
      <c r="AC12084">
        <v>0</v>
      </c>
      <c r="AD12084">
        <v>0</v>
      </c>
      <c r="AE12084">
        <v>0</v>
      </c>
      <c r="AF12084">
        <v>0</v>
      </c>
    </row>
    <row r="12085" spans="1:32">
      <c r="A12085" t="s">
        <v>355</v>
      </c>
      <c r="B12085" t="s">
        <v>19</v>
      </c>
      <c r="C12085" s="2">
        <v>1852790000</v>
      </c>
      <c r="D12085" s="2">
        <v>1957940000</v>
      </c>
      <c r="E12085" s="2">
        <v>2053950000</v>
      </c>
      <c r="F12085" s="2">
        <v>2339310000</v>
      </c>
      <c r="G12085" s="2">
        <v>2168580000</v>
      </c>
      <c r="H12085" s="2">
        <v>2130250000</v>
      </c>
      <c r="I12085" s="2">
        <v>2151950000</v>
      </c>
      <c r="J12085" s="2">
        <v>1644180000</v>
      </c>
      <c r="K12085" s="2">
        <v>1721340000</v>
      </c>
      <c r="L12085" s="2">
        <v>1785170000</v>
      </c>
      <c r="M12085" s="2">
        <v>1805240000</v>
      </c>
      <c r="N12085" s="2">
        <v>1759520000</v>
      </c>
      <c r="O12085" s="2">
        <v>1758630000</v>
      </c>
      <c r="P12085" s="2">
        <v>1695380000</v>
      </c>
      <c r="Q12085" s="2">
        <v>1625450000</v>
      </c>
      <c r="R12085" s="2">
        <v>1553860000</v>
      </c>
      <c r="S12085" s="2">
        <v>1484880000</v>
      </c>
      <c r="T12085" s="2">
        <v>1416660000</v>
      </c>
      <c r="U12085" s="2">
        <v>1351700000</v>
      </c>
      <c r="V12085" s="2">
        <v>1283280000</v>
      </c>
      <c r="W12085" s="2">
        <v>1211540000</v>
      </c>
      <c r="X12085" s="2">
        <v>1144640000</v>
      </c>
      <c r="Y12085" s="2">
        <v>1079610000</v>
      </c>
      <c r="Z12085" s="2">
        <v>1017630000</v>
      </c>
      <c r="AA12085" s="2">
        <v>958405000</v>
      </c>
      <c r="AB12085" s="2">
        <v>900481000</v>
      </c>
      <c r="AC12085" s="2">
        <v>844947000</v>
      </c>
      <c r="AD12085" s="2">
        <v>792786000</v>
      </c>
      <c r="AE12085" s="2">
        <v>745868000</v>
      </c>
      <c r="AF12085" s="2">
        <v>702168000</v>
      </c>
    </row>
    <row r="12086" spans="1:32">
      <c r="A12086" t="s">
        <v>356</v>
      </c>
      <c r="B12086" t="s">
        <v>19</v>
      </c>
      <c r="C12086">
        <v>0</v>
      </c>
      <c r="D12086">
        <v>0</v>
      </c>
      <c r="E12086">
        <v>0</v>
      </c>
      <c r="F12086">
        <v>0</v>
      </c>
      <c r="G12086">
        <v>0</v>
      </c>
      <c r="H12086">
        <v>0</v>
      </c>
      <c r="I12086">
        <v>0</v>
      </c>
      <c r="J12086">
        <v>0</v>
      </c>
      <c r="K12086">
        <v>0</v>
      </c>
      <c r="L12086">
        <v>0</v>
      </c>
      <c r="M12086">
        <v>0</v>
      </c>
      <c r="N12086">
        <v>0</v>
      </c>
      <c r="O12086">
        <v>0</v>
      </c>
      <c r="P12086">
        <v>0</v>
      </c>
      <c r="Q12086">
        <v>0</v>
      </c>
      <c r="R12086">
        <v>0</v>
      </c>
      <c r="S12086">
        <v>0</v>
      </c>
      <c r="T12086">
        <v>0</v>
      </c>
      <c r="U12086">
        <v>0</v>
      </c>
      <c r="V12086">
        <v>0</v>
      </c>
      <c r="W12086">
        <v>0</v>
      </c>
      <c r="X12086">
        <v>0</v>
      </c>
      <c r="Y12086">
        <v>0</v>
      </c>
      <c r="Z12086">
        <v>0</v>
      </c>
      <c r="AA12086">
        <v>0</v>
      </c>
      <c r="AB12086">
        <v>0</v>
      </c>
      <c r="AC12086">
        <v>0</v>
      </c>
      <c r="AD12086">
        <v>0</v>
      </c>
      <c r="AE12086">
        <v>0</v>
      </c>
      <c r="AF12086">
        <v>0</v>
      </c>
    </row>
    <row r="12087" spans="1:32">
      <c r="A12087" t="s">
        <v>357</v>
      </c>
      <c r="B12087" t="s">
        <v>19</v>
      </c>
      <c r="C12087">
        <v>0</v>
      </c>
      <c r="D12087">
        <v>0</v>
      </c>
      <c r="E12087">
        <v>0</v>
      </c>
      <c r="F12087">
        <v>0</v>
      </c>
      <c r="G12087">
        <v>0</v>
      </c>
      <c r="H12087">
        <v>0</v>
      </c>
      <c r="I12087">
        <v>0</v>
      </c>
      <c r="J12087">
        <v>0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0</v>
      </c>
      <c r="R12087">
        <v>0</v>
      </c>
      <c r="S12087">
        <v>0</v>
      </c>
      <c r="T12087">
        <v>0</v>
      </c>
      <c r="U12087">
        <v>0</v>
      </c>
      <c r="V12087">
        <v>0</v>
      </c>
      <c r="W12087">
        <v>0</v>
      </c>
      <c r="X12087">
        <v>0</v>
      </c>
      <c r="Y12087">
        <v>0</v>
      </c>
      <c r="Z12087">
        <v>0</v>
      </c>
      <c r="AA12087">
        <v>0</v>
      </c>
      <c r="AB12087">
        <v>0</v>
      </c>
      <c r="AC12087">
        <v>0</v>
      </c>
      <c r="AD12087">
        <v>0</v>
      </c>
      <c r="AE12087">
        <v>0</v>
      </c>
      <c r="AF12087">
        <v>0</v>
      </c>
    </row>
    <row r="12088" spans="1:32">
      <c r="A12088" t="s">
        <v>358</v>
      </c>
      <c r="B12088" t="s">
        <v>19</v>
      </c>
      <c r="C12088">
        <v>381494</v>
      </c>
      <c r="D12088">
        <v>399279</v>
      </c>
      <c r="E12088">
        <v>381652</v>
      </c>
      <c r="F12088">
        <v>367093</v>
      </c>
      <c r="G12088">
        <v>357775</v>
      </c>
      <c r="H12088">
        <v>351951</v>
      </c>
      <c r="I12088">
        <v>345904</v>
      </c>
      <c r="J12088">
        <v>339657</v>
      </c>
      <c r="K12088">
        <v>332968</v>
      </c>
      <c r="L12088">
        <v>326239</v>
      </c>
      <c r="M12088">
        <v>320092</v>
      </c>
      <c r="N12088">
        <v>315488</v>
      </c>
      <c r="O12088">
        <v>313108</v>
      </c>
      <c r="P12088">
        <v>311198</v>
      </c>
      <c r="Q12088">
        <v>310477</v>
      </c>
      <c r="R12088">
        <v>309996</v>
      </c>
      <c r="S12088">
        <v>311406</v>
      </c>
      <c r="T12088">
        <v>313680</v>
      </c>
      <c r="U12088">
        <v>316235</v>
      </c>
      <c r="V12088">
        <v>319730</v>
      </c>
      <c r="W12088">
        <v>336645</v>
      </c>
      <c r="X12088">
        <v>344741</v>
      </c>
      <c r="Y12088">
        <v>357193</v>
      </c>
      <c r="Z12088">
        <v>368652</v>
      </c>
      <c r="AA12088">
        <v>379770</v>
      </c>
      <c r="AB12088">
        <v>391043</v>
      </c>
      <c r="AC12088">
        <v>402214</v>
      </c>
      <c r="AD12088">
        <v>413800</v>
      </c>
      <c r="AE12088">
        <v>426297</v>
      </c>
      <c r="AF12088">
        <v>440281</v>
      </c>
    </row>
    <row r="12089" spans="1:32">
      <c r="A12089" t="s">
        <v>359</v>
      </c>
      <c r="B12089" t="s">
        <v>19</v>
      </c>
      <c r="C12089">
        <v>0</v>
      </c>
      <c r="D12089">
        <v>0</v>
      </c>
      <c r="E12089">
        <v>0</v>
      </c>
      <c r="F12089">
        <v>0</v>
      </c>
      <c r="G12089">
        <v>0</v>
      </c>
      <c r="H12089">
        <v>0</v>
      </c>
      <c r="I12089">
        <v>0</v>
      </c>
      <c r="J12089">
        <v>0</v>
      </c>
      <c r="K12089">
        <v>0</v>
      </c>
      <c r="L12089">
        <v>0</v>
      </c>
      <c r="M12089">
        <v>0</v>
      </c>
      <c r="N12089">
        <v>0</v>
      </c>
      <c r="O12089">
        <v>0</v>
      </c>
      <c r="P12089">
        <v>0</v>
      </c>
      <c r="Q12089">
        <v>0</v>
      </c>
      <c r="R12089">
        <v>0</v>
      </c>
      <c r="S12089">
        <v>0</v>
      </c>
      <c r="T12089">
        <v>0</v>
      </c>
      <c r="U12089">
        <v>0</v>
      </c>
      <c r="V12089">
        <v>0</v>
      </c>
      <c r="W12089">
        <v>0</v>
      </c>
      <c r="X12089">
        <v>0</v>
      </c>
      <c r="Y12089">
        <v>0</v>
      </c>
      <c r="Z12089">
        <v>0</v>
      </c>
      <c r="AA12089">
        <v>0</v>
      </c>
      <c r="AB12089">
        <v>0</v>
      </c>
      <c r="AC12089">
        <v>0</v>
      </c>
      <c r="AD12089">
        <v>0</v>
      </c>
      <c r="AE12089">
        <v>0</v>
      </c>
      <c r="AF12089">
        <v>0</v>
      </c>
    </row>
    <row r="12090" spans="1:32">
      <c r="A12090" t="s">
        <v>360</v>
      </c>
      <c r="B12090" t="s">
        <v>19</v>
      </c>
      <c r="C12090">
        <v>0</v>
      </c>
      <c r="D12090">
        <v>0</v>
      </c>
      <c r="E12090">
        <v>0</v>
      </c>
      <c r="F12090">
        <v>0</v>
      </c>
      <c r="G12090">
        <v>0</v>
      </c>
      <c r="H12090">
        <v>0</v>
      </c>
      <c r="I12090">
        <v>0</v>
      </c>
      <c r="J12090">
        <v>0</v>
      </c>
      <c r="K12090">
        <v>0</v>
      </c>
      <c r="L12090">
        <v>0</v>
      </c>
      <c r="M12090">
        <v>0</v>
      </c>
      <c r="N12090">
        <v>0</v>
      </c>
      <c r="O12090">
        <v>0</v>
      </c>
      <c r="P12090">
        <v>0</v>
      </c>
      <c r="Q12090">
        <v>0</v>
      </c>
      <c r="R12090">
        <v>0</v>
      </c>
      <c r="S12090">
        <v>0</v>
      </c>
      <c r="T12090">
        <v>0</v>
      </c>
      <c r="U12090">
        <v>0</v>
      </c>
      <c r="V12090">
        <v>0</v>
      </c>
      <c r="W12090">
        <v>0</v>
      </c>
      <c r="X12090">
        <v>0</v>
      </c>
      <c r="Y12090">
        <v>0</v>
      </c>
      <c r="Z12090">
        <v>0</v>
      </c>
      <c r="AA12090">
        <v>0</v>
      </c>
      <c r="AB12090">
        <v>0</v>
      </c>
      <c r="AC12090">
        <v>0</v>
      </c>
      <c r="AD12090">
        <v>0</v>
      </c>
      <c r="AE12090">
        <v>0</v>
      </c>
      <c r="AF12090">
        <v>0</v>
      </c>
    </row>
    <row r="12091" spans="1:32">
      <c r="A12091" t="s">
        <v>361</v>
      </c>
      <c r="B12091" t="s">
        <v>19</v>
      </c>
      <c r="C12091" s="2">
        <v>51161800</v>
      </c>
      <c r="D12091" s="2">
        <v>54095000</v>
      </c>
      <c r="E12091" s="2">
        <v>51085100</v>
      </c>
      <c r="F12091" s="2">
        <v>46822300</v>
      </c>
      <c r="G12091" s="2">
        <v>42329000</v>
      </c>
      <c r="H12091" s="2">
        <v>38040700</v>
      </c>
      <c r="I12091" s="2">
        <v>34043300</v>
      </c>
      <c r="J12091" s="2">
        <v>30353700</v>
      </c>
      <c r="K12091" s="2">
        <v>26963600</v>
      </c>
      <c r="L12091" s="2">
        <v>23856300</v>
      </c>
      <c r="M12091" s="2">
        <v>21009100</v>
      </c>
      <c r="N12091" s="2">
        <v>18409500</v>
      </c>
      <c r="O12091" s="2">
        <v>16035000</v>
      </c>
      <c r="P12091" s="2">
        <v>13859500</v>
      </c>
      <c r="Q12091" s="2">
        <v>11854300</v>
      </c>
      <c r="R12091" s="2">
        <v>10003500</v>
      </c>
      <c r="S12091" s="2">
        <v>8290790</v>
      </c>
      <c r="T12091" s="2">
        <v>6698710</v>
      </c>
      <c r="U12091" s="2">
        <v>5218680</v>
      </c>
      <c r="V12091" s="2">
        <v>3840980</v>
      </c>
      <c r="W12091" s="2">
        <v>2556550</v>
      </c>
      <c r="X12091" s="2">
        <v>1357950</v>
      </c>
      <c r="Y12091">
        <v>249782</v>
      </c>
      <c r="Z12091">
        <v>226180</v>
      </c>
      <c r="AA12091">
        <v>175402</v>
      </c>
      <c r="AB12091">
        <v>139721</v>
      </c>
      <c r="AC12091">
        <v>109320</v>
      </c>
      <c r="AD12091">
        <v>87707.9</v>
      </c>
      <c r="AE12091">
        <v>70747</v>
      </c>
      <c r="AF12091">
        <v>56997.9</v>
      </c>
    </row>
    <row r="12092" spans="1:32">
      <c r="A12092" t="s">
        <v>362</v>
      </c>
      <c r="B12092" t="s">
        <v>19</v>
      </c>
      <c r="C12092" s="2">
        <v>97415200</v>
      </c>
      <c r="D12092" s="2">
        <v>124370000</v>
      </c>
      <c r="E12092" s="2">
        <v>138610000</v>
      </c>
      <c r="F12092" s="2">
        <v>147938000</v>
      </c>
      <c r="G12092" s="2">
        <v>153936000</v>
      </c>
      <c r="H12092" s="2">
        <v>157370000</v>
      </c>
      <c r="I12092" s="2">
        <v>158156000</v>
      </c>
      <c r="J12092" s="2">
        <v>156817000</v>
      </c>
      <c r="K12092" s="2">
        <v>153422000</v>
      </c>
      <c r="L12092" s="2">
        <v>148656000</v>
      </c>
      <c r="M12092" s="2">
        <v>143904000</v>
      </c>
      <c r="N12092" s="2">
        <v>139349000</v>
      </c>
      <c r="O12092" s="2">
        <v>137638000</v>
      </c>
      <c r="P12092" s="2">
        <v>135890000</v>
      </c>
      <c r="Q12092" s="2">
        <v>134106000</v>
      </c>
      <c r="R12092" s="2">
        <v>132324000</v>
      </c>
      <c r="S12092" s="2">
        <v>130606000</v>
      </c>
      <c r="T12092" s="2">
        <v>128877000</v>
      </c>
      <c r="U12092" s="2">
        <v>127167000</v>
      </c>
      <c r="V12092" s="2">
        <v>125500000</v>
      </c>
      <c r="W12092" s="2">
        <v>123893000</v>
      </c>
      <c r="X12092" s="2">
        <v>122325000</v>
      </c>
      <c r="Y12092" s="2">
        <v>120797000</v>
      </c>
      <c r="Z12092" s="2">
        <v>116098000</v>
      </c>
      <c r="AA12092" s="2">
        <v>110570000</v>
      </c>
      <c r="AB12092" s="2">
        <v>105682000</v>
      </c>
      <c r="AC12092" s="2">
        <v>101077000</v>
      </c>
      <c r="AD12092" s="2">
        <v>96850300</v>
      </c>
      <c r="AE12092" s="2">
        <v>93198300</v>
      </c>
      <c r="AF12092" s="2">
        <v>90439100</v>
      </c>
    </row>
    <row r="12093" spans="1:32">
      <c r="A12093" t="s">
        <v>363</v>
      </c>
      <c r="B12093" t="s">
        <v>19</v>
      </c>
      <c r="C12093" s="2">
        <v>2774850000</v>
      </c>
      <c r="D12093" s="2">
        <v>3260840000</v>
      </c>
      <c r="E12093" s="2">
        <v>3416390000</v>
      </c>
      <c r="F12093" s="2">
        <v>3444780000</v>
      </c>
      <c r="G12093" s="2">
        <v>3435670000</v>
      </c>
      <c r="H12093" s="2">
        <v>3381480000</v>
      </c>
      <c r="I12093" s="2">
        <v>3287780000</v>
      </c>
      <c r="J12093" s="2">
        <v>3197780000</v>
      </c>
      <c r="K12093" s="2">
        <v>3051320000</v>
      </c>
      <c r="L12093" s="2">
        <v>2892590000</v>
      </c>
      <c r="M12093" s="2">
        <v>2742930000</v>
      </c>
      <c r="N12093" s="2">
        <v>2606610000</v>
      </c>
      <c r="O12093" s="2">
        <v>2515780000</v>
      </c>
      <c r="P12093" s="2">
        <v>2433140000</v>
      </c>
      <c r="Q12093" s="2">
        <v>2354750000</v>
      </c>
      <c r="R12093" s="2">
        <v>2281540000</v>
      </c>
      <c r="S12093" s="2">
        <v>2213000000</v>
      </c>
      <c r="T12093" s="2">
        <v>2147580000</v>
      </c>
      <c r="U12093" s="2">
        <v>2085500000</v>
      </c>
      <c r="V12093" s="2">
        <v>2027060000</v>
      </c>
      <c r="W12093" s="2">
        <v>1971820000</v>
      </c>
      <c r="X12093" s="2">
        <v>1919560000</v>
      </c>
      <c r="Y12093" s="2">
        <v>1869420000</v>
      </c>
      <c r="Z12093" s="2">
        <v>1784040000</v>
      </c>
      <c r="AA12093" s="2">
        <v>1698770000</v>
      </c>
      <c r="AB12093" s="2">
        <v>1615330000</v>
      </c>
      <c r="AC12093" s="2">
        <v>1539040000</v>
      </c>
      <c r="AD12093" s="2">
        <v>1471830000</v>
      </c>
      <c r="AE12093" s="2">
        <v>1415420000</v>
      </c>
      <c r="AF12093" s="2">
        <v>1374800000</v>
      </c>
    </row>
    <row r="12094" spans="1:32">
      <c r="A12094" t="s">
        <v>364</v>
      </c>
      <c r="B12094" t="s">
        <v>19</v>
      </c>
      <c r="C12094" s="2">
        <v>11065000</v>
      </c>
      <c r="D12094" s="2">
        <v>14126600</v>
      </c>
      <c r="E12094" s="2">
        <v>15744100</v>
      </c>
      <c r="F12094" s="2">
        <v>16803600</v>
      </c>
      <c r="G12094" s="2">
        <v>17485000</v>
      </c>
      <c r="H12094" s="2">
        <v>17874900</v>
      </c>
      <c r="I12094" s="2">
        <v>17964300</v>
      </c>
      <c r="J12094" s="2">
        <v>17812200</v>
      </c>
      <c r="K12094" s="2">
        <v>17426500</v>
      </c>
      <c r="L12094" s="2">
        <v>16885200</v>
      </c>
      <c r="M12094" s="2">
        <v>16345400</v>
      </c>
      <c r="N12094" s="2">
        <v>15828100</v>
      </c>
      <c r="O12094" s="2">
        <v>15633700</v>
      </c>
      <c r="P12094" s="2">
        <v>15435200</v>
      </c>
      <c r="Q12094" s="2">
        <v>15232500</v>
      </c>
      <c r="R12094" s="2">
        <v>15030100</v>
      </c>
      <c r="S12094" s="2">
        <v>14835000</v>
      </c>
      <c r="T12094" s="2">
        <v>14638600</v>
      </c>
      <c r="U12094" s="2">
        <v>14444300</v>
      </c>
      <c r="V12094" s="2">
        <v>14255100</v>
      </c>
      <c r="W12094" s="2">
        <v>14072500</v>
      </c>
      <c r="X12094" s="2">
        <v>13894400</v>
      </c>
      <c r="Y12094" s="2">
        <v>13720800</v>
      </c>
      <c r="Z12094" s="2">
        <v>13187100</v>
      </c>
      <c r="AA12094" s="2">
        <v>12559200</v>
      </c>
      <c r="AB12094" s="2">
        <v>12004000</v>
      </c>
      <c r="AC12094" s="2">
        <v>11480900</v>
      </c>
      <c r="AD12094" s="2">
        <v>11000800</v>
      </c>
      <c r="AE12094" s="2">
        <v>10586000</v>
      </c>
      <c r="AF12094" s="2">
        <v>10272600</v>
      </c>
    </row>
    <row r="12095" spans="1:32">
      <c r="A12095" t="s">
        <v>365</v>
      </c>
      <c r="B12095" t="s">
        <v>19</v>
      </c>
      <c r="C12095" s="2">
        <v>86334600</v>
      </c>
      <c r="D12095" s="2">
        <v>101455000</v>
      </c>
      <c r="E12095" s="2">
        <v>114539000</v>
      </c>
      <c r="F12095" s="2">
        <v>135421000</v>
      </c>
      <c r="G12095" s="2">
        <v>126706000</v>
      </c>
      <c r="H12095" s="2">
        <v>123569000</v>
      </c>
      <c r="I12095" s="2">
        <v>123084000</v>
      </c>
      <c r="J12095" s="2">
        <v>92192800</v>
      </c>
      <c r="K12095" s="2">
        <v>94296000</v>
      </c>
      <c r="L12095" s="2">
        <v>95272100</v>
      </c>
      <c r="M12095" s="2">
        <v>93958200</v>
      </c>
      <c r="N12095" s="2">
        <v>89336000</v>
      </c>
      <c r="O12095" s="2">
        <v>88446400</v>
      </c>
      <c r="P12095" s="2">
        <v>84807100</v>
      </c>
      <c r="Q12095" s="2">
        <v>80922400</v>
      </c>
      <c r="R12095" s="2">
        <v>77220600</v>
      </c>
      <c r="S12095" s="2">
        <v>73514100</v>
      </c>
      <c r="T12095" s="2">
        <v>69868500</v>
      </c>
      <c r="U12095" s="2">
        <v>66547600</v>
      </c>
      <c r="V12095" s="2">
        <v>63059000</v>
      </c>
      <c r="W12095" s="2">
        <v>59650500</v>
      </c>
      <c r="X12095" s="2">
        <v>56344300</v>
      </c>
      <c r="Y12095" s="2">
        <v>53134400</v>
      </c>
      <c r="Z12095" s="2">
        <v>49024600</v>
      </c>
      <c r="AA12095" s="2">
        <v>45047500</v>
      </c>
      <c r="AB12095" s="2">
        <v>41187400</v>
      </c>
      <c r="AC12095" s="2">
        <v>37620600</v>
      </c>
      <c r="AD12095" s="2">
        <v>34424500</v>
      </c>
      <c r="AE12095" s="2">
        <v>31589400</v>
      </c>
      <c r="AF12095" s="2">
        <v>29127300</v>
      </c>
    </row>
    <row r="12096" spans="1:32">
      <c r="A12096" t="s">
        <v>366</v>
      </c>
      <c r="B12096" t="s">
        <v>19</v>
      </c>
      <c r="C12096">
        <v>0</v>
      </c>
      <c r="D12096">
        <v>0</v>
      </c>
      <c r="E12096">
        <v>0</v>
      </c>
      <c r="F12096">
        <v>0</v>
      </c>
      <c r="G12096">
        <v>0</v>
      </c>
      <c r="H12096">
        <v>0</v>
      </c>
      <c r="I12096">
        <v>0</v>
      </c>
      <c r="J12096">
        <v>0</v>
      </c>
      <c r="K12096">
        <v>0</v>
      </c>
      <c r="L12096">
        <v>0</v>
      </c>
      <c r="M12096">
        <v>0</v>
      </c>
      <c r="N12096">
        <v>0</v>
      </c>
      <c r="O12096">
        <v>0</v>
      </c>
      <c r="P12096">
        <v>0</v>
      </c>
      <c r="Q12096">
        <v>0</v>
      </c>
      <c r="R12096">
        <v>0</v>
      </c>
      <c r="S12096">
        <v>0</v>
      </c>
      <c r="T12096">
        <v>0</v>
      </c>
      <c r="U12096">
        <v>0</v>
      </c>
      <c r="V12096">
        <v>0</v>
      </c>
      <c r="W12096">
        <v>0</v>
      </c>
      <c r="X12096">
        <v>0</v>
      </c>
      <c r="Y12096">
        <v>0</v>
      </c>
      <c r="Z12096">
        <v>0</v>
      </c>
      <c r="AA12096">
        <v>0</v>
      </c>
      <c r="AB12096">
        <v>0</v>
      </c>
      <c r="AC12096">
        <v>0</v>
      </c>
      <c r="AD12096">
        <v>0</v>
      </c>
      <c r="AE12096">
        <v>0</v>
      </c>
      <c r="AF12096">
        <v>0</v>
      </c>
    </row>
    <row r="12097" spans="1:32">
      <c r="A12097" t="s">
        <v>367</v>
      </c>
      <c r="B12097" t="s">
        <v>19</v>
      </c>
      <c r="C12097">
        <v>0</v>
      </c>
      <c r="D12097">
        <v>0</v>
      </c>
      <c r="E12097">
        <v>0</v>
      </c>
      <c r="F12097">
        <v>0</v>
      </c>
      <c r="G12097">
        <v>0</v>
      </c>
      <c r="H12097">
        <v>0</v>
      </c>
      <c r="I12097">
        <v>0</v>
      </c>
      <c r="J12097">
        <v>0</v>
      </c>
      <c r="K12097">
        <v>0</v>
      </c>
      <c r="L12097">
        <v>0</v>
      </c>
      <c r="M12097">
        <v>0</v>
      </c>
      <c r="N12097">
        <v>0</v>
      </c>
      <c r="O12097">
        <v>0</v>
      </c>
      <c r="P12097">
        <v>0</v>
      </c>
      <c r="Q12097">
        <v>0</v>
      </c>
      <c r="R12097">
        <v>0</v>
      </c>
      <c r="S12097">
        <v>0</v>
      </c>
      <c r="T12097">
        <v>0</v>
      </c>
      <c r="U12097">
        <v>0</v>
      </c>
      <c r="V12097">
        <v>0</v>
      </c>
      <c r="W12097">
        <v>0</v>
      </c>
      <c r="X12097">
        <v>0</v>
      </c>
      <c r="Y12097">
        <v>0</v>
      </c>
      <c r="Z12097">
        <v>0</v>
      </c>
      <c r="AA12097">
        <v>0</v>
      </c>
      <c r="AB12097">
        <v>0</v>
      </c>
      <c r="AC12097">
        <v>0</v>
      </c>
      <c r="AD12097">
        <v>0</v>
      </c>
      <c r="AE12097">
        <v>0</v>
      </c>
      <c r="AF12097">
        <v>0</v>
      </c>
    </row>
    <row r="12098" spans="1:32">
      <c r="A12098" t="s">
        <v>368</v>
      </c>
      <c r="B12098" t="s">
        <v>19</v>
      </c>
      <c r="C12098">
        <v>221636</v>
      </c>
      <c r="D12098">
        <v>234649</v>
      </c>
      <c r="E12098">
        <v>222388</v>
      </c>
      <c r="F12098">
        <v>205138</v>
      </c>
      <c r="G12098">
        <v>187012</v>
      </c>
      <c r="H12098">
        <v>169815</v>
      </c>
      <c r="I12098">
        <v>153887</v>
      </c>
      <c r="J12098">
        <v>138867</v>
      </c>
      <c r="K12098">
        <v>124872</v>
      </c>
      <c r="L12098">
        <v>111918</v>
      </c>
      <c r="M12098">
        <v>100021</v>
      </c>
      <c r="N12098">
        <v>89196.6</v>
      </c>
      <c r="O12098">
        <v>79830</v>
      </c>
      <c r="P12098">
        <v>71310.8</v>
      </c>
      <c r="Q12098">
        <v>63518.400000000001</v>
      </c>
      <c r="R12098">
        <v>56388.1</v>
      </c>
      <c r="S12098">
        <v>49817.3</v>
      </c>
      <c r="T12098">
        <v>43768.6</v>
      </c>
      <c r="U12098">
        <v>38177.599999999999</v>
      </c>
      <c r="V12098">
        <v>33046.300000000003</v>
      </c>
      <c r="W12098">
        <v>28320.400000000001</v>
      </c>
      <c r="X12098">
        <v>23959.7</v>
      </c>
      <c r="Y12098">
        <v>19970.7</v>
      </c>
      <c r="Z12098">
        <v>20848.099999999999</v>
      </c>
      <c r="AA12098">
        <v>21556.1</v>
      </c>
      <c r="AB12098">
        <v>22205.8</v>
      </c>
      <c r="AC12098">
        <v>22668.1</v>
      </c>
      <c r="AD12098">
        <v>23059.200000000001</v>
      </c>
      <c r="AE12098">
        <v>23342.9</v>
      </c>
      <c r="AF12098">
        <v>23589</v>
      </c>
    </row>
    <row r="12099" spans="1:32">
      <c r="A12099" t="s">
        <v>369</v>
      </c>
      <c r="B12099" t="s">
        <v>19</v>
      </c>
      <c r="C12099">
        <v>0</v>
      </c>
      <c r="D12099">
        <v>0</v>
      </c>
      <c r="E12099">
        <v>0</v>
      </c>
      <c r="F12099">
        <v>0</v>
      </c>
      <c r="G12099">
        <v>0</v>
      </c>
      <c r="H12099">
        <v>0</v>
      </c>
      <c r="I12099">
        <v>0</v>
      </c>
      <c r="J12099">
        <v>0</v>
      </c>
      <c r="K12099">
        <v>0</v>
      </c>
      <c r="L12099">
        <v>0</v>
      </c>
      <c r="M12099">
        <v>0</v>
      </c>
      <c r="N12099">
        <v>0</v>
      </c>
      <c r="O12099">
        <v>0</v>
      </c>
      <c r="P12099">
        <v>0</v>
      </c>
      <c r="Q12099">
        <v>0</v>
      </c>
      <c r="R12099">
        <v>0</v>
      </c>
      <c r="S12099">
        <v>0</v>
      </c>
      <c r="T12099">
        <v>0</v>
      </c>
      <c r="U12099">
        <v>0</v>
      </c>
      <c r="V12099">
        <v>0</v>
      </c>
      <c r="W12099">
        <v>0</v>
      </c>
      <c r="X12099">
        <v>0</v>
      </c>
      <c r="Y12099">
        <v>0</v>
      </c>
      <c r="Z12099">
        <v>0</v>
      </c>
      <c r="AA12099">
        <v>0</v>
      </c>
      <c r="AB12099">
        <v>0</v>
      </c>
      <c r="AC12099">
        <v>0</v>
      </c>
      <c r="AD12099">
        <v>0</v>
      </c>
      <c r="AE12099">
        <v>0</v>
      </c>
      <c r="AF12099">
        <v>0</v>
      </c>
    </row>
    <row r="12100" spans="1:32">
      <c r="A12100" t="s">
        <v>370</v>
      </c>
      <c r="B12100" t="s">
        <v>19</v>
      </c>
      <c r="C12100">
        <v>0</v>
      </c>
      <c r="D12100">
        <v>0</v>
      </c>
      <c r="E12100">
        <v>0</v>
      </c>
      <c r="F12100">
        <v>0</v>
      </c>
      <c r="G12100">
        <v>0</v>
      </c>
      <c r="H12100">
        <v>0</v>
      </c>
      <c r="I12100">
        <v>0</v>
      </c>
      <c r="J12100">
        <v>0</v>
      </c>
      <c r="K12100">
        <v>0</v>
      </c>
      <c r="L12100">
        <v>0</v>
      </c>
      <c r="M12100">
        <v>0</v>
      </c>
      <c r="N12100">
        <v>0</v>
      </c>
      <c r="O12100">
        <v>0</v>
      </c>
      <c r="P12100">
        <v>0</v>
      </c>
      <c r="Q12100">
        <v>0</v>
      </c>
      <c r="R12100">
        <v>0</v>
      </c>
      <c r="S12100">
        <v>0</v>
      </c>
      <c r="T12100">
        <v>0</v>
      </c>
      <c r="U12100">
        <v>0</v>
      </c>
      <c r="V12100">
        <v>0</v>
      </c>
      <c r="W12100">
        <v>0</v>
      </c>
      <c r="X12100">
        <v>0</v>
      </c>
      <c r="Y12100">
        <v>0</v>
      </c>
      <c r="Z12100">
        <v>0</v>
      </c>
      <c r="AA12100">
        <v>0</v>
      </c>
      <c r="AB12100">
        <v>0</v>
      </c>
      <c r="AC12100">
        <v>0</v>
      </c>
      <c r="AD12100">
        <v>0</v>
      </c>
      <c r="AE12100">
        <v>0</v>
      </c>
      <c r="AF12100">
        <v>0</v>
      </c>
    </row>
    <row r="12101" spans="1:32">
      <c r="A12101" t="s">
        <v>371</v>
      </c>
      <c r="B12101" t="s">
        <v>19</v>
      </c>
      <c r="C12101" s="2">
        <v>132486000</v>
      </c>
      <c r="D12101" s="2">
        <v>132788000</v>
      </c>
      <c r="E12101" s="2">
        <v>123121000</v>
      </c>
      <c r="F12101" s="2">
        <v>113993000</v>
      </c>
      <c r="G12101" s="2">
        <v>106273000</v>
      </c>
      <c r="H12101" s="2">
        <v>99361300</v>
      </c>
      <c r="I12101" s="2">
        <v>92305900</v>
      </c>
      <c r="J12101" s="2">
        <v>85202800</v>
      </c>
      <c r="K12101" s="2">
        <v>78016500</v>
      </c>
      <c r="L12101" s="2">
        <v>70960300</v>
      </c>
      <c r="M12101" s="2">
        <v>64093400</v>
      </c>
      <c r="N12101" s="2">
        <v>57550600</v>
      </c>
      <c r="O12101" s="2">
        <v>51162500</v>
      </c>
      <c r="P12101" s="2">
        <v>44915800</v>
      </c>
      <c r="Q12101" s="2">
        <v>38969300</v>
      </c>
      <c r="R12101" s="2">
        <v>33245500</v>
      </c>
      <c r="S12101" s="2">
        <v>27916400</v>
      </c>
      <c r="T12101" s="2">
        <v>22863500</v>
      </c>
      <c r="U12101" s="2">
        <v>18062200</v>
      </c>
      <c r="V12101" s="2">
        <v>13571500</v>
      </c>
      <c r="W12101" s="2">
        <v>14375400</v>
      </c>
      <c r="X12101" s="2">
        <v>15097900</v>
      </c>
      <c r="Y12101" s="2">
        <v>15591100</v>
      </c>
      <c r="Z12101" s="2">
        <v>16277500</v>
      </c>
      <c r="AA12101" s="2">
        <v>17062800</v>
      </c>
      <c r="AB12101" s="2">
        <v>17843600</v>
      </c>
      <c r="AC12101" s="2">
        <v>18606000</v>
      </c>
      <c r="AD12101" s="2">
        <v>19367100</v>
      </c>
      <c r="AE12101" s="2">
        <v>20129800</v>
      </c>
      <c r="AF12101" s="2">
        <v>20893700</v>
      </c>
    </row>
    <row r="12102" spans="1:32">
      <c r="A12102" t="s">
        <v>372</v>
      </c>
      <c r="B12102" t="s">
        <v>19</v>
      </c>
      <c r="C12102" s="2">
        <v>7841110</v>
      </c>
      <c r="D12102" s="2">
        <v>7820900</v>
      </c>
      <c r="E12102" s="2">
        <v>7195100</v>
      </c>
      <c r="F12102" s="2">
        <v>6617820</v>
      </c>
      <c r="G12102" s="2">
        <v>6132020</v>
      </c>
      <c r="H12102" s="2">
        <v>5695070</v>
      </c>
      <c r="I12102" s="2">
        <v>5250020</v>
      </c>
      <c r="J12102" s="2">
        <v>4802970</v>
      </c>
      <c r="K12102" s="2">
        <v>4350810</v>
      </c>
      <c r="L12102" s="2">
        <v>3905710</v>
      </c>
      <c r="M12102" s="2">
        <v>3470410</v>
      </c>
      <c r="N12102" s="2">
        <v>3051200</v>
      </c>
      <c r="O12102" s="2">
        <v>2634630</v>
      </c>
      <c r="P12102" s="2">
        <v>2222930</v>
      </c>
      <c r="Q12102" s="2">
        <v>1824620</v>
      </c>
      <c r="R12102" s="2">
        <v>1435500</v>
      </c>
      <c r="S12102" s="2">
        <v>1062270</v>
      </c>
      <c r="T12102">
        <v>699251</v>
      </c>
      <c r="U12102">
        <v>344880</v>
      </c>
      <c r="V12102">
        <v>0</v>
      </c>
      <c r="W12102">
        <v>0</v>
      </c>
      <c r="X12102">
        <v>0</v>
      </c>
      <c r="Y12102">
        <v>0</v>
      </c>
      <c r="Z12102">
        <v>0</v>
      </c>
      <c r="AA12102">
        <v>0</v>
      </c>
      <c r="AB12102">
        <v>0</v>
      </c>
      <c r="AC12102">
        <v>0</v>
      </c>
      <c r="AD12102">
        <v>0</v>
      </c>
      <c r="AE12102">
        <v>0</v>
      </c>
      <c r="AF12102">
        <v>0</v>
      </c>
    </row>
    <row r="12103" spans="1:32">
      <c r="A12103" t="s">
        <v>373</v>
      </c>
      <c r="B12103" t="s">
        <v>19</v>
      </c>
      <c r="C12103" s="2">
        <v>37893300000</v>
      </c>
      <c r="D12103" s="2">
        <v>40043800000</v>
      </c>
      <c r="E12103" s="2">
        <v>38983900000</v>
      </c>
      <c r="F12103" s="2">
        <v>37865700000</v>
      </c>
      <c r="G12103" s="2">
        <v>37417200000</v>
      </c>
      <c r="H12103" s="2">
        <v>37094500000</v>
      </c>
      <c r="I12103" s="2">
        <v>36577600000</v>
      </c>
      <c r="J12103" s="2">
        <v>36289600000</v>
      </c>
      <c r="K12103" s="2">
        <v>35444000000</v>
      </c>
      <c r="L12103" s="2">
        <v>34489000000</v>
      </c>
      <c r="M12103" s="2">
        <v>33534900000</v>
      </c>
      <c r="N12103" s="2">
        <v>32668100000</v>
      </c>
      <c r="O12103" s="2">
        <v>31830900000</v>
      </c>
      <c r="P12103" s="2">
        <v>30951600000</v>
      </c>
      <c r="Q12103" s="2">
        <v>30097600000</v>
      </c>
      <c r="R12103" s="2">
        <v>29213800000</v>
      </c>
      <c r="S12103" s="2">
        <v>28443600000</v>
      </c>
      <c r="T12103" s="2">
        <v>27708700000</v>
      </c>
      <c r="U12103" s="2">
        <v>26955000000</v>
      </c>
      <c r="V12103" s="2">
        <v>26249600000</v>
      </c>
      <c r="W12103" s="2">
        <v>25484100000</v>
      </c>
      <c r="X12103" s="2">
        <v>24814200000</v>
      </c>
      <c r="Y12103" s="2">
        <v>24170300000</v>
      </c>
      <c r="Z12103" s="2">
        <v>23564700000</v>
      </c>
      <c r="AA12103" s="2">
        <v>22998200000</v>
      </c>
      <c r="AB12103" s="2">
        <v>22472600000</v>
      </c>
      <c r="AC12103" s="2">
        <v>21995500000</v>
      </c>
      <c r="AD12103" s="2">
        <v>21568900000</v>
      </c>
      <c r="AE12103" s="2">
        <v>21266100000</v>
      </c>
      <c r="AF12103" s="2">
        <v>21089200000</v>
      </c>
    </row>
    <row r="12104" spans="1:32">
      <c r="A12104" t="s">
        <v>374</v>
      </c>
      <c r="B12104" t="s">
        <v>19</v>
      </c>
      <c r="C12104">
        <v>890638</v>
      </c>
      <c r="D12104">
        <v>888342</v>
      </c>
      <c r="E12104">
        <v>817261</v>
      </c>
      <c r="F12104">
        <v>751690</v>
      </c>
      <c r="G12104">
        <v>696510</v>
      </c>
      <c r="H12104">
        <v>646879</v>
      </c>
      <c r="I12104">
        <v>596328</v>
      </c>
      <c r="J12104">
        <v>545548</v>
      </c>
      <c r="K12104">
        <v>494190</v>
      </c>
      <c r="L12104">
        <v>443633</v>
      </c>
      <c r="M12104">
        <v>394189</v>
      </c>
      <c r="N12104">
        <v>346573</v>
      </c>
      <c r="O12104">
        <v>299257</v>
      </c>
      <c r="P12104">
        <v>252493</v>
      </c>
      <c r="Q12104">
        <v>207250</v>
      </c>
      <c r="R12104">
        <v>163053</v>
      </c>
      <c r="S12104">
        <v>120658</v>
      </c>
      <c r="T12104">
        <v>79424.899999999994</v>
      </c>
      <c r="U12104">
        <v>39173.5</v>
      </c>
      <c r="V12104">
        <v>0</v>
      </c>
      <c r="W12104">
        <v>0</v>
      </c>
      <c r="X12104">
        <v>0</v>
      </c>
      <c r="Y12104">
        <v>0</v>
      </c>
      <c r="Z12104">
        <v>0</v>
      </c>
      <c r="AA12104">
        <v>0</v>
      </c>
      <c r="AB12104">
        <v>0</v>
      </c>
      <c r="AC12104">
        <v>0</v>
      </c>
      <c r="AD12104">
        <v>0</v>
      </c>
      <c r="AE12104">
        <v>0</v>
      </c>
      <c r="AF12104">
        <v>0</v>
      </c>
    </row>
    <row r="12105" spans="1:32">
      <c r="A12105" t="s">
        <v>375</v>
      </c>
      <c r="B12105" t="s">
        <v>19</v>
      </c>
      <c r="C12105" s="2">
        <v>1178980000</v>
      </c>
      <c r="D12105" s="2">
        <v>1245890000</v>
      </c>
      <c r="E12105" s="2">
        <v>1306990000</v>
      </c>
      <c r="F12105" s="2">
        <v>1488570000</v>
      </c>
      <c r="G12105" s="2">
        <v>1379930000</v>
      </c>
      <c r="H12105" s="2">
        <v>1355540000</v>
      </c>
      <c r="I12105" s="2">
        <v>1369350000</v>
      </c>
      <c r="J12105" s="2">
        <v>1046240000</v>
      </c>
      <c r="K12105" s="2">
        <v>1095340000</v>
      </c>
      <c r="L12105" s="2">
        <v>1135950000</v>
      </c>
      <c r="M12105" s="2">
        <v>1148730000</v>
      </c>
      <c r="N12105" s="2">
        <v>1119630000</v>
      </c>
      <c r="O12105" s="2">
        <v>1119070000</v>
      </c>
      <c r="P12105" s="2">
        <v>1078820000</v>
      </c>
      <c r="Q12105" s="2">
        <v>1034320000</v>
      </c>
      <c r="R12105" s="2">
        <v>988764000</v>
      </c>
      <c r="S12105" s="2">
        <v>944871000</v>
      </c>
      <c r="T12105" s="2">
        <v>901464000</v>
      </c>
      <c r="U12105" s="2">
        <v>860126000</v>
      </c>
      <c r="V12105" s="2">
        <v>816586000</v>
      </c>
      <c r="W12105" s="2">
        <v>770936000</v>
      </c>
      <c r="X12105" s="2">
        <v>728365000</v>
      </c>
      <c r="Y12105" s="2">
        <v>686990000</v>
      </c>
      <c r="Z12105" s="2">
        <v>647550000</v>
      </c>
      <c r="AA12105" s="2">
        <v>609860000</v>
      </c>
      <c r="AB12105" s="2">
        <v>573002000</v>
      </c>
      <c r="AC12105" s="2">
        <v>537664000</v>
      </c>
      <c r="AD12105" s="2">
        <v>504472000</v>
      </c>
      <c r="AE12105" s="2">
        <v>474617000</v>
      </c>
      <c r="AF12105" s="2">
        <v>446809000</v>
      </c>
    </row>
    <row r="12106" spans="1:32">
      <c r="A12106" t="s">
        <v>376</v>
      </c>
      <c r="B12106" t="s">
        <v>19</v>
      </c>
      <c r="C12106">
        <v>0</v>
      </c>
      <c r="D12106">
        <v>0</v>
      </c>
      <c r="E12106">
        <v>0</v>
      </c>
      <c r="F12106">
        <v>0</v>
      </c>
      <c r="G12106">
        <v>0</v>
      </c>
      <c r="H12106">
        <v>0</v>
      </c>
      <c r="I12106">
        <v>0</v>
      </c>
      <c r="J12106">
        <v>0</v>
      </c>
      <c r="K12106">
        <v>0</v>
      </c>
      <c r="L12106">
        <v>0</v>
      </c>
      <c r="M12106">
        <v>0</v>
      </c>
      <c r="N12106">
        <v>0</v>
      </c>
      <c r="O12106">
        <v>0</v>
      </c>
      <c r="P12106">
        <v>0</v>
      </c>
      <c r="Q12106">
        <v>0</v>
      </c>
      <c r="R12106">
        <v>0</v>
      </c>
      <c r="S12106">
        <v>0</v>
      </c>
      <c r="T12106">
        <v>0</v>
      </c>
      <c r="U12106">
        <v>0</v>
      </c>
      <c r="V12106">
        <v>0</v>
      </c>
      <c r="W12106">
        <v>0</v>
      </c>
      <c r="X12106">
        <v>0</v>
      </c>
      <c r="Y12106">
        <v>0</v>
      </c>
      <c r="Z12106">
        <v>0</v>
      </c>
      <c r="AA12106">
        <v>0</v>
      </c>
      <c r="AB12106">
        <v>0</v>
      </c>
      <c r="AC12106">
        <v>0</v>
      </c>
      <c r="AD12106">
        <v>0</v>
      </c>
      <c r="AE12106">
        <v>0</v>
      </c>
      <c r="AF12106">
        <v>0</v>
      </c>
    </row>
    <row r="12107" spans="1:32">
      <c r="A12107" t="s">
        <v>377</v>
      </c>
      <c r="B12107" t="s">
        <v>19</v>
      </c>
      <c r="C12107">
        <v>0</v>
      </c>
      <c r="D12107">
        <v>0</v>
      </c>
      <c r="E12107">
        <v>0</v>
      </c>
      <c r="F12107">
        <v>0</v>
      </c>
      <c r="G12107">
        <v>0</v>
      </c>
      <c r="H12107">
        <v>0</v>
      </c>
      <c r="I12107">
        <v>0</v>
      </c>
      <c r="J12107">
        <v>0</v>
      </c>
      <c r="K12107">
        <v>0</v>
      </c>
      <c r="L12107">
        <v>0</v>
      </c>
      <c r="M12107">
        <v>0</v>
      </c>
      <c r="N12107">
        <v>0</v>
      </c>
      <c r="O12107">
        <v>0</v>
      </c>
      <c r="P12107">
        <v>0</v>
      </c>
      <c r="Q12107">
        <v>0</v>
      </c>
      <c r="R12107">
        <v>0</v>
      </c>
      <c r="S12107">
        <v>0</v>
      </c>
      <c r="T12107">
        <v>0</v>
      </c>
      <c r="U12107">
        <v>0</v>
      </c>
      <c r="V12107">
        <v>0</v>
      </c>
      <c r="W12107">
        <v>0</v>
      </c>
      <c r="X12107">
        <v>0</v>
      </c>
      <c r="Y12107">
        <v>0</v>
      </c>
      <c r="Z12107">
        <v>0</v>
      </c>
      <c r="AA12107">
        <v>0</v>
      </c>
      <c r="AB12107">
        <v>0</v>
      </c>
      <c r="AC12107">
        <v>0</v>
      </c>
      <c r="AD12107">
        <v>0</v>
      </c>
      <c r="AE12107">
        <v>0</v>
      </c>
      <c r="AF12107">
        <v>0</v>
      </c>
    </row>
    <row r="12108" spans="1:32">
      <c r="A12108" t="s">
        <v>378</v>
      </c>
      <c r="B12108" t="s">
        <v>19</v>
      </c>
      <c r="C12108">
        <v>186412</v>
      </c>
      <c r="D12108">
        <v>195102</v>
      </c>
      <c r="E12108">
        <v>186489</v>
      </c>
      <c r="F12108">
        <v>179375</v>
      </c>
      <c r="G12108">
        <v>174822</v>
      </c>
      <c r="H12108">
        <v>171976</v>
      </c>
      <c r="I12108">
        <v>169021</v>
      </c>
      <c r="J12108">
        <v>165969</v>
      </c>
      <c r="K12108">
        <v>162700</v>
      </c>
      <c r="L12108">
        <v>159412</v>
      </c>
      <c r="M12108">
        <v>156408</v>
      </c>
      <c r="N12108">
        <v>154159</v>
      </c>
      <c r="O12108">
        <v>152996</v>
      </c>
      <c r="P12108">
        <v>152063</v>
      </c>
      <c r="Q12108">
        <v>151710</v>
      </c>
      <c r="R12108">
        <v>151475</v>
      </c>
      <c r="S12108">
        <v>152164</v>
      </c>
      <c r="T12108">
        <v>153275</v>
      </c>
      <c r="U12108">
        <v>154524</v>
      </c>
      <c r="V12108">
        <v>156232</v>
      </c>
      <c r="W12108">
        <v>164497</v>
      </c>
      <c r="X12108">
        <v>168453</v>
      </c>
      <c r="Y12108">
        <v>174538</v>
      </c>
      <c r="Z12108">
        <v>180137</v>
      </c>
      <c r="AA12108">
        <v>185570</v>
      </c>
      <c r="AB12108">
        <v>191078</v>
      </c>
      <c r="AC12108">
        <v>196536</v>
      </c>
      <c r="AD12108">
        <v>202198</v>
      </c>
      <c r="AE12108">
        <v>208304</v>
      </c>
      <c r="AF12108">
        <v>215137</v>
      </c>
    </row>
    <row r="12109" spans="1:32">
      <c r="A12109" t="s">
        <v>379</v>
      </c>
      <c r="B12109" t="s">
        <v>19</v>
      </c>
      <c r="C12109">
        <v>0</v>
      </c>
      <c r="D12109">
        <v>0</v>
      </c>
      <c r="E12109">
        <v>0</v>
      </c>
      <c r="F12109">
        <v>0</v>
      </c>
      <c r="G12109">
        <v>0</v>
      </c>
      <c r="H12109">
        <v>0</v>
      </c>
      <c r="I12109">
        <v>0</v>
      </c>
      <c r="J12109">
        <v>0</v>
      </c>
      <c r="K12109">
        <v>0</v>
      </c>
      <c r="L12109">
        <v>0</v>
      </c>
      <c r="M12109">
        <v>0</v>
      </c>
      <c r="N12109">
        <v>0</v>
      </c>
      <c r="O12109">
        <v>0</v>
      </c>
      <c r="P12109">
        <v>0</v>
      </c>
      <c r="Q12109">
        <v>0</v>
      </c>
      <c r="R12109">
        <v>0</v>
      </c>
      <c r="S12109">
        <v>0</v>
      </c>
      <c r="T12109">
        <v>0</v>
      </c>
      <c r="U12109">
        <v>0</v>
      </c>
      <c r="V12109">
        <v>0</v>
      </c>
      <c r="W12109">
        <v>0</v>
      </c>
      <c r="X12109">
        <v>0</v>
      </c>
      <c r="Y12109">
        <v>0</v>
      </c>
      <c r="Z12109">
        <v>0</v>
      </c>
      <c r="AA12109">
        <v>0</v>
      </c>
      <c r="AB12109">
        <v>0</v>
      </c>
      <c r="AC12109">
        <v>0</v>
      </c>
      <c r="AD12109">
        <v>0</v>
      </c>
      <c r="AE12109">
        <v>0</v>
      </c>
      <c r="AF12109">
        <v>0</v>
      </c>
    </row>
    <row r="12110" spans="1:32">
      <c r="A12110" t="s">
        <v>380</v>
      </c>
      <c r="B12110" t="s">
        <v>19</v>
      </c>
      <c r="C12110">
        <v>0</v>
      </c>
      <c r="D12110">
        <v>0</v>
      </c>
      <c r="E12110">
        <v>0</v>
      </c>
      <c r="F12110">
        <v>0</v>
      </c>
      <c r="G12110">
        <v>0</v>
      </c>
      <c r="H12110">
        <v>0</v>
      </c>
      <c r="I12110">
        <v>0</v>
      </c>
      <c r="J12110">
        <v>0</v>
      </c>
      <c r="K12110">
        <v>0</v>
      </c>
      <c r="L12110">
        <v>0</v>
      </c>
      <c r="M12110">
        <v>0</v>
      </c>
      <c r="N12110">
        <v>0</v>
      </c>
      <c r="O12110">
        <v>0</v>
      </c>
      <c r="P12110">
        <v>0</v>
      </c>
      <c r="Q12110">
        <v>0</v>
      </c>
      <c r="R12110">
        <v>0</v>
      </c>
      <c r="S12110">
        <v>0</v>
      </c>
      <c r="T12110">
        <v>0</v>
      </c>
      <c r="U12110">
        <v>0</v>
      </c>
      <c r="V12110">
        <v>0</v>
      </c>
      <c r="W12110">
        <v>0</v>
      </c>
      <c r="X12110">
        <v>0</v>
      </c>
      <c r="Y12110">
        <v>0</v>
      </c>
      <c r="Z12110">
        <v>0</v>
      </c>
      <c r="AA12110">
        <v>0</v>
      </c>
      <c r="AB12110">
        <v>0</v>
      </c>
      <c r="AC12110">
        <v>0</v>
      </c>
      <c r="AD12110">
        <v>0</v>
      </c>
      <c r="AE12110">
        <v>0</v>
      </c>
      <c r="AF12110">
        <v>0</v>
      </c>
    </row>
    <row r="12111" spans="1:32">
      <c r="A12111" t="s">
        <v>381</v>
      </c>
      <c r="B12111" t="s">
        <v>19</v>
      </c>
      <c r="C12111">
        <v>0</v>
      </c>
      <c r="D12111">
        <v>0</v>
      </c>
      <c r="E12111">
        <v>0</v>
      </c>
      <c r="F12111">
        <v>0</v>
      </c>
      <c r="G12111">
        <v>0</v>
      </c>
      <c r="H12111">
        <v>0</v>
      </c>
      <c r="I12111">
        <v>0</v>
      </c>
      <c r="J12111">
        <v>0</v>
      </c>
      <c r="K12111">
        <v>0</v>
      </c>
      <c r="L12111">
        <v>0</v>
      </c>
      <c r="M12111">
        <v>0</v>
      </c>
      <c r="N12111">
        <v>0</v>
      </c>
      <c r="O12111">
        <v>0</v>
      </c>
      <c r="P12111">
        <v>0</v>
      </c>
      <c r="Q12111">
        <v>0</v>
      </c>
      <c r="R12111">
        <v>0</v>
      </c>
      <c r="S12111">
        <v>0</v>
      </c>
      <c r="T12111">
        <v>0</v>
      </c>
      <c r="U12111">
        <v>0</v>
      </c>
      <c r="V12111">
        <v>0</v>
      </c>
      <c r="W12111">
        <v>0</v>
      </c>
      <c r="X12111">
        <v>0</v>
      </c>
      <c r="Y12111">
        <v>0</v>
      </c>
      <c r="Z12111">
        <v>0</v>
      </c>
      <c r="AA12111">
        <v>0</v>
      </c>
      <c r="AB12111">
        <v>0</v>
      </c>
      <c r="AC12111">
        <v>0</v>
      </c>
      <c r="AD12111">
        <v>0</v>
      </c>
      <c r="AE12111">
        <v>0</v>
      </c>
      <c r="AF12111">
        <v>0</v>
      </c>
    </row>
    <row r="12112" spans="1:32">
      <c r="A12112" t="s">
        <v>382</v>
      </c>
      <c r="B12112" t="s">
        <v>19</v>
      </c>
      <c r="C12112" s="2">
        <v>33114300</v>
      </c>
      <c r="D12112" s="2">
        <v>42277000</v>
      </c>
      <c r="E12112" s="2">
        <v>47117500</v>
      </c>
      <c r="F12112" s="2">
        <v>50288500</v>
      </c>
      <c r="G12112" s="2">
        <v>52327500</v>
      </c>
      <c r="H12112" s="2">
        <v>53494600</v>
      </c>
      <c r="I12112" s="2">
        <v>53761900</v>
      </c>
      <c r="J12112" s="2">
        <v>53306900</v>
      </c>
      <c r="K12112" s="2">
        <v>52152700</v>
      </c>
      <c r="L12112" s="2">
        <v>50532500</v>
      </c>
      <c r="M12112" s="2">
        <v>48917100</v>
      </c>
      <c r="N12112" s="2">
        <v>47369000</v>
      </c>
      <c r="O12112" s="2">
        <v>46787300</v>
      </c>
      <c r="P12112" s="2">
        <v>46193200</v>
      </c>
      <c r="Q12112" s="2">
        <v>45586700</v>
      </c>
      <c r="R12112" s="2">
        <v>44980700</v>
      </c>
      <c r="S12112" s="2">
        <v>44397000</v>
      </c>
      <c r="T12112" s="2">
        <v>43809200</v>
      </c>
      <c r="U12112" s="2">
        <v>43227700</v>
      </c>
      <c r="V12112" s="2">
        <v>42661300</v>
      </c>
      <c r="W12112" s="2">
        <v>42115000</v>
      </c>
      <c r="X12112" s="2">
        <v>41582000</v>
      </c>
      <c r="Y12112" s="2">
        <v>41062400</v>
      </c>
      <c r="Z12112" s="2">
        <v>39465300</v>
      </c>
      <c r="AA12112" s="2">
        <v>37586200</v>
      </c>
      <c r="AB12112" s="2">
        <v>35924600</v>
      </c>
      <c r="AC12112" s="2">
        <v>34359000</v>
      </c>
      <c r="AD12112" s="2">
        <v>32922300</v>
      </c>
      <c r="AE12112" s="2">
        <v>31680900</v>
      </c>
      <c r="AF12112" s="2">
        <v>30742900</v>
      </c>
    </row>
    <row r="12113" spans="1:32">
      <c r="A12113" t="s">
        <v>383</v>
      </c>
      <c r="B12113" t="s">
        <v>19</v>
      </c>
      <c r="C12113" s="2">
        <v>187601000</v>
      </c>
      <c r="D12113" s="2">
        <v>220456000</v>
      </c>
      <c r="E12113" s="2">
        <v>230973000</v>
      </c>
      <c r="F12113" s="2">
        <v>232893000</v>
      </c>
      <c r="G12113" s="2">
        <v>232276000</v>
      </c>
      <c r="H12113" s="2">
        <v>228613000</v>
      </c>
      <c r="I12113" s="2">
        <v>222278000</v>
      </c>
      <c r="J12113" s="2">
        <v>216193000</v>
      </c>
      <c r="K12113" s="2">
        <v>206292000</v>
      </c>
      <c r="L12113" s="2">
        <v>195560000</v>
      </c>
      <c r="M12113" s="2">
        <v>185442000</v>
      </c>
      <c r="N12113" s="2">
        <v>176226000</v>
      </c>
      <c r="O12113" s="2">
        <v>170085000</v>
      </c>
      <c r="P12113" s="2">
        <v>164498000</v>
      </c>
      <c r="Q12113" s="2">
        <v>159199000</v>
      </c>
      <c r="R12113" s="2">
        <v>154249000</v>
      </c>
      <c r="S12113" s="2">
        <v>149615000</v>
      </c>
      <c r="T12113" s="2">
        <v>145192000</v>
      </c>
      <c r="U12113" s="2">
        <v>140995000</v>
      </c>
      <c r="V12113" s="2">
        <v>137044000</v>
      </c>
      <c r="W12113" s="2">
        <v>133309000</v>
      </c>
      <c r="X12113" s="2">
        <v>129776000</v>
      </c>
      <c r="Y12113" s="2">
        <v>126387000</v>
      </c>
      <c r="Z12113" s="2">
        <v>120614000</v>
      </c>
      <c r="AA12113" s="2">
        <v>114849000</v>
      </c>
      <c r="AB12113" s="2">
        <v>109208000</v>
      </c>
      <c r="AC12113" s="2">
        <v>104050000</v>
      </c>
      <c r="AD12113" s="2">
        <v>99506500</v>
      </c>
      <c r="AE12113" s="2">
        <v>95692800</v>
      </c>
      <c r="AF12113" s="2">
        <v>92946300</v>
      </c>
    </row>
    <row r="12114" spans="1:32">
      <c r="A12114" t="s">
        <v>384</v>
      </c>
      <c r="B12114" t="s">
        <v>19</v>
      </c>
      <c r="C12114" s="2">
        <v>3761320</v>
      </c>
      <c r="D12114" s="2">
        <v>4802070</v>
      </c>
      <c r="E12114" s="2">
        <v>5351880</v>
      </c>
      <c r="F12114" s="2">
        <v>5712060</v>
      </c>
      <c r="G12114" s="2">
        <v>5943660</v>
      </c>
      <c r="H12114" s="2">
        <v>6076220</v>
      </c>
      <c r="I12114" s="2">
        <v>6106580</v>
      </c>
      <c r="J12114" s="2">
        <v>6054900</v>
      </c>
      <c r="K12114" s="2">
        <v>5923800</v>
      </c>
      <c r="L12114" s="2">
        <v>5739770</v>
      </c>
      <c r="M12114" s="2">
        <v>5556290</v>
      </c>
      <c r="N12114" s="2">
        <v>5380440</v>
      </c>
      <c r="O12114" s="2">
        <v>5314360</v>
      </c>
      <c r="P12114" s="2">
        <v>5246890</v>
      </c>
      <c r="Q12114" s="2">
        <v>5177990</v>
      </c>
      <c r="R12114" s="2">
        <v>5109170</v>
      </c>
      <c r="S12114" s="2">
        <v>5042870</v>
      </c>
      <c r="T12114" s="2">
        <v>4976100</v>
      </c>
      <c r="U12114" s="2">
        <v>4910050</v>
      </c>
      <c r="V12114" s="2">
        <v>4845720</v>
      </c>
      <c r="W12114" s="2">
        <v>4783660</v>
      </c>
      <c r="X12114" s="2">
        <v>4723120</v>
      </c>
      <c r="Y12114" s="2">
        <v>4664110</v>
      </c>
      <c r="Z12114" s="2">
        <v>4482690</v>
      </c>
      <c r="AA12114" s="2">
        <v>4269250</v>
      </c>
      <c r="AB12114" s="2">
        <v>4080520</v>
      </c>
      <c r="AC12114" s="2">
        <v>3902690</v>
      </c>
      <c r="AD12114" s="2">
        <v>3739500</v>
      </c>
      <c r="AE12114" s="2">
        <v>3598500</v>
      </c>
      <c r="AF12114" s="2">
        <v>3491960</v>
      </c>
    </row>
    <row r="12115" spans="1:32">
      <c r="A12115" t="s">
        <v>385</v>
      </c>
      <c r="B12115" t="s">
        <v>19</v>
      </c>
      <c r="C12115" s="2">
        <v>5836850</v>
      </c>
      <c r="D12115" s="2">
        <v>6859100</v>
      </c>
      <c r="E12115" s="2">
        <v>7743690</v>
      </c>
      <c r="F12115" s="2">
        <v>9155430</v>
      </c>
      <c r="G12115" s="2">
        <v>8566230</v>
      </c>
      <c r="H12115" s="2">
        <v>8354140</v>
      </c>
      <c r="I12115" s="2">
        <v>8321360</v>
      </c>
      <c r="J12115" s="2">
        <v>6232910</v>
      </c>
      <c r="K12115" s="2">
        <v>6375100</v>
      </c>
      <c r="L12115" s="2">
        <v>6441090</v>
      </c>
      <c r="M12115" s="2">
        <v>6352260</v>
      </c>
      <c r="N12115" s="2">
        <v>6039770</v>
      </c>
      <c r="O12115" s="2">
        <v>5979620</v>
      </c>
      <c r="P12115" s="2">
        <v>5733580</v>
      </c>
      <c r="Q12115" s="2">
        <v>5470950</v>
      </c>
      <c r="R12115" s="2">
        <v>5220680</v>
      </c>
      <c r="S12115" s="2">
        <v>4970090</v>
      </c>
      <c r="T12115" s="2">
        <v>4723620</v>
      </c>
      <c r="U12115" s="2">
        <v>4499100</v>
      </c>
      <c r="V12115" s="2">
        <v>4263250</v>
      </c>
      <c r="W12115" s="2">
        <v>4032810</v>
      </c>
      <c r="X12115" s="2">
        <v>3809290</v>
      </c>
      <c r="Y12115" s="2">
        <v>3592280</v>
      </c>
      <c r="Z12115" s="2">
        <v>3314420</v>
      </c>
      <c r="AA12115" s="2">
        <v>3045540</v>
      </c>
      <c r="AB12115" s="2">
        <v>2784570</v>
      </c>
      <c r="AC12115" s="2">
        <v>2543430</v>
      </c>
      <c r="AD12115" s="2">
        <v>2327350</v>
      </c>
      <c r="AE12115" s="2">
        <v>2135670</v>
      </c>
      <c r="AF12115" s="2">
        <v>1969220</v>
      </c>
    </row>
    <row r="12116" spans="1:32">
      <c r="A12116" t="s">
        <v>386</v>
      </c>
      <c r="B12116" t="s">
        <v>19</v>
      </c>
      <c r="C12116">
        <v>0</v>
      </c>
      <c r="D12116">
        <v>0</v>
      </c>
      <c r="E12116">
        <v>0</v>
      </c>
      <c r="F12116">
        <v>0</v>
      </c>
      <c r="G12116">
        <v>0</v>
      </c>
      <c r="H12116">
        <v>0</v>
      </c>
      <c r="I12116">
        <v>0</v>
      </c>
      <c r="J12116">
        <v>0</v>
      </c>
      <c r="K12116">
        <v>0</v>
      </c>
      <c r="L12116">
        <v>0</v>
      </c>
      <c r="M12116">
        <v>0</v>
      </c>
      <c r="N12116">
        <v>0</v>
      </c>
      <c r="O12116">
        <v>0</v>
      </c>
      <c r="P12116">
        <v>0</v>
      </c>
      <c r="Q12116">
        <v>0</v>
      </c>
      <c r="R12116">
        <v>0</v>
      </c>
      <c r="S12116">
        <v>0</v>
      </c>
      <c r="T12116">
        <v>0</v>
      </c>
      <c r="U12116">
        <v>0</v>
      </c>
      <c r="V12116">
        <v>0</v>
      </c>
      <c r="W12116">
        <v>0</v>
      </c>
      <c r="X12116">
        <v>0</v>
      </c>
      <c r="Y12116">
        <v>0</v>
      </c>
      <c r="Z12116">
        <v>0</v>
      </c>
      <c r="AA12116">
        <v>0</v>
      </c>
      <c r="AB12116">
        <v>0</v>
      </c>
      <c r="AC12116">
        <v>0</v>
      </c>
      <c r="AD12116">
        <v>0</v>
      </c>
      <c r="AE12116">
        <v>0</v>
      </c>
      <c r="AF12116">
        <v>0</v>
      </c>
    </row>
    <row r="12117" spans="1:32">
      <c r="A12117" t="s">
        <v>387</v>
      </c>
      <c r="B12117" t="s">
        <v>19</v>
      </c>
      <c r="C12117">
        <v>0</v>
      </c>
      <c r="D12117">
        <v>0</v>
      </c>
      <c r="E12117">
        <v>0</v>
      </c>
      <c r="F12117">
        <v>0</v>
      </c>
      <c r="G12117">
        <v>0</v>
      </c>
      <c r="H12117">
        <v>0</v>
      </c>
      <c r="I12117">
        <v>0</v>
      </c>
      <c r="J12117">
        <v>0</v>
      </c>
      <c r="K12117">
        <v>0</v>
      </c>
      <c r="L12117">
        <v>0</v>
      </c>
      <c r="M12117">
        <v>0</v>
      </c>
      <c r="N12117">
        <v>0</v>
      </c>
      <c r="O12117">
        <v>0</v>
      </c>
      <c r="P12117">
        <v>0</v>
      </c>
      <c r="Q12117">
        <v>0</v>
      </c>
      <c r="R12117">
        <v>0</v>
      </c>
      <c r="S12117">
        <v>0</v>
      </c>
      <c r="T12117">
        <v>0</v>
      </c>
      <c r="U12117">
        <v>0</v>
      </c>
      <c r="V12117">
        <v>0</v>
      </c>
      <c r="W12117">
        <v>0</v>
      </c>
      <c r="X12117">
        <v>0</v>
      </c>
      <c r="Y12117">
        <v>0</v>
      </c>
      <c r="Z12117">
        <v>0</v>
      </c>
      <c r="AA12117">
        <v>0</v>
      </c>
      <c r="AB12117">
        <v>0</v>
      </c>
      <c r="AC12117">
        <v>0</v>
      </c>
      <c r="AD12117">
        <v>0</v>
      </c>
      <c r="AE12117">
        <v>0</v>
      </c>
      <c r="AF12117">
        <v>0</v>
      </c>
    </row>
    <row r="12118" spans="1:32">
      <c r="A12118" t="s">
        <v>388</v>
      </c>
      <c r="B12118" t="s">
        <v>19</v>
      </c>
      <c r="C12118">
        <v>0</v>
      </c>
      <c r="D12118">
        <v>0</v>
      </c>
      <c r="E12118">
        <v>0</v>
      </c>
      <c r="F12118">
        <v>0</v>
      </c>
      <c r="G12118">
        <v>0</v>
      </c>
      <c r="H12118">
        <v>0</v>
      </c>
      <c r="I12118">
        <v>0</v>
      </c>
      <c r="J12118">
        <v>0</v>
      </c>
      <c r="K12118">
        <v>0</v>
      </c>
      <c r="L12118">
        <v>0</v>
      </c>
      <c r="M12118">
        <v>0</v>
      </c>
      <c r="N12118">
        <v>0</v>
      </c>
      <c r="O12118">
        <v>0</v>
      </c>
      <c r="P12118">
        <v>0</v>
      </c>
      <c r="Q12118">
        <v>0</v>
      </c>
      <c r="R12118">
        <v>0</v>
      </c>
      <c r="S12118">
        <v>0</v>
      </c>
      <c r="T12118">
        <v>0</v>
      </c>
      <c r="U12118">
        <v>0</v>
      </c>
      <c r="V12118">
        <v>0</v>
      </c>
      <c r="W12118">
        <v>0</v>
      </c>
      <c r="X12118">
        <v>0</v>
      </c>
      <c r="Y12118">
        <v>0</v>
      </c>
      <c r="Z12118">
        <v>0</v>
      </c>
      <c r="AA12118">
        <v>0</v>
      </c>
      <c r="AB12118">
        <v>0</v>
      </c>
      <c r="AC12118">
        <v>0</v>
      </c>
      <c r="AD12118">
        <v>0</v>
      </c>
      <c r="AE12118">
        <v>0</v>
      </c>
      <c r="AF12118">
        <v>0</v>
      </c>
    </row>
    <row r="12119" spans="1:32">
      <c r="A12119" t="s">
        <v>389</v>
      </c>
      <c r="B12119" t="s">
        <v>19</v>
      </c>
      <c r="C12119">
        <v>0</v>
      </c>
      <c r="D12119">
        <v>0</v>
      </c>
      <c r="E12119">
        <v>0</v>
      </c>
      <c r="F12119">
        <v>0</v>
      </c>
      <c r="G12119">
        <v>0</v>
      </c>
      <c r="H12119">
        <v>0</v>
      </c>
      <c r="I12119">
        <v>0</v>
      </c>
      <c r="J12119">
        <v>0</v>
      </c>
      <c r="K12119">
        <v>0</v>
      </c>
      <c r="L12119">
        <v>0</v>
      </c>
      <c r="M12119">
        <v>0</v>
      </c>
      <c r="N12119">
        <v>0</v>
      </c>
      <c r="O12119">
        <v>0</v>
      </c>
      <c r="P12119">
        <v>0</v>
      </c>
      <c r="Q12119">
        <v>0</v>
      </c>
      <c r="R12119">
        <v>0</v>
      </c>
      <c r="S12119">
        <v>0</v>
      </c>
      <c r="T12119">
        <v>0</v>
      </c>
      <c r="U12119">
        <v>0</v>
      </c>
      <c r="V12119">
        <v>0</v>
      </c>
      <c r="W12119">
        <v>0</v>
      </c>
      <c r="X12119">
        <v>0</v>
      </c>
      <c r="Y12119">
        <v>0</v>
      </c>
      <c r="Z12119">
        <v>0</v>
      </c>
      <c r="AA12119">
        <v>0</v>
      </c>
      <c r="AB12119">
        <v>0</v>
      </c>
      <c r="AC12119">
        <v>0</v>
      </c>
      <c r="AD12119">
        <v>0</v>
      </c>
      <c r="AE12119">
        <v>0</v>
      </c>
      <c r="AF12119">
        <v>0</v>
      </c>
    </row>
    <row r="12120" spans="1:32">
      <c r="A12120" t="s">
        <v>390</v>
      </c>
      <c r="B12120" t="s">
        <v>19</v>
      </c>
      <c r="C12120">
        <v>0</v>
      </c>
      <c r="D12120">
        <v>0</v>
      </c>
      <c r="E12120">
        <v>0</v>
      </c>
      <c r="F12120">
        <v>0</v>
      </c>
      <c r="G12120">
        <v>0</v>
      </c>
      <c r="H12120">
        <v>0</v>
      </c>
      <c r="I12120">
        <v>0</v>
      </c>
      <c r="J12120">
        <v>0</v>
      </c>
      <c r="K12120">
        <v>0</v>
      </c>
      <c r="L12120">
        <v>0</v>
      </c>
      <c r="M12120">
        <v>0</v>
      </c>
      <c r="N12120">
        <v>0</v>
      </c>
      <c r="O12120">
        <v>0</v>
      </c>
      <c r="P12120">
        <v>0</v>
      </c>
      <c r="Q12120">
        <v>0</v>
      </c>
      <c r="R12120">
        <v>0</v>
      </c>
      <c r="S12120">
        <v>0</v>
      </c>
      <c r="T12120">
        <v>0</v>
      </c>
      <c r="U12120">
        <v>0</v>
      </c>
      <c r="V12120">
        <v>0</v>
      </c>
      <c r="W12120">
        <v>0</v>
      </c>
      <c r="X12120">
        <v>0</v>
      </c>
      <c r="Y12120">
        <v>0</v>
      </c>
      <c r="Z12120">
        <v>0</v>
      </c>
      <c r="AA12120">
        <v>0</v>
      </c>
      <c r="AB12120">
        <v>0</v>
      </c>
      <c r="AC12120">
        <v>0</v>
      </c>
      <c r="AD12120">
        <v>0</v>
      </c>
      <c r="AE12120">
        <v>0</v>
      </c>
      <c r="AF12120">
        <v>0</v>
      </c>
    </row>
    <row r="12121" spans="1:32">
      <c r="A12121" t="s">
        <v>391</v>
      </c>
      <c r="B12121" t="s">
        <v>19</v>
      </c>
      <c r="C12121">
        <v>0</v>
      </c>
      <c r="D12121">
        <v>0</v>
      </c>
      <c r="E12121">
        <v>0</v>
      </c>
      <c r="F12121">
        <v>0</v>
      </c>
      <c r="G12121">
        <v>0</v>
      </c>
      <c r="H12121">
        <v>0</v>
      </c>
      <c r="I12121">
        <v>0</v>
      </c>
      <c r="J12121">
        <v>0</v>
      </c>
      <c r="K12121">
        <v>0</v>
      </c>
      <c r="L12121">
        <v>0</v>
      </c>
      <c r="M12121">
        <v>0</v>
      </c>
      <c r="N12121">
        <v>0</v>
      </c>
      <c r="O12121">
        <v>0</v>
      </c>
      <c r="P12121">
        <v>0</v>
      </c>
      <c r="Q12121">
        <v>0</v>
      </c>
      <c r="R12121">
        <v>0</v>
      </c>
      <c r="S12121">
        <v>0</v>
      </c>
      <c r="T12121">
        <v>0</v>
      </c>
      <c r="U12121">
        <v>0</v>
      </c>
      <c r="V12121">
        <v>0</v>
      </c>
      <c r="W12121">
        <v>0</v>
      </c>
      <c r="X12121">
        <v>0</v>
      </c>
      <c r="Y12121">
        <v>0</v>
      </c>
      <c r="Z12121">
        <v>0</v>
      </c>
      <c r="AA12121">
        <v>0</v>
      </c>
      <c r="AB12121">
        <v>0</v>
      </c>
      <c r="AC12121">
        <v>0</v>
      </c>
      <c r="AD12121">
        <v>0</v>
      </c>
      <c r="AE12121">
        <v>0</v>
      </c>
      <c r="AF12121">
        <v>0</v>
      </c>
    </row>
    <row r="12122" spans="1:32">
      <c r="A12122" t="s">
        <v>392</v>
      </c>
      <c r="B12122" t="s">
        <v>19</v>
      </c>
      <c r="C12122" s="2">
        <v>2665420</v>
      </c>
      <c r="D12122" s="2">
        <v>2658550</v>
      </c>
      <c r="E12122" s="2">
        <v>2445830</v>
      </c>
      <c r="F12122" s="2">
        <v>2249590</v>
      </c>
      <c r="G12122" s="2">
        <v>2084460</v>
      </c>
      <c r="H12122" s="2">
        <v>1935920</v>
      </c>
      <c r="I12122" s="2">
        <v>1784640</v>
      </c>
      <c r="J12122" s="2">
        <v>1632670</v>
      </c>
      <c r="K12122" s="2">
        <v>1478970</v>
      </c>
      <c r="L12122" s="2">
        <v>1327670</v>
      </c>
      <c r="M12122" s="2">
        <v>1179700</v>
      </c>
      <c r="N12122" s="2">
        <v>1037190</v>
      </c>
      <c r="O12122">
        <v>895589</v>
      </c>
      <c r="P12122">
        <v>755639</v>
      </c>
      <c r="Q12122">
        <v>620241</v>
      </c>
      <c r="R12122">
        <v>487971</v>
      </c>
      <c r="S12122">
        <v>361096</v>
      </c>
      <c r="T12122">
        <v>237696</v>
      </c>
      <c r="U12122">
        <v>117235</v>
      </c>
      <c r="V12122">
        <v>0</v>
      </c>
      <c r="W12122">
        <v>0</v>
      </c>
      <c r="X12122">
        <v>0</v>
      </c>
      <c r="Y12122">
        <v>0</v>
      </c>
      <c r="Z12122">
        <v>0</v>
      </c>
      <c r="AA12122">
        <v>0</v>
      </c>
      <c r="AB12122">
        <v>0</v>
      </c>
      <c r="AC12122">
        <v>0</v>
      </c>
      <c r="AD12122">
        <v>0</v>
      </c>
      <c r="AE12122">
        <v>0</v>
      </c>
      <c r="AF12122">
        <v>0</v>
      </c>
    </row>
    <row r="12123" spans="1:32">
      <c r="A12123" t="s">
        <v>393</v>
      </c>
      <c r="B12123" t="s">
        <v>19</v>
      </c>
      <c r="C12123" s="2">
        <v>2561870000</v>
      </c>
      <c r="D12123" s="2">
        <v>2707260000</v>
      </c>
      <c r="E12123" s="2">
        <v>2635600000</v>
      </c>
      <c r="F12123" s="2">
        <v>2560000000</v>
      </c>
      <c r="G12123" s="2">
        <v>2529680000</v>
      </c>
      <c r="H12123" s="2">
        <v>2507860000</v>
      </c>
      <c r="I12123" s="2">
        <v>2472920000</v>
      </c>
      <c r="J12123" s="2">
        <v>2453450000</v>
      </c>
      <c r="K12123" s="2">
        <v>2396270000</v>
      </c>
      <c r="L12123" s="2">
        <v>2331710000</v>
      </c>
      <c r="M12123" s="2">
        <v>2267200000</v>
      </c>
      <c r="N12123" s="2">
        <v>2208600000</v>
      </c>
      <c r="O12123" s="2">
        <v>2152000000</v>
      </c>
      <c r="P12123" s="2">
        <v>2092560000</v>
      </c>
      <c r="Q12123" s="2">
        <v>2034820000</v>
      </c>
      <c r="R12123" s="2">
        <v>1975060000</v>
      </c>
      <c r="S12123" s="2">
        <v>1922990000</v>
      </c>
      <c r="T12123" s="2">
        <v>1873310000</v>
      </c>
      <c r="U12123" s="2">
        <v>1822360000</v>
      </c>
      <c r="V12123" s="2">
        <v>1774670000</v>
      </c>
      <c r="W12123" s="2">
        <v>1722920000</v>
      </c>
      <c r="X12123" s="2">
        <v>1677620000</v>
      </c>
      <c r="Y12123" s="2">
        <v>1634090000</v>
      </c>
      <c r="Z12123" s="2">
        <v>1593150000</v>
      </c>
      <c r="AA12123" s="2">
        <v>1554850000</v>
      </c>
      <c r="AB12123" s="2">
        <v>1519310000</v>
      </c>
      <c r="AC12123" s="2">
        <v>1487060000</v>
      </c>
      <c r="AD12123" s="2">
        <v>1458210000</v>
      </c>
      <c r="AE12123" s="2">
        <v>1437750000</v>
      </c>
      <c r="AF12123" s="2">
        <v>1425790000</v>
      </c>
    </row>
    <row r="12124" spans="1:32">
      <c r="A12124" t="s">
        <v>394</v>
      </c>
      <c r="B12124" t="s">
        <v>19</v>
      </c>
      <c r="C12124">
        <v>302754</v>
      </c>
      <c r="D12124">
        <v>301974</v>
      </c>
      <c r="E12124">
        <v>277811</v>
      </c>
      <c r="F12124">
        <v>255522</v>
      </c>
      <c r="G12124">
        <v>236764</v>
      </c>
      <c r="H12124">
        <v>219893</v>
      </c>
      <c r="I12124">
        <v>202709</v>
      </c>
      <c r="J12124">
        <v>185448</v>
      </c>
      <c r="K12124">
        <v>167990</v>
      </c>
      <c r="L12124">
        <v>150804</v>
      </c>
      <c r="M12124">
        <v>133997</v>
      </c>
      <c r="N12124">
        <v>117810</v>
      </c>
      <c r="O12124">
        <v>101726</v>
      </c>
      <c r="P12124">
        <v>85829.8</v>
      </c>
      <c r="Q12124">
        <v>70450.5</v>
      </c>
      <c r="R12124">
        <v>55426.5</v>
      </c>
      <c r="S12124">
        <v>41015.300000000003</v>
      </c>
      <c r="T12124">
        <v>26998.9</v>
      </c>
      <c r="U12124">
        <v>13316.2</v>
      </c>
      <c r="V12124">
        <v>0</v>
      </c>
      <c r="W12124">
        <v>0</v>
      </c>
      <c r="X12124">
        <v>0</v>
      </c>
      <c r="Y12124">
        <v>0</v>
      </c>
      <c r="Z12124">
        <v>0</v>
      </c>
      <c r="AA12124">
        <v>0</v>
      </c>
      <c r="AB12124">
        <v>0</v>
      </c>
      <c r="AC12124">
        <v>0</v>
      </c>
      <c r="AD12124">
        <v>0</v>
      </c>
      <c r="AE12124">
        <v>0</v>
      </c>
      <c r="AF12124">
        <v>0</v>
      </c>
    </row>
    <row r="12125" spans="1:32">
      <c r="A12125" t="s">
        <v>395</v>
      </c>
      <c r="B12125" t="s">
        <v>19</v>
      </c>
      <c r="C12125" s="2">
        <v>79707900</v>
      </c>
      <c r="D12125" s="2">
        <v>84231400</v>
      </c>
      <c r="E12125" s="2">
        <v>88362100</v>
      </c>
      <c r="F12125" s="2">
        <v>100638000</v>
      </c>
      <c r="G12125" s="2">
        <v>93293300</v>
      </c>
      <c r="H12125" s="2">
        <v>91644200</v>
      </c>
      <c r="I12125" s="2">
        <v>92577900</v>
      </c>
      <c r="J12125" s="2">
        <v>70733500</v>
      </c>
      <c r="K12125" s="2">
        <v>74052800</v>
      </c>
      <c r="L12125" s="2">
        <v>76798800</v>
      </c>
      <c r="M12125" s="2">
        <v>77662400</v>
      </c>
      <c r="N12125" s="2">
        <v>75695300</v>
      </c>
      <c r="O12125" s="2">
        <v>75657300</v>
      </c>
      <c r="P12125" s="2">
        <v>72936000</v>
      </c>
      <c r="Q12125" s="2">
        <v>69927700</v>
      </c>
      <c r="R12125" s="2">
        <v>66847700</v>
      </c>
      <c r="S12125" s="2">
        <v>63880300</v>
      </c>
      <c r="T12125" s="2">
        <v>60945600</v>
      </c>
      <c r="U12125" s="2">
        <v>58150800</v>
      </c>
      <c r="V12125" s="2">
        <v>55207200</v>
      </c>
      <c r="W12125" s="2">
        <v>52120900</v>
      </c>
      <c r="X12125" s="2">
        <v>49242800</v>
      </c>
      <c r="Y12125" s="2">
        <v>46445500</v>
      </c>
      <c r="Z12125" s="2">
        <v>43779100</v>
      </c>
      <c r="AA12125" s="2">
        <v>41231000</v>
      </c>
      <c r="AB12125" s="2">
        <v>38739100</v>
      </c>
      <c r="AC12125" s="2">
        <v>36350000</v>
      </c>
      <c r="AD12125" s="2">
        <v>34106000</v>
      </c>
      <c r="AE12125" s="2">
        <v>32087600</v>
      </c>
      <c r="AF12125" s="2">
        <v>30207600</v>
      </c>
    </row>
    <row r="12126" spans="1:32">
      <c r="A12126" t="s">
        <v>396</v>
      </c>
      <c r="B12126" t="s">
        <v>19</v>
      </c>
      <c r="C12126">
        <v>0</v>
      </c>
      <c r="D12126">
        <v>0</v>
      </c>
      <c r="E12126">
        <v>0</v>
      </c>
      <c r="F12126">
        <v>0</v>
      </c>
      <c r="G12126">
        <v>0</v>
      </c>
      <c r="H12126">
        <v>0</v>
      </c>
      <c r="I12126">
        <v>0</v>
      </c>
      <c r="J12126">
        <v>0</v>
      </c>
      <c r="K12126">
        <v>0</v>
      </c>
      <c r="L12126">
        <v>0</v>
      </c>
      <c r="M12126">
        <v>0</v>
      </c>
      <c r="N12126">
        <v>0</v>
      </c>
      <c r="O12126">
        <v>0</v>
      </c>
      <c r="P12126">
        <v>0</v>
      </c>
      <c r="Q12126">
        <v>0</v>
      </c>
      <c r="R12126">
        <v>0</v>
      </c>
      <c r="S12126">
        <v>0</v>
      </c>
      <c r="T12126">
        <v>0</v>
      </c>
      <c r="U12126">
        <v>0</v>
      </c>
      <c r="V12126">
        <v>0</v>
      </c>
      <c r="W12126">
        <v>0</v>
      </c>
      <c r="X12126">
        <v>0</v>
      </c>
      <c r="Y12126">
        <v>0</v>
      </c>
      <c r="Z12126">
        <v>0</v>
      </c>
      <c r="AA12126">
        <v>0</v>
      </c>
      <c r="AB12126">
        <v>0</v>
      </c>
      <c r="AC12126">
        <v>0</v>
      </c>
      <c r="AD12126">
        <v>0</v>
      </c>
      <c r="AE12126">
        <v>0</v>
      </c>
      <c r="AF12126">
        <v>0</v>
      </c>
    </row>
    <row r="12127" spans="1:32">
      <c r="A12127" t="s">
        <v>397</v>
      </c>
      <c r="B12127" t="s">
        <v>19</v>
      </c>
      <c r="C12127">
        <v>0</v>
      </c>
      <c r="D12127">
        <v>0</v>
      </c>
      <c r="E12127">
        <v>0</v>
      </c>
      <c r="F12127">
        <v>0</v>
      </c>
      <c r="G12127">
        <v>0</v>
      </c>
      <c r="H12127">
        <v>0</v>
      </c>
      <c r="I12127">
        <v>0</v>
      </c>
      <c r="J12127">
        <v>0</v>
      </c>
      <c r="K12127">
        <v>0</v>
      </c>
      <c r="L12127">
        <v>0</v>
      </c>
      <c r="M12127">
        <v>0</v>
      </c>
      <c r="N12127">
        <v>0</v>
      </c>
      <c r="O12127">
        <v>0</v>
      </c>
      <c r="P12127">
        <v>0</v>
      </c>
      <c r="Q12127">
        <v>0</v>
      </c>
      <c r="R12127">
        <v>0</v>
      </c>
      <c r="S12127">
        <v>0</v>
      </c>
      <c r="T12127">
        <v>0</v>
      </c>
      <c r="U12127">
        <v>0</v>
      </c>
      <c r="V12127">
        <v>0</v>
      </c>
      <c r="W12127">
        <v>0</v>
      </c>
      <c r="X12127">
        <v>0</v>
      </c>
      <c r="Y12127">
        <v>0</v>
      </c>
      <c r="Z12127">
        <v>0</v>
      </c>
      <c r="AA12127">
        <v>0</v>
      </c>
      <c r="AB12127">
        <v>0</v>
      </c>
      <c r="AC12127">
        <v>0</v>
      </c>
      <c r="AD12127">
        <v>0</v>
      </c>
      <c r="AE12127">
        <v>0</v>
      </c>
      <c r="AF12127">
        <v>0</v>
      </c>
    </row>
    <row r="12128" spans="1:32">
      <c r="A12128" t="s">
        <v>398</v>
      </c>
      <c r="B12128" t="s">
        <v>19</v>
      </c>
      <c r="C12128">
        <v>0</v>
      </c>
      <c r="D12128">
        <v>0</v>
      </c>
      <c r="E12128">
        <v>0</v>
      </c>
      <c r="F12128">
        <v>0</v>
      </c>
      <c r="G12128">
        <v>0</v>
      </c>
      <c r="H12128">
        <v>0</v>
      </c>
      <c r="I12128">
        <v>0</v>
      </c>
      <c r="J12128">
        <v>0</v>
      </c>
      <c r="K12128">
        <v>0</v>
      </c>
      <c r="L12128">
        <v>0</v>
      </c>
      <c r="M12128">
        <v>0</v>
      </c>
      <c r="N12128">
        <v>0</v>
      </c>
      <c r="O12128">
        <v>0</v>
      </c>
      <c r="P12128">
        <v>0</v>
      </c>
      <c r="Q12128">
        <v>0</v>
      </c>
      <c r="R12128">
        <v>0</v>
      </c>
      <c r="S12128">
        <v>0</v>
      </c>
      <c r="T12128">
        <v>0</v>
      </c>
      <c r="U12128">
        <v>0</v>
      </c>
      <c r="V12128">
        <v>0</v>
      </c>
      <c r="W12128">
        <v>0</v>
      </c>
      <c r="X12128">
        <v>0</v>
      </c>
      <c r="Y12128">
        <v>0</v>
      </c>
      <c r="Z12128">
        <v>0</v>
      </c>
      <c r="AA12128">
        <v>0</v>
      </c>
      <c r="AB12128">
        <v>0</v>
      </c>
      <c r="AC12128">
        <v>0</v>
      </c>
      <c r="AD12128">
        <v>0</v>
      </c>
      <c r="AE12128">
        <v>0</v>
      </c>
      <c r="AF12128">
        <v>0</v>
      </c>
    </row>
    <row r="12129" spans="1:32">
      <c r="A12129" t="s">
        <v>399</v>
      </c>
      <c r="B12129" t="s">
        <v>19</v>
      </c>
      <c r="C12129">
        <v>0</v>
      </c>
      <c r="D12129">
        <v>0</v>
      </c>
      <c r="E12129">
        <v>0</v>
      </c>
      <c r="F12129">
        <v>0</v>
      </c>
      <c r="G12129">
        <v>0</v>
      </c>
      <c r="H12129">
        <v>0</v>
      </c>
      <c r="I12129">
        <v>0</v>
      </c>
      <c r="J12129">
        <v>0</v>
      </c>
      <c r="K12129">
        <v>0</v>
      </c>
      <c r="L12129">
        <v>0</v>
      </c>
      <c r="M12129">
        <v>0</v>
      </c>
      <c r="N12129">
        <v>0</v>
      </c>
      <c r="O12129">
        <v>0</v>
      </c>
      <c r="P12129">
        <v>0</v>
      </c>
      <c r="Q12129">
        <v>0</v>
      </c>
      <c r="R12129">
        <v>0</v>
      </c>
      <c r="S12129">
        <v>0</v>
      </c>
      <c r="T12129">
        <v>0</v>
      </c>
      <c r="U12129">
        <v>0</v>
      </c>
      <c r="V12129">
        <v>0</v>
      </c>
      <c r="W12129">
        <v>0</v>
      </c>
      <c r="X12129">
        <v>0</v>
      </c>
      <c r="Y12129">
        <v>0</v>
      </c>
      <c r="Z12129">
        <v>0</v>
      </c>
      <c r="AA12129">
        <v>0</v>
      </c>
      <c r="AB12129">
        <v>0</v>
      </c>
      <c r="AC12129">
        <v>0</v>
      </c>
      <c r="AD12129">
        <v>0</v>
      </c>
      <c r="AE12129">
        <v>0</v>
      </c>
      <c r="AF12129">
        <v>0</v>
      </c>
    </row>
    <row r="12130" spans="1:32">
      <c r="A12130" t="s">
        <v>400</v>
      </c>
      <c r="B12130" t="s">
        <v>19</v>
      </c>
      <c r="C12130">
        <v>0</v>
      </c>
      <c r="D12130">
        <v>0</v>
      </c>
      <c r="E12130">
        <v>0</v>
      </c>
      <c r="F12130">
        <v>0</v>
      </c>
      <c r="G12130">
        <v>0</v>
      </c>
      <c r="H12130">
        <v>0</v>
      </c>
      <c r="I12130">
        <v>0</v>
      </c>
      <c r="J12130">
        <v>0</v>
      </c>
      <c r="K12130">
        <v>0</v>
      </c>
      <c r="L12130">
        <v>0</v>
      </c>
      <c r="M12130">
        <v>0</v>
      </c>
      <c r="N12130">
        <v>0</v>
      </c>
      <c r="O12130">
        <v>0</v>
      </c>
      <c r="P12130">
        <v>0</v>
      </c>
      <c r="Q12130">
        <v>0</v>
      </c>
      <c r="R12130">
        <v>0</v>
      </c>
      <c r="S12130">
        <v>0</v>
      </c>
      <c r="T12130">
        <v>0</v>
      </c>
      <c r="U12130">
        <v>0</v>
      </c>
      <c r="V12130">
        <v>0</v>
      </c>
      <c r="W12130">
        <v>0</v>
      </c>
      <c r="X12130">
        <v>0</v>
      </c>
      <c r="Y12130">
        <v>0</v>
      </c>
      <c r="Z12130">
        <v>0</v>
      </c>
      <c r="AA12130">
        <v>0</v>
      </c>
      <c r="AB12130">
        <v>0</v>
      </c>
      <c r="AC12130">
        <v>0</v>
      </c>
      <c r="AD12130">
        <v>0</v>
      </c>
      <c r="AE12130">
        <v>0</v>
      </c>
      <c r="AF12130">
        <v>0</v>
      </c>
    </row>
    <row r="12131" spans="1:32">
      <c r="A12131" t="s">
        <v>401</v>
      </c>
      <c r="B12131" t="s">
        <v>19</v>
      </c>
      <c r="C12131" s="2">
        <v>4057540</v>
      </c>
      <c r="D12131" s="2">
        <v>4290160</v>
      </c>
      <c r="E12131" s="2">
        <v>4051450</v>
      </c>
      <c r="F12131" s="2">
        <v>3713380</v>
      </c>
      <c r="G12131" s="2">
        <v>3357020</v>
      </c>
      <c r="H12131" s="2">
        <v>3016920</v>
      </c>
      <c r="I12131" s="2">
        <v>2699900</v>
      </c>
      <c r="J12131" s="2">
        <v>2407290</v>
      </c>
      <c r="K12131" s="2">
        <v>2138430</v>
      </c>
      <c r="L12131" s="2">
        <v>1891990</v>
      </c>
      <c r="M12131" s="2">
        <v>1666190</v>
      </c>
      <c r="N12131" s="2">
        <v>1460020</v>
      </c>
      <c r="O12131" s="2">
        <v>1271700</v>
      </c>
      <c r="P12131" s="2">
        <v>1099160</v>
      </c>
      <c r="Q12131">
        <v>940140</v>
      </c>
      <c r="R12131">
        <v>793353</v>
      </c>
      <c r="S12131">
        <v>657524</v>
      </c>
      <c r="T12131">
        <v>531261</v>
      </c>
      <c r="U12131">
        <v>413882</v>
      </c>
      <c r="V12131">
        <v>304620</v>
      </c>
      <c r="W12131">
        <v>202755</v>
      </c>
      <c r="X12131">
        <v>107696</v>
      </c>
      <c r="Y12131">
        <v>19809.7</v>
      </c>
      <c r="Z12131">
        <v>17937.8</v>
      </c>
      <c r="AA12131">
        <v>13910.8</v>
      </c>
      <c r="AB12131">
        <v>11081</v>
      </c>
      <c r="AC12131">
        <v>8669.94</v>
      </c>
      <c r="AD12131">
        <v>6955.92</v>
      </c>
      <c r="AE12131">
        <v>5610.79</v>
      </c>
      <c r="AF12131">
        <v>4520.38</v>
      </c>
    </row>
    <row r="12132" spans="1:32">
      <c r="A12132" t="s">
        <v>402</v>
      </c>
      <c r="B12132" t="s">
        <v>19</v>
      </c>
      <c r="C12132" s="2">
        <v>15207700</v>
      </c>
      <c r="D12132" s="2">
        <v>19415700</v>
      </c>
      <c r="E12132" s="2">
        <v>21638700</v>
      </c>
      <c r="F12132" s="2">
        <v>23095000</v>
      </c>
      <c r="G12132" s="2">
        <v>24031400</v>
      </c>
      <c r="H12132" s="2">
        <v>24567400</v>
      </c>
      <c r="I12132" s="2">
        <v>24690100</v>
      </c>
      <c r="J12132" s="2">
        <v>24481200</v>
      </c>
      <c r="K12132" s="2">
        <v>23951100</v>
      </c>
      <c r="L12132" s="2">
        <v>23207000</v>
      </c>
      <c r="M12132" s="2">
        <v>22465200</v>
      </c>
      <c r="N12132" s="2">
        <v>21754200</v>
      </c>
      <c r="O12132" s="2">
        <v>21487000</v>
      </c>
      <c r="P12132" s="2">
        <v>21214200</v>
      </c>
      <c r="Q12132" s="2">
        <v>20935700</v>
      </c>
      <c r="R12132" s="2">
        <v>20657400</v>
      </c>
      <c r="S12132" s="2">
        <v>20389300</v>
      </c>
      <c r="T12132" s="2">
        <v>20119400</v>
      </c>
      <c r="U12132" s="2">
        <v>19852300</v>
      </c>
      <c r="V12132" s="2">
        <v>19592200</v>
      </c>
      <c r="W12132" s="2">
        <v>19341300</v>
      </c>
      <c r="X12132" s="2">
        <v>19096500</v>
      </c>
      <c r="Y12132" s="2">
        <v>18857900</v>
      </c>
      <c r="Z12132" s="2">
        <v>18124400</v>
      </c>
      <c r="AA12132" s="2">
        <v>17261400</v>
      </c>
      <c r="AB12132" s="2">
        <v>16498400</v>
      </c>
      <c r="AC12132" s="2">
        <v>15779300</v>
      </c>
      <c r="AD12132" s="2">
        <v>15119500</v>
      </c>
      <c r="AE12132" s="2">
        <v>14549400</v>
      </c>
      <c r="AF12132" s="2">
        <v>14118700</v>
      </c>
    </row>
    <row r="12133" spans="1:32">
      <c r="A12133" t="s">
        <v>403</v>
      </c>
      <c r="B12133" t="s">
        <v>19</v>
      </c>
      <c r="C12133" s="2">
        <v>1390380000</v>
      </c>
      <c r="D12133" s="2">
        <v>1633890000</v>
      </c>
      <c r="E12133" s="2">
        <v>1711840000</v>
      </c>
      <c r="F12133" s="2">
        <v>1726060000</v>
      </c>
      <c r="G12133" s="2">
        <v>1721500000</v>
      </c>
      <c r="H12133" s="2">
        <v>1694340000</v>
      </c>
      <c r="I12133" s="2">
        <v>1647390000</v>
      </c>
      <c r="J12133" s="2">
        <v>1602300000</v>
      </c>
      <c r="K12133" s="2">
        <v>1528910000</v>
      </c>
      <c r="L12133" s="2">
        <v>1449380000</v>
      </c>
      <c r="M12133" s="2">
        <v>1374390000</v>
      </c>
      <c r="N12133" s="2">
        <v>1306080000</v>
      </c>
      <c r="O12133" s="2">
        <v>1260570000</v>
      </c>
      <c r="P12133" s="2">
        <v>1219160000</v>
      </c>
      <c r="Q12133" s="2">
        <v>1179890000</v>
      </c>
      <c r="R12133" s="2">
        <v>1143200000</v>
      </c>
      <c r="S12133" s="2">
        <v>1108860000</v>
      </c>
      <c r="T12133" s="2">
        <v>1076080000</v>
      </c>
      <c r="U12133" s="2">
        <v>1044970000</v>
      </c>
      <c r="V12133" s="2">
        <v>1015690000</v>
      </c>
      <c r="W12133" s="2">
        <v>988010000</v>
      </c>
      <c r="X12133" s="2">
        <v>961827000</v>
      </c>
      <c r="Y12133" s="2">
        <v>936703000</v>
      </c>
      <c r="Z12133" s="2">
        <v>893919000</v>
      </c>
      <c r="AA12133" s="2">
        <v>851194000</v>
      </c>
      <c r="AB12133" s="2">
        <v>809388000</v>
      </c>
      <c r="AC12133" s="2">
        <v>771160000</v>
      </c>
      <c r="AD12133" s="2">
        <v>737484000</v>
      </c>
      <c r="AE12133" s="2">
        <v>709219000</v>
      </c>
      <c r="AF12133" s="2">
        <v>688863000</v>
      </c>
    </row>
    <row r="12134" spans="1:32">
      <c r="A12134" t="s">
        <v>404</v>
      </c>
      <c r="B12134" t="s">
        <v>19</v>
      </c>
      <c r="C12134" s="2">
        <v>1727380</v>
      </c>
      <c r="D12134" s="2">
        <v>2205350</v>
      </c>
      <c r="E12134" s="2">
        <v>2457850</v>
      </c>
      <c r="F12134" s="2">
        <v>2623260</v>
      </c>
      <c r="G12134" s="2">
        <v>2729620</v>
      </c>
      <c r="H12134" s="2">
        <v>2790500</v>
      </c>
      <c r="I12134" s="2">
        <v>2804450</v>
      </c>
      <c r="J12134" s="2">
        <v>2780710</v>
      </c>
      <c r="K12134" s="2">
        <v>2720500</v>
      </c>
      <c r="L12134" s="2">
        <v>2635990</v>
      </c>
      <c r="M12134" s="2">
        <v>2551720</v>
      </c>
      <c r="N12134" s="2">
        <v>2470970</v>
      </c>
      <c r="O12134" s="2">
        <v>2440620</v>
      </c>
      <c r="P12134" s="2">
        <v>2409630</v>
      </c>
      <c r="Q12134" s="2">
        <v>2377990</v>
      </c>
      <c r="R12134" s="2">
        <v>2346390</v>
      </c>
      <c r="S12134" s="2">
        <v>2315940</v>
      </c>
      <c r="T12134" s="2">
        <v>2285270</v>
      </c>
      <c r="U12134" s="2">
        <v>2254940</v>
      </c>
      <c r="V12134" s="2">
        <v>2225390</v>
      </c>
      <c r="W12134" s="2">
        <v>2196900</v>
      </c>
      <c r="X12134" s="2">
        <v>2169090</v>
      </c>
      <c r="Y12134" s="2">
        <v>2141990</v>
      </c>
      <c r="Z12134" s="2">
        <v>2058680</v>
      </c>
      <c r="AA12134" s="2">
        <v>1960650</v>
      </c>
      <c r="AB12134" s="2">
        <v>1873980</v>
      </c>
      <c r="AC12134" s="2">
        <v>1792310</v>
      </c>
      <c r="AD12134" s="2">
        <v>1717370</v>
      </c>
      <c r="AE12134" s="2">
        <v>1652610</v>
      </c>
      <c r="AF12134" s="2">
        <v>1603680</v>
      </c>
    </row>
    <row r="12135" spans="1:32">
      <c r="A12135" t="s">
        <v>405</v>
      </c>
      <c r="B12135" t="s">
        <v>19</v>
      </c>
      <c r="C12135" s="2">
        <v>43259300</v>
      </c>
      <c r="D12135" s="2">
        <v>50835600</v>
      </c>
      <c r="E12135" s="2">
        <v>57391600</v>
      </c>
      <c r="F12135" s="2">
        <v>67854700</v>
      </c>
      <c r="G12135" s="2">
        <v>63487800</v>
      </c>
      <c r="H12135" s="2">
        <v>61916000</v>
      </c>
      <c r="I12135" s="2">
        <v>61673000</v>
      </c>
      <c r="J12135" s="2">
        <v>46194700</v>
      </c>
      <c r="K12135" s="2">
        <v>47248500</v>
      </c>
      <c r="L12135" s="2">
        <v>47737600</v>
      </c>
      <c r="M12135" s="2">
        <v>47079200</v>
      </c>
      <c r="N12135" s="2">
        <v>44763200</v>
      </c>
      <c r="O12135" s="2">
        <v>44317500</v>
      </c>
      <c r="P12135" s="2">
        <v>42493900</v>
      </c>
      <c r="Q12135" s="2">
        <v>40547500</v>
      </c>
      <c r="R12135" s="2">
        <v>38692600</v>
      </c>
      <c r="S12135" s="2">
        <v>36835400</v>
      </c>
      <c r="T12135" s="2">
        <v>35008700</v>
      </c>
      <c r="U12135" s="2">
        <v>33344700</v>
      </c>
      <c r="V12135" s="2">
        <v>31596700</v>
      </c>
      <c r="W12135" s="2">
        <v>29888800</v>
      </c>
      <c r="X12135" s="2">
        <v>28232200</v>
      </c>
      <c r="Y12135" s="2">
        <v>26623900</v>
      </c>
      <c r="Z12135" s="2">
        <v>24564500</v>
      </c>
      <c r="AA12135" s="2">
        <v>22571700</v>
      </c>
      <c r="AB12135" s="2">
        <v>20637600</v>
      </c>
      <c r="AC12135" s="2">
        <v>18850400</v>
      </c>
      <c r="AD12135" s="2">
        <v>17248900</v>
      </c>
      <c r="AE12135" s="2">
        <v>15828300</v>
      </c>
      <c r="AF12135" s="2">
        <v>14594700</v>
      </c>
    </row>
    <row r="12136" spans="1:32">
      <c r="A12136" t="s">
        <v>406</v>
      </c>
      <c r="B12136" t="s">
        <v>19</v>
      </c>
      <c r="C12136">
        <v>0</v>
      </c>
      <c r="D12136">
        <v>0</v>
      </c>
      <c r="E12136">
        <v>0</v>
      </c>
      <c r="F12136">
        <v>0</v>
      </c>
      <c r="G12136">
        <v>0</v>
      </c>
      <c r="H12136">
        <v>0</v>
      </c>
      <c r="I12136">
        <v>0</v>
      </c>
      <c r="J12136">
        <v>0</v>
      </c>
      <c r="K12136">
        <v>0</v>
      </c>
      <c r="L12136">
        <v>0</v>
      </c>
      <c r="M12136">
        <v>0</v>
      </c>
      <c r="N12136">
        <v>0</v>
      </c>
      <c r="O12136">
        <v>0</v>
      </c>
      <c r="P12136">
        <v>0</v>
      </c>
      <c r="Q12136">
        <v>0</v>
      </c>
      <c r="R12136">
        <v>0</v>
      </c>
      <c r="S12136">
        <v>0</v>
      </c>
      <c r="T12136">
        <v>0</v>
      </c>
      <c r="U12136">
        <v>0</v>
      </c>
      <c r="V12136">
        <v>0</v>
      </c>
      <c r="W12136">
        <v>0</v>
      </c>
      <c r="X12136">
        <v>0</v>
      </c>
      <c r="Y12136">
        <v>0</v>
      </c>
      <c r="Z12136">
        <v>0</v>
      </c>
      <c r="AA12136">
        <v>0</v>
      </c>
      <c r="AB12136">
        <v>0</v>
      </c>
      <c r="AC12136">
        <v>0</v>
      </c>
      <c r="AD12136">
        <v>0</v>
      </c>
      <c r="AE12136">
        <v>0</v>
      </c>
      <c r="AF12136">
        <v>0</v>
      </c>
    </row>
    <row r="12137" spans="1:32">
      <c r="A12137" t="s">
        <v>407</v>
      </c>
      <c r="B12137" t="s">
        <v>19</v>
      </c>
      <c r="C12137">
        <v>0</v>
      </c>
      <c r="D12137">
        <v>0</v>
      </c>
      <c r="E12137">
        <v>0</v>
      </c>
      <c r="F12137">
        <v>0</v>
      </c>
      <c r="G12137">
        <v>0</v>
      </c>
      <c r="H12137">
        <v>0</v>
      </c>
      <c r="I12137">
        <v>0</v>
      </c>
      <c r="J12137">
        <v>0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0</v>
      </c>
      <c r="R12137">
        <v>0</v>
      </c>
      <c r="S12137">
        <v>0</v>
      </c>
      <c r="T12137">
        <v>0</v>
      </c>
      <c r="U12137">
        <v>0</v>
      </c>
      <c r="V12137">
        <v>0</v>
      </c>
      <c r="W12137">
        <v>0</v>
      </c>
      <c r="X12137">
        <v>0</v>
      </c>
      <c r="Y12137">
        <v>0</v>
      </c>
      <c r="Z12137">
        <v>0</v>
      </c>
      <c r="AA12137">
        <v>0</v>
      </c>
      <c r="AB12137">
        <v>0</v>
      </c>
      <c r="AC12137">
        <v>0</v>
      </c>
      <c r="AD12137">
        <v>0</v>
      </c>
      <c r="AE12137">
        <v>0</v>
      </c>
      <c r="AF12137">
        <v>0</v>
      </c>
    </row>
    <row r="12138" spans="1:32">
      <c r="A12138" t="s">
        <v>408</v>
      </c>
      <c r="B12138" t="s">
        <v>19</v>
      </c>
      <c r="C12138">
        <v>17181.099999999999</v>
      </c>
      <c r="D12138">
        <v>18189.900000000001</v>
      </c>
      <c r="E12138">
        <v>17239.400000000001</v>
      </c>
      <c r="F12138">
        <v>15902.2</v>
      </c>
      <c r="G12138">
        <v>14497.1</v>
      </c>
      <c r="H12138">
        <v>13164</v>
      </c>
      <c r="I12138">
        <v>11929.2</v>
      </c>
      <c r="J12138">
        <v>10764.8</v>
      </c>
      <c r="K12138">
        <v>9679.98</v>
      </c>
      <c r="L12138">
        <v>8675.7900000000009</v>
      </c>
      <c r="M12138">
        <v>7753.58</v>
      </c>
      <c r="N12138">
        <v>6914.47</v>
      </c>
      <c r="O12138">
        <v>6188.37</v>
      </c>
      <c r="P12138">
        <v>5527.97</v>
      </c>
      <c r="Q12138">
        <v>4923.91</v>
      </c>
      <c r="R12138">
        <v>4371.17</v>
      </c>
      <c r="S12138">
        <v>3861.81</v>
      </c>
      <c r="T12138">
        <v>3392.91</v>
      </c>
      <c r="U12138">
        <v>2959.5</v>
      </c>
      <c r="V12138">
        <v>2561.73</v>
      </c>
      <c r="W12138">
        <v>2195.38</v>
      </c>
      <c r="X12138">
        <v>1857.34</v>
      </c>
      <c r="Y12138">
        <v>1548.12</v>
      </c>
      <c r="Z12138">
        <v>1616.13</v>
      </c>
      <c r="AA12138">
        <v>1671.02</v>
      </c>
      <c r="AB12138">
        <v>1721.38</v>
      </c>
      <c r="AC12138">
        <v>1757.21</v>
      </c>
      <c r="AD12138">
        <v>1787.54</v>
      </c>
      <c r="AE12138">
        <v>1809.52</v>
      </c>
      <c r="AF12138">
        <v>1828.6</v>
      </c>
    </row>
    <row r="12139" spans="1:32">
      <c r="A12139" t="s">
        <v>409</v>
      </c>
      <c r="B12139" t="s">
        <v>19</v>
      </c>
      <c r="C12139">
        <v>0</v>
      </c>
      <c r="D12139">
        <v>0</v>
      </c>
      <c r="E12139">
        <v>0</v>
      </c>
      <c r="F12139">
        <v>0</v>
      </c>
      <c r="G12139">
        <v>0</v>
      </c>
      <c r="H12139">
        <v>0</v>
      </c>
      <c r="I12139">
        <v>0</v>
      </c>
      <c r="J12139">
        <v>0</v>
      </c>
      <c r="K12139">
        <v>0</v>
      </c>
      <c r="L12139">
        <v>0</v>
      </c>
      <c r="M12139">
        <v>0</v>
      </c>
      <c r="N12139">
        <v>0</v>
      </c>
      <c r="O12139">
        <v>0</v>
      </c>
      <c r="P12139">
        <v>0</v>
      </c>
      <c r="Q12139">
        <v>0</v>
      </c>
      <c r="R12139">
        <v>0</v>
      </c>
      <c r="S12139">
        <v>0</v>
      </c>
      <c r="T12139">
        <v>0</v>
      </c>
      <c r="U12139">
        <v>0</v>
      </c>
      <c r="V12139">
        <v>0</v>
      </c>
      <c r="W12139">
        <v>0</v>
      </c>
      <c r="X12139">
        <v>0</v>
      </c>
      <c r="Y12139">
        <v>0</v>
      </c>
      <c r="Z12139">
        <v>0</v>
      </c>
      <c r="AA12139">
        <v>0</v>
      </c>
      <c r="AB12139">
        <v>0</v>
      </c>
      <c r="AC12139">
        <v>0</v>
      </c>
      <c r="AD12139">
        <v>0</v>
      </c>
      <c r="AE12139">
        <v>0</v>
      </c>
      <c r="AF12139">
        <v>0</v>
      </c>
    </row>
    <row r="12140" spans="1:32">
      <c r="A12140" t="s">
        <v>410</v>
      </c>
      <c r="B12140" t="s">
        <v>19</v>
      </c>
      <c r="C12140">
        <v>0</v>
      </c>
      <c r="D12140">
        <v>0</v>
      </c>
      <c r="E12140">
        <v>0</v>
      </c>
      <c r="F12140">
        <v>0</v>
      </c>
      <c r="G12140">
        <v>0</v>
      </c>
      <c r="H12140">
        <v>0</v>
      </c>
      <c r="I12140">
        <v>0</v>
      </c>
      <c r="J12140">
        <v>0</v>
      </c>
      <c r="K12140">
        <v>0</v>
      </c>
      <c r="L12140">
        <v>0</v>
      </c>
      <c r="M12140">
        <v>0</v>
      </c>
      <c r="N12140">
        <v>0</v>
      </c>
      <c r="O12140">
        <v>0</v>
      </c>
      <c r="P12140">
        <v>0</v>
      </c>
      <c r="Q12140">
        <v>0</v>
      </c>
      <c r="R12140">
        <v>0</v>
      </c>
      <c r="S12140">
        <v>0</v>
      </c>
      <c r="T12140">
        <v>0</v>
      </c>
      <c r="U12140">
        <v>0</v>
      </c>
      <c r="V12140">
        <v>0</v>
      </c>
      <c r="W12140">
        <v>0</v>
      </c>
      <c r="X12140">
        <v>0</v>
      </c>
      <c r="Y12140">
        <v>0</v>
      </c>
      <c r="Z12140">
        <v>0</v>
      </c>
      <c r="AA12140">
        <v>0</v>
      </c>
      <c r="AB12140">
        <v>0</v>
      </c>
      <c r="AC12140">
        <v>0</v>
      </c>
      <c r="AD12140">
        <v>0</v>
      </c>
      <c r="AE12140">
        <v>0</v>
      </c>
      <c r="AF12140">
        <v>0</v>
      </c>
    </row>
    <row r="12141" spans="1:32">
      <c r="A12141" t="s">
        <v>411</v>
      </c>
      <c r="B12141" t="s">
        <v>19</v>
      </c>
      <c r="C12141" s="2">
        <v>10507200</v>
      </c>
      <c r="D12141" s="2">
        <v>10531100</v>
      </c>
      <c r="E12141" s="2">
        <v>9764430</v>
      </c>
      <c r="F12141" s="2">
        <v>9040530</v>
      </c>
      <c r="G12141" s="2">
        <v>8428270</v>
      </c>
      <c r="H12141" s="2">
        <v>7880130</v>
      </c>
      <c r="I12141" s="2">
        <v>7320580</v>
      </c>
      <c r="J12141" s="2">
        <v>6757250</v>
      </c>
      <c r="K12141" s="2">
        <v>6187320</v>
      </c>
      <c r="L12141" s="2">
        <v>5627710</v>
      </c>
      <c r="M12141" s="2">
        <v>5083110</v>
      </c>
      <c r="N12141" s="2">
        <v>4564210</v>
      </c>
      <c r="O12141" s="2">
        <v>4057590</v>
      </c>
      <c r="P12141" s="2">
        <v>3562180</v>
      </c>
      <c r="Q12141" s="2">
        <v>3090570</v>
      </c>
      <c r="R12141" s="2">
        <v>2636630</v>
      </c>
      <c r="S12141" s="2">
        <v>2213990</v>
      </c>
      <c r="T12141" s="2">
        <v>1813260</v>
      </c>
      <c r="U12141" s="2">
        <v>1432470</v>
      </c>
      <c r="V12141" s="2">
        <v>1076330</v>
      </c>
      <c r="W12141" s="2">
        <v>1140080</v>
      </c>
      <c r="X12141" s="2">
        <v>1197380</v>
      </c>
      <c r="Y12141" s="2">
        <v>1236490</v>
      </c>
      <c r="Z12141" s="2">
        <v>1290930</v>
      </c>
      <c r="AA12141" s="2">
        <v>1353220</v>
      </c>
      <c r="AB12141" s="2">
        <v>1415140</v>
      </c>
      <c r="AC12141" s="2">
        <v>1475600</v>
      </c>
      <c r="AD12141" s="2">
        <v>1535960</v>
      </c>
      <c r="AE12141" s="2">
        <v>1596450</v>
      </c>
      <c r="AF12141" s="2">
        <v>1657030</v>
      </c>
    </row>
    <row r="12142" spans="1:32">
      <c r="A12142" t="s">
        <v>412</v>
      </c>
      <c r="B12142" t="s">
        <v>19</v>
      </c>
      <c r="C12142" s="2">
        <v>1224100</v>
      </c>
      <c r="D12142" s="2">
        <v>1220940</v>
      </c>
      <c r="E12142" s="2">
        <v>1123250</v>
      </c>
      <c r="F12142" s="2">
        <v>1033120</v>
      </c>
      <c r="G12142">
        <v>957286</v>
      </c>
      <c r="H12142">
        <v>889072</v>
      </c>
      <c r="I12142">
        <v>819595</v>
      </c>
      <c r="J12142">
        <v>749803</v>
      </c>
      <c r="K12142">
        <v>679217</v>
      </c>
      <c r="L12142">
        <v>609730</v>
      </c>
      <c r="M12142">
        <v>541775</v>
      </c>
      <c r="N12142">
        <v>476331</v>
      </c>
      <c r="O12142">
        <v>411299</v>
      </c>
      <c r="P12142">
        <v>347027</v>
      </c>
      <c r="Q12142">
        <v>284846</v>
      </c>
      <c r="R12142">
        <v>224100</v>
      </c>
      <c r="S12142">
        <v>165833</v>
      </c>
      <c r="T12142">
        <v>109162</v>
      </c>
      <c r="U12142">
        <v>53840.1</v>
      </c>
      <c r="V12142">
        <v>0</v>
      </c>
      <c r="W12142">
        <v>0</v>
      </c>
      <c r="X12142">
        <v>0</v>
      </c>
      <c r="Y12142">
        <v>0</v>
      </c>
      <c r="Z12142">
        <v>0</v>
      </c>
      <c r="AA12142">
        <v>0</v>
      </c>
      <c r="AB12142">
        <v>0</v>
      </c>
      <c r="AC12142">
        <v>0</v>
      </c>
      <c r="AD12142">
        <v>0</v>
      </c>
      <c r="AE12142">
        <v>0</v>
      </c>
      <c r="AF12142">
        <v>0</v>
      </c>
    </row>
    <row r="12143" spans="1:32">
      <c r="A12143" t="s">
        <v>413</v>
      </c>
      <c r="B12143" t="s">
        <v>19</v>
      </c>
      <c r="C12143" s="2">
        <v>18987100000</v>
      </c>
      <c r="D12143" s="2">
        <v>20064600000</v>
      </c>
      <c r="E12143" s="2">
        <v>19533500000</v>
      </c>
      <c r="F12143" s="2">
        <v>18973200000</v>
      </c>
      <c r="G12143" s="2">
        <v>18748500000</v>
      </c>
      <c r="H12143" s="2">
        <v>18586800000</v>
      </c>
      <c r="I12143" s="2">
        <v>18327800000</v>
      </c>
      <c r="J12143" s="2">
        <v>18183500000</v>
      </c>
      <c r="K12143" s="2">
        <v>17759800000</v>
      </c>
      <c r="L12143" s="2">
        <v>17281300000</v>
      </c>
      <c r="M12143" s="2">
        <v>16803200000</v>
      </c>
      <c r="N12143" s="2">
        <v>16368900000</v>
      </c>
      <c r="O12143" s="2">
        <v>15949400000</v>
      </c>
      <c r="P12143" s="2">
        <v>15508800000</v>
      </c>
      <c r="Q12143" s="2">
        <v>15080900000</v>
      </c>
      <c r="R12143" s="2">
        <v>14638000000</v>
      </c>
      <c r="S12143" s="2">
        <v>14252100000</v>
      </c>
      <c r="T12143" s="2">
        <v>13883900000</v>
      </c>
      <c r="U12143" s="2">
        <v>13506200000</v>
      </c>
      <c r="V12143" s="2">
        <v>13152800000</v>
      </c>
      <c r="W12143" s="2">
        <v>12769200000</v>
      </c>
      <c r="X12143" s="2">
        <v>12433600000</v>
      </c>
      <c r="Y12143" s="2">
        <v>12110900000</v>
      </c>
      <c r="Z12143" s="2">
        <v>11807500000</v>
      </c>
      <c r="AA12143" s="2">
        <v>11523600000</v>
      </c>
      <c r="AB12143" s="2">
        <v>11260300000</v>
      </c>
      <c r="AC12143" s="2">
        <v>11021200000</v>
      </c>
      <c r="AD12143" s="2">
        <v>10807400000</v>
      </c>
      <c r="AE12143" s="2">
        <v>10655700000</v>
      </c>
      <c r="AF12143" s="2">
        <v>10567100000</v>
      </c>
    </row>
    <row r="12144" spans="1:32">
      <c r="A12144" t="s">
        <v>414</v>
      </c>
      <c r="B12144" t="s">
        <v>19</v>
      </c>
      <c r="C12144">
        <v>139040</v>
      </c>
      <c r="D12144">
        <v>138681</v>
      </c>
      <c r="E12144">
        <v>127585</v>
      </c>
      <c r="F12144">
        <v>117348</v>
      </c>
      <c r="G12144">
        <v>108734</v>
      </c>
      <c r="H12144">
        <v>100986</v>
      </c>
      <c r="I12144">
        <v>93094.3</v>
      </c>
      <c r="J12144">
        <v>85167</v>
      </c>
      <c r="K12144">
        <v>77149.3</v>
      </c>
      <c r="L12144">
        <v>69256.7</v>
      </c>
      <c r="M12144">
        <v>61537.9</v>
      </c>
      <c r="N12144">
        <v>54104.4</v>
      </c>
      <c r="O12144">
        <v>46717.7</v>
      </c>
      <c r="P12144">
        <v>39417.300000000003</v>
      </c>
      <c r="Q12144">
        <v>32354.400000000001</v>
      </c>
      <c r="R12144">
        <v>25454.6</v>
      </c>
      <c r="S12144">
        <v>18836.3</v>
      </c>
      <c r="T12144">
        <v>12399.2</v>
      </c>
      <c r="U12144">
        <v>6115.47</v>
      </c>
      <c r="V12144">
        <v>0</v>
      </c>
      <c r="W12144">
        <v>0</v>
      </c>
      <c r="X12144">
        <v>0</v>
      </c>
      <c r="Y12144">
        <v>0</v>
      </c>
      <c r="Z12144">
        <v>0</v>
      </c>
      <c r="AA12144">
        <v>0</v>
      </c>
      <c r="AB12144">
        <v>0</v>
      </c>
      <c r="AC12144">
        <v>0</v>
      </c>
      <c r="AD12144">
        <v>0</v>
      </c>
      <c r="AE12144">
        <v>0</v>
      </c>
      <c r="AF12144">
        <v>0</v>
      </c>
    </row>
    <row r="12145" spans="1:32">
      <c r="A12145" t="s">
        <v>415</v>
      </c>
      <c r="B12145" t="s">
        <v>19</v>
      </c>
      <c r="C12145" s="2">
        <v>590748000</v>
      </c>
      <c r="D12145" s="2">
        <v>624274000</v>
      </c>
      <c r="E12145" s="2">
        <v>654888000</v>
      </c>
      <c r="F12145" s="2">
        <v>745872000</v>
      </c>
      <c r="G12145" s="2">
        <v>691435000</v>
      </c>
      <c r="H12145" s="2">
        <v>679213000</v>
      </c>
      <c r="I12145" s="2">
        <v>686133000</v>
      </c>
      <c r="J12145" s="2">
        <v>524235000</v>
      </c>
      <c r="K12145" s="2">
        <v>548836000</v>
      </c>
      <c r="L12145" s="2">
        <v>569187000</v>
      </c>
      <c r="M12145" s="2">
        <v>575588000</v>
      </c>
      <c r="N12145" s="2">
        <v>561009000</v>
      </c>
      <c r="O12145" s="2">
        <v>560727000</v>
      </c>
      <c r="P12145" s="2">
        <v>540559000</v>
      </c>
      <c r="Q12145" s="2">
        <v>518263000</v>
      </c>
      <c r="R12145" s="2">
        <v>495436000</v>
      </c>
      <c r="S12145" s="2">
        <v>473443000</v>
      </c>
      <c r="T12145" s="2">
        <v>451693000</v>
      </c>
      <c r="U12145" s="2">
        <v>430980000</v>
      </c>
      <c r="V12145" s="2">
        <v>409163000</v>
      </c>
      <c r="W12145" s="2">
        <v>386290000</v>
      </c>
      <c r="X12145" s="2">
        <v>364959000</v>
      </c>
      <c r="Y12145" s="2">
        <v>344227000</v>
      </c>
      <c r="Z12145" s="2">
        <v>324465000</v>
      </c>
      <c r="AA12145" s="2">
        <v>305580000</v>
      </c>
      <c r="AB12145" s="2">
        <v>287112000</v>
      </c>
      <c r="AC12145" s="2">
        <v>269405000</v>
      </c>
      <c r="AD12145" s="2">
        <v>252774000</v>
      </c>
      <c r="AE12145" s="2">
        <v>237814000</v>
      </c>
      <c r="AF12145" s="2">
        <v>223881000</v>
      </c>
    </row>
    <row r="12146" spans="1:32">
      <c r="A12146" t="s">
        <v>416</v>
      </c>
      <c r="B12146" t="s">
        <v>19</v>
      </c>
      <c r="C12146">
        <v>0</v>
      </c>
      <c r="D12146">
        <v>0</v>
      </c>
      <c r="E12146">
        <v>0</v>
      </c>
      <c r="F12146">
        <v>0</v>
      </c>
      <c r="G12146">
        <v>0</v>
      </c>
      <c r="H12146">
        <v>0</v>
      </c>
      <c r="I12146">
        <v>0</v>
      </c>
      <c r="J12146">
        <v>0</v>
      </c>
      <c r="K12146">
        <v>0</v>
      </c>
      <c r="L12146">
        <v>0</v>
      </c>
      <c r="M12146">
        <v>0</v>
      </c>
      <c r="N12146">
        <v>0</v>
      </c>
      <c r="O12146">
        <v>0</v>
      </c>
      <c r="P12146">
        <v>0</v>
      </c>
      <c r="Q12146">
        <v>0</v>
      </c>
      <c r="R12146">
        <v>0</v>
      </c>
      <c r="S12146">
        <v>0</v>
      </c>
      <c r="T12146">
        <v>0</v>
      </c>
      <c r="U12146">
        <v>0</v>
      </c>
      <c r="V12146">
        <v>0</v>
      </c>
      <c r="W12146">
        <v>0</v>
      </c>
      <c r="X12146">
        <v>0</v>
      </c>
      <c r="Y12146">
        <v>0</v>
      </c>
      <c r="Z12146">
        <v>0</v>
      </c>
      <c r="AA12146">
        <v>0</v>
      </c>
      <c r="AB12146">
        <v>0</v>
      </c>
      <c r="AC12146">
        <v>0</v>
      </c>
      <c r="AD12146">
        <v>0</v>
      </c>
      <c r="AE12146">
        <v>0</v>
      </c>
      <c r="AF12146">
        <v>0</v>
      </c>
    </row>
    <row r="12147" spans="1:32">
      <c r="A12147" t="s">
        <v>417</v>
      </c>
      <c r="B12147" t="s">
        <v>19</v>
      </c>
      <c r="C12147">
        <v>0</v>
      </c>
      <c r="D12147">
        <v>0</v>
      </c>
      <c r="E12147">
        <v>0</v>
      </c>
      <c r="F12147">
        <v>0</v>
      </c>
      <c r="G12147">
        <v>0</v>
      </c>
      <c r="H12147">
        <v>0</v>
      </c>
      <c r="I12147">
        <v>0</v>
      </c>
      <c r="J12147">
        <v>0</v>
      </c>
      <c r="K12147">
        <v>0</v>
      </c>
      <c r="L12147">
        <v>0</v>
      </c>
      <c r="M12147">
        <v>0</v>
      </c>
      <c r="N12147">
        <v>0</v>
      </c>
      <c r="O12147">
        <v>0</v>
      </c>
      <c r="P12147">
        <v>0</v>
      </c>
      <c r="Q12147">
        <v>0</v>
      </c>
      <c r="R12147">
        <v>0</v>
      </c>
      <c r="S12147">
        <v>0</v>
      </c>
      <c r="T12147">
        <v>0</v>
      </c>
      <c r="U12147">
        <v>0</v>
      </c>
      <c r="V12147">
        <v>0</v>
      </c>
      <c r="W12147">
        <v>0</v>
      </c>
      <c r="X12147">
        <v>0</v>
      </c>
      <c r="Y12147">
        <v>0</v>
      </c>
      <c r="Z12147">
        <v>0</v>
      </c>
      <c r="AA12147">
        <v>0</v>
      </c>
      <c r="AB12147">
        <v>0</v>
      </c>
      <c r="AC12147">
        <v>0</v>
      </c>
      <c r="AD12147">
        <v>0</v>
      </c>
      <c r="AE12147">
        <v>0</v>
      </c>
      <c r="AF12147">
        <v>0</v>
      </c>
    </row>
    <row r="12148" spans="1:32">
      <c r="A12148" t="s">
        <v>418</v>
      </c>
      <c r="B12148" t="s">
        <v>19</v>
      </c>
      <c r="C12148">
        <v>14450.5</v>
      </c>
      <c r="D12148">
        <v>15124.2</v>
      </c>
      <c r="E12148">
        <v>14456.5</v>
      </c>
      <c r="F12148">
        <v>13905</v>
      </c>
      <c r="G12148">
        <v>13552.1</v>
      </c>
      <c r="H12148">
        <v>13331.5</v>
      </c>
      <c r="I12148">
        <v>13102.4</v>
      </c>
      <c r="J12148">
        <v>12865.8</v>
      </c>
      <c r="K12148">
        <v>12612.4</v>
      </c>
      <c r="L12148">
        <v>12357.5</v>
      </c>
      <c r="M12148">
        <v>12124.7</v>
      </c>
      <c r="N12148">
        <v>11950.3</v>
      </c>
      <c r="O12148">
        <v>11860.2</v>
      </c>
      <c r="P12148">
        <v>11787.8</v>
      </c>
      <c r="Q12148">
        <v>11760.5</v>
      </c>
      <c r="R12148">
        <v>11742.3</v>
      </c>
      <c r="S12148">
        <v>11795.7</v>
      </c>
      <c r="T12148">
        <v>11881.8</v>
      </c>
      <c r="U12148">
        <v>11978.6</v>
      </c>
      <c r="V12148">
        <v>12111</v>
      </c>
      <c r="W12148">
        <v>12751.7</v>
      </c>
      <c r="X12148">
        <v>13058.4</v>
      </c>
      <c r="Y12148">
        <v>13530</v>
      </c>
      <c r="Z12148">
        <v>13964.1</v>
      </c>
      <c r="AA12148">
        <v>14385.2</v>
      </c>
      <c r="AB12148">
        <v>14812.2</v>
      </c>
      <c r="AC12148">
        <v>15235.4</v>
      </c>
      <c r="AD12148">
        <v>15674.2</v>
      </c>
      <c r="AE12148">
        <v>16147.6</v>
      </c>
      <c r="AF12148">
        <v>16677.3</v>
      </c>
    </row>
    <row r="12149" spans="1:32">
      <c r="A12149" t="s">
        <v>419</v>
      </c>
      <c r="B12149" t="s">
        <v>19</v>
      </c>
      <c r="C12149">
        <v>0</v>
      </c>
      <c r="D12149">
        <v>0</v>
      </c>
      <c r="E12149">
        <v>0</v>
      </c>
      <c r="F12149">
        <v>0</v>
      </c>
      <c r="G12149">
        <v>0</v>
      </c>
      <c r="H12149">
        <v>0</v>
      </c>
      <c r="I12149">
        <v>0</v>
      </c>
      <c r="J12149">
        <v>0</v>
      </c>
      <c r="K12149">
        <v>0</v>
      </c>
      <c r="L12149">
        <v>0</v>
      </c>
      <c r="M12149">
        <v>0</v>
      </c>
      <c r="N12149">
        <v>0</v>
      </c>
      <c r="O12149">
        <v>0</v>
      </c>
      <c r="P12149">
        <v>0</v>
      </c>
      <c r="Q12149">
        <v>0</v>
      </c>
      <c r="R12149">
        <v>0</v>
      </c>
      <c r="S12149">
        <v>0</v>
      </c>
      <c r="T12149">
        <v>0</v>
      </c>
      <c r="U12149">
        <v>0</v>
      </c>
      <c r="V12149">
        <v>0</v>
      </c>
      <c r="W12149">
        <v>0</v>
      </c>
      <c r="X12149">
        <v>0</v>
      </c>
      <c r="Y12149">
        <v>0</v>
      </c>
      <c r="Z12149">
        <v>0</v>
      </c>
      <c r="AA12149">
        <v>0</v>
      </c>
      <c r="AB12149">
        <v>0</v>
      </c>
      <c r="AC12149">
        <v>0</v>
      </c>
      <c r="AD12149">
        <v>0</v>
      </c>
      <c r="AE12149">
        <v>0</v>
      </c>
      <c r="AF12149">
        <v>0</v>
      </c>
    </row>
    <row r="12150" spans="1:32">
      <c r="A12150" t="s">
        <v>420</v>
      </c>
      <c r="B12150" t="s">
        <v>19</v>
      </c>
      <c r="C12150">
        <v>0</v>
      </c>
      <c r="D12150">
        <v>0</v>
      </c>
      <c r="E12150">
        <v>0</v>
      </c>
      <c r="F12150">
        <v>0</v>
      </c>
      <c r="G12150">
        <v>0</v>
      </c>
      <c r="H12150">
        <v>0</v>
      </c>
      <c r="I12150">
        <v>0</v>
      </c>
      <c r="J12150">
        <v>0</v>
      </c>
      <c r="K12150">
        <v>0</v>
      </c>
      <c r="L12150">
        <v>0</v>
      </c>
      <c r="M12150">
        <v>0</v>
      </c>
      <c r="N12150">
        <v>0</v>
      </c>
      <c r="O12150">
        <v>0</v>
      </c>
      <c r="P12150">
        <v>0</v>
      </c>
      <c r="Q12150">
        <v>0</v>
      </c>
      <c r="R12150">
        <v>0</v>
      </c>
      <c r="S12150">
        <v>0</v>
      </c>
      <c r="T12150">
        <v>0</v>
      </c>
      <c r="U12150">
        <v>0</v>
      </c>
      <c r="V12150">
        <v>0</v>
      </c>
      <c r="W12150">
        <v>0</v>
      </c>
      <c r="X12150">
        <v>0</v>
      </c>
      <c r="Y12150">
        <v>0</v>
      </c>
      <c r="Z12150">
        <v>0</v>
      </c>
      <c r="AA12150">
        <v>0</v>
      </c>
      <c r="AB12150">
        <v>0</v>
      </c>
      <c r="AC12150">
        <v>0</v>
      </c>
      <c r="AD12150">
        <v>0</v>
      </c>
      <c r="AE12150">
        <v>0</v>
      </c>
      <c r="AF12150">
        <v>0</v>
      </c>
    </row>
    <row r="12151" spans="1:32">
      <c r="A12151" t="s">
        <v>421</v>
      </c>
      <c r="B12151" t="s">
        <v>19</v>
      </c>
      <c r="C12151" s="2">
        <v>7377340</v>
      </c>
      <c r="D12151" s="2">
        <v>7800280</v>
      </c>
      <c r="E12151" s="2">
        <v>7366280</v>
      </c>
      <c r="F12151" s="2">
        <v>6751590</v>
      </c>
      <c r="G12151" s="2">
        <v>6103670</v>
      </c>
      <c r="H12151" s="2">
        <v>5485310</v>
      </c>
      <c r="I12151" s="2">
        <v>4908920</v>
      </c>
      <c r="J12151" s="2">
        <v>4376890</v>
      </c>
      <c r="K12151" s="2">
        <v>3888050</v>
      </c>
      <c r="L12151" s="2">
        <v>3439980</v>
      </c>
      <c r="M12151" s="2">
        <v>3029430</v>
      </c>
      <c r="N12151" s="2">
        <v>2654570</v>
      </c>
      <c r="O12151" s="2">
        <v>2312180</v>
      </c>
      <c r="P12151" s="2">
        <v>1998480</v>
      </c>
      <c r="Q12151" s="2">
        <v>1709350</v>
      </c>
      <c r="R12151" s="2">
        <v>1442460</v>
      </c>
      <c r="S12151" s="2">
        <v>1195500</v>
      </c>
      <c r="T12151">
        <v>965928</v>
      </c>
      <c r="U12151">
        <v>752513</v>
      </c>
      <c r="V12151">
        <v>553855</v>
      </c>
      <c r="W12151">
        <v>368645</v>
      </c>
      <c r="X12151">
        <v>195811</v>
      </c>
      <c r="Y12151">
        <v>36017.599999999999</v>
      </c>
      <c r="Z12151">
        <v>32614.2</v>
      </c>
      <c r="AA12151">
        <v>25292.3</v>
      </c>
      <c r="AB12151">
        <v>20147.3</v>
      </c>
      <c r="AC12151">
        <v>15763.5</v>
      </c>
      <c r="AD12151">
        <v>12647.1</v>
      </c>
      <c r="AE12151">
        <v>10201.4</v>
      </c>
      <c r="AF12151">
        <v>8218.8700000000008</v>
      </c>
    </row>
    <row r="12152" spans="1:32">
      <c r="A12152" t="s">
        <v>422</v>
      </c>
      <c r="B12152" t="s">
        <v>19</v>
      </c>
      <c r="C12152" s="2">
        <v>42881500</v>
      </c>
      <c r="D12152" s="2">
        <v>54746800</v>
      </c>
      <c r="E12152" s="2">
        <v>61015000</v>
      </c>
      <c r="F12152" s="2">
        <v>65121300</v>
      </c>
      <c r="G12152" s="2">
        <v>67761800</v>
      </c>
      <c r="H12152" s="2">
        <v>69273100</v>
      </c>
      <c r="I12152" s="2">
        <v>69619200</v>
      </c>
      <c r="J12152" s="2">
        <v>69030000</v>
      </c>
      <c r="K12152" s="2">
        <v>67535300</v>
      </c>
      <c r="L12152" s="2">
        <v>65437300</v>
      </c>
      <c r="M12152" s="2">
        <v>63345500</v>
      </c>
      <c r="N12152" s="2">
        <v>61340700</v>
      </c>
      <c r="O12152" s="2">
        <v>60587400</v>
      </c>
      <c r="P12152" s="2">
        <v>59818100</v>
      </c>
      <c r="Q12152" s="2">
        <v>59032600</v>
      </c>
      <c r="R12152" s="2">
        <v>58248000</v>
      </c>
      <c r="S12152" s="2">
        <v>57492100</v>
      </c>
      <c r="T12152" s="2">
        <v>56731000</v>
      </c>
      <c r="U12152" s="2">
        <v>55977900</v>
      </c>
      <c r="V12152" s="2">
        <v>55244400</v>
      </c>
      <c r="W12152" s="2">
        <v>54537000</v>
      </c>
      <c r="X12152" s="2">
        <v>53846800</v>
      </c>
      <c r="Y12152" s="2">
        <v>53174000</v>
      </c>
      <c r="Z12152" s="2">
        <v>51105800</v>
      </c>
      <c r="AA12152" s="2">
        <v>48672400</v>
      </c>
      <c r="AB12152" s="2">
        <v>46520700</v>
      </c>
      <c r="AC12152" s="2">
        <v>44493300</v>
      </c>
      <c r="AD12152" s="2">
        <v>42632900</v>
      </c>
      <c r="AE12152" s="2">
        <v>41025300</v>
      </c>
      <c r="AF12152" s="2">
        <v>39810700</v>
      </c>
    </row>
    <row r="12153" spans="1:32">
      <c r="A12153" t="s">
        <v>423</v>
      </c>
      <c r="B12153" t="s">
        <v>19</v>
      </c>
      <c r="C12153" s="2">
        <v>757444000</v>
      </c>
      <c r="D12153" s="2">
        <v>890101000</v>
      </c>
      <c r="E12153" s="2">
        <v>932563000</v>
      </c>
      <c r="F12153" s="2">
        <v>940313000</v>
      </c>
      <c r="G12153" s="2">
        <v>937824000</v>
      </c>
      <c r="H12153" s="2">
        <v>923033000</v>
      </c>
      <c r="I12153" s="2">
        <v>897455000</v>
      </c>
      <c r="J12153" s="2">
        <v>872888000</v>
      </c>
      <c r="K12153" s="2">
        <v>832911000</v>
      </c>
      <c r="L12153" s="2">
        <v>789582000</v>
      </c>
      <c r="M12153" s="2">
        <v>748730000</v>
      </c>
      <c r="N12153" s="2">
        <v>711519000</v>
      </c>
      <c r="O12153" s="2">
        <v>686725000</v>
      </c>
      <c r="P12153" s="2">
        <v>664167000</v>
      </c>
      <c r="Q12153" s="2">
        <v>642770000</v>
      </c>
      <c r="R12153" s="2">
        <v>622786000</v>
      </c>
      <c r="S12153" s="2">
        <v>604077000</v>
      </c>
      <c r="T12153" s="2">
        <v>586218000</v>
      </c>
      <c r="U12153" s="2">
        <v>569273000</v>
      </c>
      <c r="V12153" s="2">
        <v>553322000</v>
      </c>
      <c r="W12153" s="2">
        <v>538241000</v>
      </c>
      <c r="X12153" s="2">
        <v>523977000</v>
      </c>
      <c r="Y12153" s="2">
        <v>510291000</v>
      </c>
      <c r="Z12153" s="2">
        <v>486983000</v>
      </c>
      <c r="AA12153" s="2">
        <v>463708000</v>
      </c>
      <c r="AB12153" s="2">
        <v>440933000</v>
      </c>
      <c r="AC12153" s="2">
        <v>420107000</v>
      </c>
      <c r="AD12153" s="2">
        <v>401761000</v>
      </c>
      <c r="AE12153" s="2">
        <v>386363000</v>
      </c>
      <c r="AF12153" s="2">
        <v>375274000</v>
      </c>
    </row>
    <row r="12154" spans="1:32">
      <c r="A12154" t="s">
        <v>424</v>
      </c>
      <c r="B12154" t="s">
        <v>19</v>
      </c>
      <c r="C12154" s="2">
        <v>4870730</v>
      </c>
      <c r="D12154" s="2">
        <v>6218460</v>
      </c>
      <c r="E12154" s="2">
        <v>6930440</v>
      </c>
      <c r="F12154" s="2">
        <v>7396850</v>
      </c>
      <c r="G12154" s="2">
        <v>7696770</v>
      </c>
      <c r="H12154" s="2">
        <v>7868440</v>
      </c>
      <c r="I12154" s="2">
        <v>7907750</v>
      </c>
      <c r="J12154" s="2">
        <v>7840820</v>
      </c>
      <c r="K12154" s="2">
        <v>7671050</v>
      </c>
      <c r="L12154" s="2">
        <v>7432740</v>
      </c>
      <c r="M12154" s="2">
        <v>7195140</v>
      </c>
      <c r="N12154" s="2">
        <v>6967430</v>
      </c>
      <c r="O12154" s="2">
        <v>6881860</v>
      </c>
      <c r="P12154" s="2">
        <v>6794480</v>
      </c>
      <c r="Q12154" s="2">
        <v>6705270</v>
      </c>
      <c r="R12154" s="2">
        <v>6616150</v>
      </c>
      <c r="S12154" s="2">
        <v>6530280</v>
      </c>
      <c r="T12154" s="2">
        <v>6443830</v>
      </c>
      <c r="U12154" s="2">
        <v>6358290</v>
      </c>
      <c r="V12154" s="2">
        <v>6274980</v>
      </c>
      <c r="W12154" s="2">
        <v>6194630</v>
      </c>
      <c r="X12154" s="2">
        <v>6116230</v>
      </c>
      <c r="Y12154" s="2">
        <v>6039810</v>
      </c>
      <c r="Z12154" s="2">
        <v>5804890</v>
      </c>
      <c r="AA12154" s="2">
        <v>5528490</v>
      </c>
      <c r="AB12154" s="2">
        <v>5284090</v>
      </c>
      <c r="AC12154" s="2">
        <v>5053800</v>
      </c>
      <c r="AD12154" s="2">
        <v>4842490</v>
      </c>
      <c r="AE12154" s="2">
        <v>4659890</v>
      </c>
      <c r="AF12154" s="2">
        <v>4521930</v>
      </c>
    </row>
    <row r="12155" spans="1:32">
      <c r="A12155" t="s">
        <v>425</v>
      </c>
      <c r="B12155" t="s">
        <v>19</v>
      </c>
      <c r="C12155" s="2">
        <v>23566500</v>
      </c>
      <c r="D12155" s="2">
        <v>27693900</v>
      </c>
      <c r="E12155" s="2">
        <v>31265400</v>
      </c>
      <c r="F12155" s="2">
        <v>36965400</v>
      </c>
      <c r="G12155" s="2">
        <v>34586500</v>
      </c>
      <c r="H12155" s="2">
        <v>33730200</v>
      </c>
      <c r="I12155" s="2">
        <v>33597800</v>
      </c>
      <c r="J12155" s="2">
        <v>25165600</v>
      </c>
      <c r="K12155" s="2">
        <v>25739700</v>
      </c>
      <c r="L12155" s="2">
        <v>26006200</v>
      </c>
      <c r="M12155" s="2">
        <v>25647500</v>
      </c>
      <c r="N12155" s="2">
        <v>24385800</v>
      </c>
      <c r="O12155" s="2">
        <v>24143000</v>
      </c>
      <c r="P12155" s="2">
        <v>23149500</v>
      </c>
      <c r="Q12155" s="2">
        <v>22089200</v>
      </c>
      <c r="R12155" s="2">
        <v>21078700</v>
      </c>
      <c r="S12155" s="2">
        <v>20066900</v>
      </c>
      <c r="T12155" s="2">
        <v>19071800</v>
      </c>
      <c r="U12155" s="2">
        <v>18165300</v>
      </c>
      <c r="V12155" s="2">
        <v>17213000</v>
      </c>
      <c r="W12155" s="2">
        <v>16282600</v>
      </c>
      <c r="X12155" s="2">
        <v>15380200</v>
      </c>
      <c r="Y12155" s="2">
        <v>14504000</v>
      </c>
      <c r="Z12155" s="2">
        <v>13382100</v>
      </c>
      <c r="AA12155" s="2">
        <v>12296500</v>
      </c>
      <c r="AB12155" s="2">
        <v>11242800</v>
      </c>
      <c r="AC12155" s="2">
        <v>10269200</v>
      </c>
      <c r="AD12155" s="2">
        <v>9396760</v>
      </c>
      <c r="AE12155" s="2">
        <v>8622860</v>
      </c>
      <c r="AF12155" s="2">
        <v>7950790</v>
      </c>
    </row>
    <row r="12156" spans="1:32">
      <c r="A12156" t="s">
        <v>426</v>
      </c>
      <c r="B12156" t="s">
        <v>19</v>
      </c>
      <c r="C12156">
        <v>0</v>
      </c>
      <c r="D12156">
        <v>0</v>
      </c>
      <c r="E12156">
        <v>0</v>
      </c>
      <c r="F12156">
        <v>0</v>
      </c>
      <c r="G12156">
        <v>0</v>
      </c>
      <c r="H12156">
        <v>0</v>
      </c>
      <c r="I12156">
        <v>0</v>
      </c>
      <c r="J12156">
        <v>0</v>
      </c>
      <c r="K12156">
        <v>0</v>
      </c>
      <c r="L12156">
        <v>0</v>
      </c>
      <c r="M12156">
        <v>0</v>
      </c>
      <c r="N12156">
        <v>0</v>
      </c>
      <c r="O12156">
        <v>0</v>
      </c>
      <c r="P12156">
        <v>0</v>
      </c>
      <c r="Q12156">
        <v>0</v>
      </c>
      <c r="R12156">
        <v>0</v>
      </c>
      <c r="S12156">
        <v>0</v>
      </c>
      <c r="T12156">
        <v>0</v>
      </c>
      <c r="U12156">
        <v>0</v>
      </c>
      <c r="V12156">
        <v>0</v>
      </c>
      <c r="W12156">
        <v>0</v>
      </c>
      <c r="X12156">
        <v>0</v>
      </c>
      <c r="Y12156">
        <v>0</v>
      </c>
      <c r="Z12156">
        <v>0</v>
      </c>
      <c r="AA12156">
        <v>0</v>
      </c>
      <c r="AB12156">
        <v>0</v>
      </c>
      <c r="AC12156">
        <v>0</v>
      </c>
      <c r="AD12156">
        <v>0</v>
      </c>
      <c r="AE12156">
        <v>0</v>
      </c>
      <c r="AF12156">
        <v>0</v>
      </c>
    </row>
    <row r="12157" spans="1:32">
      <c r="A12157" t="s">
        <v>427</v>
      </c>
      <c r="B12157" t="s">
        <v>19</v>
      </c>
      <c r="C12157">
        <v>0</v>
      </c>
      <c r="D12157">
        <v>0</v>
      </c>
      <c r="E12157">
        <v>0</v>
      </c>
      <c r="F12157">
        <v>0</v>
      </c>
      <c r="G12157">
        <v>0</v>
      </c>
      <c r="H12157">
        <v>0</v>
      </c>
      <c r="I12157">
        <v>0</v>
      </c>
      <c r="J12157">
        <v>0</v>
      </c>
      <c r="K12157">
        <v>0</v>
      </c>
      <c r="L12157">
        <v>0</v>
      </c>
      <c r="M12157">
        <v>0</v>
      </c>
      <c r="N12157">
        <v>0</v>
      </c>
      <c r="O12157">
        <v>0</v>
      </c>
      <c r="P12157">
        <v>0</v>
      </c>
      <c r="Q12157">
        <v>0</v>
      </c>
      <c r="R12157">
        <v>0</v>
      </c>
      <c r="S12157">
        <v>0</v>
      </c>
      <c r="T12157">
        <v>0</v>
      </c>
      <c r="U12157">
        <v>0</v>
      </c>
      <c r="V12157">
        <v>0</v>
      </c>
      <c r="W12157">
        <v>0</v>
      </c>
      <c r="X12157">
        <v>0</v>
      </c>
      <c r="Y12157">
        <v>0</v>
      </c>
      <c r="Z12157">
        <v>0</v>
      </c>
      <c r="AA12157">
        <v>0</v>
      </c>
      <c r="AB12157">
        <v>0</v>
      </c>
      <c r="AC12157">
        <v>0</v>
      </c>
      <c r="AD12157">
        <v>0</v>
      </c>
      <c r="AE12157">
        <v>0</v>
      </c>
      <c r="AF12157">
        <v>0</v>
      </c>
    </row>
    <row r="12158" spans="1:32">
      <c r="A12158" t="s">
        <v>428</v>
      </c>
      <c r="B12158" t="s">
        <v>19</v>
      </c>
      <c r="C12158">
        <v>31785</v>
      </c>
      <c r="D12158">
        <v>33651.300000000003</v>
      </c>
      <c r="E12158">
        <v>31892.9</v>
      </c>
      <c r="F12158">
        <v>29419</v>
      </c>
      <c r="G12158">
        <v>26819.599999999999</v>
      </c>
      <c r="H12158">
        <v>24353.4</v>
      </c>
      <c r="I12158">
        <v>22069</v>
      </c>
      <c r="J12158">
        <v>19915</v>
      </c>
      <c r="K12158">
        <v>17908</v>
      </c>
      <c r="L12158">
        <v>16050.2</v>
      </c>
      <c r="M12158">
        <v>14344.1</v>
      </c>
      <c r="N12158">
        <v>12791.8</v>
      </c>
      <c r="O12158">
        <v>11448.5</v>
      </c>
      <c r="P12158">
        <v>10226.700000000001</v>
      </c>
      <c r="Q12158">
        <v>9109.23</v>
      </c>
      <c r="R12158">
        <v>8086.67</v>
      </c>
      <c r="S12158">
        <v>7144.34</v>
      </c>
      <c r="T12158">
        <v>6276.89</v>
      </c>
      <c r="U12158">
        <v>5475.08</v>
      </c>
      <c r="V12158">
        <v>4739.1899999999996</v>
      </c>
      <c r="W12158">
        <v>4061.45</v>
      </c>
      <c r="X12158">
        <v>3436.09</v>
      </c>
      <c r="Y12158">
        <v>2864.01</v>
      </c>
      <c r="Z12158">
        <v>2989.84</v>
      </c>
      <c r="AA12158">
        <v>3091.38</v>
      </c>
      <c r="AB12158">
        <v>3184.55</v>
      </c>
      <c r="AC12158">
        <v>3250.85</v>
      </c>
      <c r="AD12158">
        <v>3306.95</v>
      </c>
      <c r="AE12158">
        <v>3347.62</v>
      </c>
      <c r="AF12158">
        <v>3382.92</v>
      </c>
    </row>
    <row r="12159" spans="1:32">
      <c r="A12159" t="s">
        <v>429</v>
      </c>
      <c r="B12159" t="s">
        <v>19</v>
      </c>
      <c r="C12159">
        <v>0</v>
      </c>
      <c r="D12159">
        <v>0</v>
      </c>
      <c r="E12159">
        <v>0</v>
      </c>
      <c r="F12159">
        <v>0</v>
      </c>
      <c r="G12159">
        <v>0</v>
      </c>
      <c r="H12159">
        <v>0</v>
      </c>
      <c r="I12159">
        <v>0</v>
      </c>
      <c r="J12159">
        <v>0</v>
      </c>
      <c r="K12159">
        <v>0</v>
      </c>
      <c r="L12159">
        <v>0</v>
      </c>
      <c r="M12159">
        <v>0</v>
      </c>
      <c r="N12159">
        <v>0</v>
      </c>
      <c r="O12159">
        <v>0</v>
      </c>
      <c r="P12159">
        <v>0</v>
      </c>
      <c r="Q12159">
        <v>0</v>
      </c>
      <c r="R12159">
        <v>0</v>
      </c>
      <c r="S12159">
        <v>0</v>
      </c>
      <c r="T12159">
        <v>0</v>
      </c>
      <c r="U12159">
        <v>0</v>
      </c>
      <c r="V12159">
        <v>0</v>
      </c>
      <c r="W12159">
        <v>0</v>
      </c>
      <c r="X12159">
        <v>0</v>
      </c>
      <c r="Y12159">
        <v>0</v>
      </c>
      <c r="Z12159">
        <v>0</v>
      </c>
      <c r="AA12159">
        <v>0</v>
      </c>
      <c r="AB12159">
        <v>0</v>
      </c>
      <c r="AC12159">
        <v>0</v>
      </c>
      <c r="AD12159">
        <v>0</v>
      </c>
      <c r="AE12159">
        <v>0</v>
      </c>
      <c r="AF12159">
        <v>0</v>
      </c>
    </row>
    <row r="12160" spans="1:32">
      <c r="A12160" t="s">
        <v>430</v>
      </c>
      <c r="B12160" t="s">
        <v>19</v>
      </c>
      <c r="C12160">
        <v>0</v>
      </c>
      <c r="D12160">
        <v>0</v>
      </c>
      <c r="E12160">
        <v>0</v>
      </c>
      <c r="F12160">
        <v>0</v>
      </c>
      <c r="G12160">
        <v>0</v>
      </c>
      <c r="H12160">
        <v>0</v>
      </c>
      <c r="I12160">
        <v>0</v>
      </c>
      <c r="J12160">
        <v>0</v>
      </c>
      <c r="K12160">
        <v>0</v>
      </c>
      <c r="L12160">
        <v>0</v>
      </c>
      <c r="M12160">
        <v>0</v>
      </c>
      <c r="N12160">
        <v>0</v>
      </c>
      <c r="O12160">
        <v>0</v>
      </c>
      <c r="P12160">
        <v>0</v>
      </c>
      <c r="Q12160">
        <v>0</v>
      </c>
      <c r="R12160">
        <v>0</v>
      </c>
      <c r="S12160">
        <v>0</v>
      </c>
      <c r="T12160">
        <v>0</v>
      </c>
      <c r="U12160">
        <v>0</v>
      </c>
      <c r="V12160">
        <v>0</v>
      </c>
      <c r="W12160">
        <v>0</v>
      </c>
      <c r="X12160">
        <v>0</v>
      </c>
      <c r="Y12160">
        <v>0</v>
      </c>
      <c r="Z12160">
        <v>0</v>
      </c>
      <c r="AA12160">
        <v>0</v>
      </c>
      <c r="AB12160">
        <v>0</v>
      </c>
      <c r="AC12160">
        <v>0</v>
      </c>
      <c r="AD12160">
        <v>0</v>
      </c>
      <c r="AE12160">
        <v>0</v>
      </c>
      <c r="AF12160">
        <v>0</v>
      </c>
    </row>
    <row r="12161" spans="1:32">
      <c r="A12161" t="s">
        <v>431</v>
      </c>
      <c r="B12161" t="s">
        <v>19</v>
      </c>
      <c r="C12161" s="2">
        <v>19104000</v>
      </c>
      <c r="D12161" s="2">
        <v>19147500</v>
      </c>
      <c r="E12161" s="2">
        <v>17753500</v>
      </c>
      <c r="F12161" s="2">
        <v>16437300</v>
      </c>
      <c r="G12161" s="2">
        <v>15324100</v>
      </c>
      <c r="H12161" s="2">
        <v>14327500</v>
      </c>
      <c r="I12161" s="2">
        <v>13310100</v>
      </c>
      <c r="J12161" s="2">
        <v>12285900</v>
      </c>
      <c r="K12161" s="2">
        <v>11249700</v>
      </c>
      <c r="L12161" s="2">
        <v>10232200</v>
      </c>
      <c r="M12161" s="2">
        <v>9242020</v>
      </c>
      <c r="N12161" s="2">
        <v>8298570</v>
      </c>
      <c r="O12161" s="2">
        <v>7377440</v>
      </c>
      <c r="P12161" s="2">
        <v>6476680</v>
      </c>
      <c r="Q12161" s="2">
        <v>5619220</v>
      </c>
      <c r="R12161" s="2">
        <v>4793870</v>
      </c>
      <c r="S12161" s="2">
        <v>4025440</v>
      </c>
      <c r="T12161" s="2">
        <v>3296830</v>
      </c>
      <c r="U12161" s="2">
        <v>2604500</v>
      </c>
      <c r="V12161" s="2">
        <v>1956960</v>
      </c>
      <c r="W12161" s="2">
        <v>2072880</v>
      </c>
      <c r="X12161" s="2">
        <v>2177060</v>
      </c>
      <c r="Y12161" s="2">
        <v>2248170</v>
      </c>
      <c r="Z12161" s="2">
        <v>2347150</v>
      </c>
      <c r="AA12161" s="2">
        <v>2460400</v>
      </c>
      <c r="AB12161" s="2">
        <v>2572980</v>
      </c>
      <c r="AC12161" s="2">
        <v>2682910</v>
      </c>
      <c r="AD12161" s="2">
        <v>2792660</v>
      </c>
      <c r="AE12161" s="2">
        <v>2902640</v>
      </c>
      <c r="AF12161" s="2">
        <v>3012790</v>
      </c>
    </row>
    <row r="12162" spans="1:32">
      <c r="A12162" t="s">
        <v>432</v>
      </c>
      <c r="B12162" t="s">
        <v>19</v>
      </c>
      <c r="C12162" s="2">
        <v>3451600</v>
      </c>
      <c r="D12162" s="2">
        <v>3442710</v>
      </c>
      <c r="E12162" s="2">
        <v>3167240</v>
      </c>
      <c r="F12162" s="2">
        <v>2913120</v>
      </c>
      <c r="G12162" s="2">
        <v>2699280</v>
      </c>
      <c r="H12162" s="2">
        <v>2506930</v>
      </c>
      <c r="I12162" s="2">
        <v>2311030</v>
      </c>
      <c r="J12162" s="2">
        <v>2114230</v>
      </c>
      <c r="K12162" s="2">
        <v>1915200</v>
      </c>
      <c r="L12162" s="2">
        <v>1719270</v>
      </c>
      <c r="M12162" s="2">
        <v>1527650</v>
      </c>
      <c r="N12162" s="2">
        <v>1343120</v>
      </c>
      <c r="O12162" s="2">
        <v>1159750</v>
      </c>
      <c r="P12162">
        <v>978518</v>
      </c>
      <c r="Q12162">
        <v>803184</v>
      </c>
      <c r="R12162">
        <v>631900</v>
      </c>
      <c r="S12162">
        <v>467603</v>
      </c>
      <c r="T12162">
        <v>307806</v>
      </c>
      <c r="U12162">
        <v>151814</v>
      </c>
      <c r="V12162">
        <v>0</v>
      </c>
      <c r="W12162">
        <v>0</v>
      </c>
      <c r="X12162">
        <v>0</v>
      </c>
      <c r="Y12162">
        <v>0</v>
      </c>
      <c r="Z12162">
        <v>0</v>
      </c>
      <c r="AA12162">
        <v>0</v>
      </c>
      <c r="AB12162">
        <v>0</v>
      </c>
      <c r="AC12162">
        <v>0</v>
      </c>
      <c r="AD12162">
        <v>0</v>
      </c>
      <c r="AE12162">
        <v>0</v>
      </c>
      <c r="AF12162">
        <v>0</v>
      </c>
    </row>
    <row r="12163" spans="1:32">
      <c r="A12163" t="s">
        <v>433</v>
      </c>
      <c r="B12163" t="s">
        <v>19</v>
      </c>
      <c r="C12163" s="2">
        <v>10343600000</v>
      </c>
      <c r="D12163" s="2">
        <v>10930700000</v>
      </c>
      <c r="E12163" s="2">
        <v>10641300000</v>
      </c>
      <c r="F12163" s="2">
        <v>10336100000</v>
      </c>
      <c r="G12163" s="2">
        <v>10213700000</v>
      </c>
      <c r="H12163" s="2">
        <v>10125600000</v>
      </c>
      <c r="I12163" s="2">
        <v>9984490000</v>
      </c>
      <c r="J12163" s="2">
        <v>9905880000</v>
      </c>
      <c r="K12163" s="2">
        <v>9675050000</v>
      </c>
      <c r="L12163" s="2">
        <v>9414380000</v>
      </c>
      <c r="M12163" s="2">
        <v>9153920000</v>
      </c>
      <c r="N12163" s="2">
        <v>8917320000</v>
      </c>
      <c r="O12163" s="2">
        <v>8688800000</v>
      </c>
      <c r="P12163" s="2">
        <v>8448780000</v>
      </c>
      <c r="Q12163" s="2">
        <v>8215650000</v>
      </c>
      <c r="R12163" s="2">
        <v>7974400000</v>
      </c>
      <c r="S12163" s="2">
        <v>7764160000</v>
      </c>
      <c r="T12163" s="2">
        <v>7563560000</v>
      </c>
      <c r="U12163" s="2">
        <v>7357840000</v>
      </c>
      <c r="V12163" s="2">
        <v>7165280000</v>
      </c>
      <c r="W12163" s="2">
        <v>6956340000</v>
      </c>
      <c r="X12163" s="2">
        <v>6773470000</v>
      </c>
      <c r="Y12163" s="2">
        <v>6597690000</v>
      </c>
      <c r="Z12163" s="2">
        <v>6432400000</v>
      </c>
      <c r="AA12163" s="2">
        <v>6277750000</v>
      </c>
      <c r="AB12163" s="2">
        <v>6134290000</v>
      </c>
      <c r="AC12163" s="2">
        <v>6004060000</v>
      </c>
      <c r="AD12163" s="2">
        <v>5887590000</v>
      </c>
      <c r="AE12163" s="2">
        <v>5804950000</v>
      </c>
      <c r="AF12163" s="2">
        <v>5756660000</v>
      </c>
    </row>
    <row r="12164" spans="1:32">
      <c r="A12164" t="s">
        <v>434</v>
      </c>
      <c r="B12164" t="s">
        <v>19</v>
      </c>
      <c r="C12164">
        <v>392053</v>
      </c>
      <c r="D12164">
        <v>391042</v>
      </c>
      <c r="E12164">
        <v>359753</v>
      </c>
      <c r="F12164">
        <v>330889</v>
      </c>
      <c r="G12164">
        <v>306599</v>
      </c>
      <c r="H12164">
        <v>284752</v>
      </c>
      <c r="I12164">
        <v>262500</v>
      </c>
      <c r="J12164">
        <v>240147</v>
      </c>
      <c r="K12164">
        <v>217539</v>
      </c>
      <c r="L12164">
        <v>195284</v>
      </c>
      <c r="M12164">
        <v>173520</v>
      </c>
      <c r="N12164">
        <v>152559</v>
      </c>
      <c r="O12164">
        <v>131731</v>
      </c>
      <c r="P12164">
        <v>111146</v>
      </c>
      <c r="Q12164">
        <v>91230.3</v>
      </c>
      <c r="R12164">
        <v>71774.8</v>
      </c>
      <c r="S12164">
        <v>53113</v>
      </c>
      <c r="T12164">
        <v>34962.300000000003</v>
      </c>
      <c r="U12164">
        <v>17243.900000000001</v>
      </c>
      <c r="V12164">
        <v>0</v>
      </c>
      <c r="W12164">
        <v>0</v>
      </c>
      <c r="X12164">
        <v>0</v>
      </c>
      <c r="Y12164">
        <v>0</v>
      </c>
      <c r="Z12164">
        <v>0</v>
      </c>
      <c r="AA12164">
        <v>0</v>
      </c>
      <c r="AB12164">
        <v>0</v>
      </c>
      <c r="AC12164">
        <v>0</v>
      </c>
      <c r="AD12164">
        <v>0</v>
      </c>
      <c r="AE12164">
        <v>0</v>
      </c>
      <c r="AF12164">
        <v>0</v>
      </c>
    </row>
    <row r="12165" spans="1:32">
      <c r="A12165" t="s">
        <v>435</v>
      </c>
      <c r="B12165" t="s">
        <v>19</v>
      </c>
      <c r="C12165" s="2">
        <v>321824000</v>
      </c>
      <c r="D12165" s="2">
        <v>340088000</v>
      </c>
      <c r="E12165" s="2">
        <v>356765000</v>
      </c>
      <c r="F12165" s="2">
        <v>406331000</v>
      </c>
      <c r="G12165" s="2">
        <v>376675000</v>
      </c>
      <c r="H12165" s="2">
        <v>370017000</v>
      </c>
      <c r="I12165" s="2">
        <v>373787000</v>
      </c>
      <c r="J12165" s="2">
        <v>285589000</v>
      </c>
      <c r="K12165" s="2">
        <v>298991000</v>
      </c>
      <c r="L12165" s="2">
        <v>310078000</v>
      </c>
      <c r="M12165" s="2">
        <v>313565000</v>
      </c>
      <c r="N12165" s="2">
        <v>305622000</v>
      </c>
      <c r="O12165" s="2">
        <v>305469000</v>
      </c>
      <c r="P12165" s="2">
        <v>294482000</v>
      </c>
      <c r="Q12165" s="2">
        <v>282336000</v>
      </c>
      <c r="R12165" s="2">
        <v>269900000</v>
      </c>
      <c r="S12165" s="2">
        <v>257919000</v>
      </c>
      <c r="T12165" s="2">
        <v>246070000</v>
      </c>
      <c r="U12165" s="2">
        <v>234786000</v>
      </c>
      <c r="V12165" s="2">
        <v>222901000</v>
      </c>
      <c r="W12165" s="2">
        <v>210440000</v>
      </c>
      <c r="X12165" s="2">
        <v>198820000</v>
      </c>
      <c r="Y12165" s="2">
        <v>187526000</v>
      </c>
      <c r="Z12165" s="2">
        <v>176760000</v>
      </c>
      <c r="AA12165" s="2">
        <v>166472000</v>
      </c>
      <c r="AB12165" s="2">
        <v>156411000</v>
      </c>
      <c r="AC12165" s="2">
        <v>146765000</v>
      </c>
      <c r="AD12165" s="2">
        <v>137704000</v>
      </c>
      <c r="AE12165" s="2">
        <v>129555000</v>
      </c>
      <c r="AF12165" s="2">
        <v>121964000</v>
      </c>
    </row>
    <row r="12166" spans="1:32">
      <c r="A12166" t="s">
        <v>436</v>
      </c>
      <c r="B12166" t="s">
        <v>19</v>
      </c>
      <c r="C12166">
        <v>0</v>
      </c>
      <c r="D12166">
        <v>0</v>
      </c>
      <c r="E12166">
        <v>0</v>
      </c>
      <c r="F12166">
        <v>0</v>
      </c>
      <c r="G12166">
        <v>0</v>
      </c>
      <c r="H12166">
        <v>0</v>
      </c>
      <c r="I12166">
        <v>0</v>
      </c>
      <c r="J12166">
        <v>0</v>
      </c>
      <c r="K12166">
        <v>0</v>
      </c>
      <c r="L12166">
        <v>0</v>
      </c>
      <c r="M12166">
        <v>0</v>
      </c>
      <c r="N12166">
        <v>0</v>
      </c>
      <c r="O12166">
        <v>0</v>
      </c>
      <c r="P12166">
        <v>0</v>
      </c>
      <c r="Q12166">
        <v>0</v>
      </c>
      <c r="R12166">
        <v>0</v>
      </c>
      <c r="S12166">
        <v>0</v>
      </c>
      <c r="T12166">
        <v>0</v>
      </c>
      <c r="U12166">
        <v>0</v>
      </c>
      <c r="V12166">
        <v>0</v>
      </c>
      <c r="W12166">
        <v>0</v>
      </c>
      <c r="X12166">
        <v>0</v>
      </c>
      <c r="Y12166">
        <v>0</v>
      </c>
      <c r="Z12166">
        <v>0</v>
      </c>
      <c r="AA12166">
        <v>0</v>
      </c>
      <c r="AB12166">
        <v>0</v>
      </c>
      <c r="AC12166">
        <v>0</v>
      </c>
      <c r="AD12166">
        <v>0</v>
      </c>
      <c r="AE12166">
        <v>0</v>
      </c>
      <c r="AF12166">
        <v>0</v>
      </c>
    </row>
    <row r="12167" spans="1:32">
      <c r="A12167" t="s">
        <v>437</v>
      </c>
      <c r="B12167" t="s">
        <v>19</v>
      </c>
      <c r="C12167">
        <v>0</v>
      </c>
      <c r="D12167">
        <v>0</v>
      </c>
      <c r="E12167">
        <v>0</v>
      </c>
      <c r="F12167">
        <v>0</v>
      </c>
      <c r="G12167">
        <v>0</v>
      </c>
      <c r="H12167">
        <v>0</v>
      </c>
      <c r="I12167">
        <v>0</v>
      </c>
      <c r="J12167">
        <v>0</v>
      </c>
      <c r="K12167">
        <v>0</v>
      </c>
      <c r="L12167">
        <v>0</v>
      </c>
      <c r="M12167">
        <v>0</v>
      </c>
      <c r="N12167">
        <v>0</v>
      </c>
      <c r="O12167">
        <v>0</v>
      </c>
      <c r="P12167">
        <v>0</v>
      </c>
      <c r="Q12167">
        <v>0</v>
      </c>
      <c r="R12167">
        <v>0</v>
      </c>
      <c r="S12167">
        <v>0</v>
      </c>
      <c r="T12167">
        <v>0</v>
      </c>
      <c r="U12167">
        <v>0</v>
      </c>
      <c r="V12167">
        <v>0</v>
      </c>
      <c r="W12167">
        <v>0</v>
      </c>
      <c r="X12167">
        <v>0</v>
      </c>
      <c r="Y12167">
        <v>0</v>
      </c>
      <c r="Z12167">
        <v>0</v>
      </c>
      <c r="AA12167">
        <v>0</v>
      </c>
      <c r="AB12167">
        <v>0</v>
      </c>
      <c r="AC12167">
        <v>0</v>
      </c>
      <c r="AD12167">
        <v>0</v>
      </c>
      <c r="AE12167">
        <v>0</v>
      </c>
      <c r="AF12167">
        <v>0</v>
      </c>
    </row>
    <row r="12168" spans="1:32">
      <c r="A12168" t="s">
        <v>438</v>
      </c>
      <c r="B12168" t="s">
        <v>19</v>
      </c>
      <c r="C12168">
        <v>26733.5</v>
      </c>
      <c r="D12168">
        <v>27979.8</v>
      </c>
      <c r="E12168">
        <v>26744.6</v>
      </c>
      <c r="F12168">
        <v>25724.3</v>
      </c>
      <c r="G12168">
        <v>25071.4</v>
      </c>
      <c r="H12168">
        <v>24663.3</v>
      </c>
      <c r="I12168">
        <v>24239.5</v>
      </c>
      <c r="J12168">
        <v>23801.7</v>
      </c>
      <c r="K12168">
        <v>23333</v>
      </c>
      <c r="L12168">
        <v>22861.4</v>
      </c>
      <c r="M12168">
        <v>22430.7</v>
      </c>
      <c r="N12168">
        <v>22108</v>
      </c>
      <c r="O12168">
        <v>21941.3</v>
      </c>
      <c r="P12168">
        <v>21807.5</v>
      </c>
      <c r="Q12168">
        <v>21756.9</v>
      </c>
      <c r="R12168">
        <v>21723.200000000001</v>
      </c>
      <c r="S12168">
        <v>21822</v>
      </c>
      <c r="T12168">
        <v>21981.4</v>
      </c>
      <c r="U12168">
        <v>22160.400000000001</v>
      </c>
      <c r="V12168">
        <v>22405.3</v>
      </c>
      <c r="W12168">
        <v>23590.7</v>
      </c>
      <c r="X12168">
        <v>24158</v>
      </c>
      <c r="Y12168">
        <v>25030.6</v>
      </c>
      <c r="Z12168">
        <v>25833.599999999999</v>
      </c>
      <c r="AA12168">
        <v>26612.7</v>
      </c>
      <c r="AB12168">
        <v>27402.6</v>
      </c>
      <c r="AC12168">
        <v>28185.4</v>
      </c>
      <c r="AD12168">
        <v>28997.3</v>
      </c>
      <c r="AE12168">
        <v>29873.1</v>
      </c>
      <c r="AF12168">
        <v>30853</v>
      </c>
    </row>
    <row r="12169" spans="1:32">
      <c r="A12169" t="s">
        <v>439</v>
      </c>
      <c r="B12169" t="s">
        <v>19</v>
      </c>
      <c r="C12169">
        <v>0</v>
      </c>
      <c r="D12169">
        <v>0</v>
      </c>
      <c r="E12169">
        <v>0</v>
      </c>
      <c r="F12169">
        <v>0</v>
      </c>
      <c r="G12169">
        <v>0</v>
      </c>
      <c r="H12169">
        <v>0</v>
      </c>
      <c r="I12169">
        <v>0</v>
      </c>
      <c r="J12169">
        <v>0</v>
      </c>
      <c r="K12169">
        <v>0</v>
      </c>
      <c r="L12169">
        <v>0</v>
      </c>
      <c r="M12169">
        <v>0</v>
      </c>
      <c r="N12169">
        <v>0</v>
      </c>
      <c r="O12169">
        <v>0</v>
      </c>
      <c r="P12169">
        <v>0</v>
      </c>
      <c r="Q12169">
        <v>0</v>
      </c>
      <c r="R12169">
        <v>0</v>
      </c>
      <c r="S12169">
        <v>0</v>
      </c>
      <c r="T12169">
        <v>0</v>
      </c>
      <c r="U12169">
        <v>0</v>
      </c>
      <c r="V12169">
        <v>0</v>
      </c>
      <c r="W12169">
        <v>0</v>
      </c>
      <c r="X12169">
        <v>0</v>
      </c>
      <c r="Y12169">
        <v>0</v>
      </c>
      <c r="Z12169">
        <v>0</v>
      </c>
      <c r="AA12169">
        <v>0</v>
      </c>
      <c r="AB12169">
        <v>0</v>
      </c>
      <c r="AC12169">
        <v>0</v>
      </c>
      <c r="AD12169">
        <v>0</v>
      </c>
      <c r="AE12169">
        <v>0</v>
      </c>
      <c r="AF12169">
        <v>0</v>
      </c>
    </row>
    <row r="12170" spans="1:32">
      <c r="A12170" t="s">
        <v>440</v>
      </c>
      <c r="B12170" t="s">
        <v>19</v>
      </c>
      <c r="C12170">
        <v>0</v>
      </c>
      <c r="D12170">
        <v>0</v>
      </c>
      <c r="E12170">
        <v>0</v>
      </c>
      <c r="F12170">
        <v>0</v>
      </c>
      <c r="G12170">
        <v>0</v>
      </c>
      <c r="H12170">
        <v>0</v>
      </c>
      <c r="I12170">
        <v>0</v>
      </c>
      <c r="J12170">
        <v>0</v>
      </c>
      <c r="K12170">
        <v>0</v>
      </c>
      <c r="L12170">
        <v>0</v>
      </c>
      <c r="M12170">
        <v>0</v>
      </c>
      <c r="N12170">
        <v>0</v>
      </c>
      <c r="O12170">
        <v>0</v>
      </c>
      <c r="P12170">
        <v>0</v>
      </c>
      <c r="Q12170">
        <v>0</v>
      </c>
      <c r="R12170">
        <v>0</v>
      </c>
      <c r="S12170">
        <v>0</v>
      </c>
      <c r="T12170">
        <v>0</v>
      </c>
      <c r="U12170">
        <v>0</v>
      </c>
      <c r="V12170">
        <v>0</v>
      </c>
      <c r="W12170">
        <v>0</v>
      </c>
      <c r="X12170">
        <v>0</v>
      </c>
      <c r="Y12170">
        <v>0</v>
      </c>
      <c r="Z12170">
        <v>0</v>
      </c>
      <c r="AA12170">
        <v>0</v>
      </c>
      <c r="AB12170">
        <v>0</v>
      </c>
      <c r="AC12170">
        <v>0</v>
      </c>
      <c r="AD12170">
        <v>0</v>
      </c>
      <c r="AE12170">
        <v>0</v>
      </c>
      <c r="AF12170">
        <v>0</v>
      </c>
    </row>
    <row r="12171" spans="1:32">
      <c r="A12171" t="s">
        <v>441</v>
      </c>
      <c r="B12171" t="s">
        <v>19</v>
      </c>
      <c r="C12171" s="2">
        <v>18443300</v>
      </c>
      <c r="D12171" s="2">
        <v>19500700</v>
      </c>
      <c r="E12171" s="2">
        <v>18415700</v>
      </c>
      <c r="F12171" s="2">
        <v>16879000</v>
      </c>
      <c r="G12171" s="2">
        <v>15259200</v>
      </c>
      <c r="H12171" s="2">
        <v>13713300</v>
      </c>
      <c r="I12171" s="2">
        <v>12272300</v>
      </c>
      <c r="J12171" s="2">
        <v>10942200</v>
      </c>
      <c r="K12171" s="2">
        <v>9720130</v>
      </c>
      <c r="L12171" s="2">
        <v>8599960</v>
      </c>
      <c r="M12171" s="2">
        <v>7573580</v>
      </c>
      <c r="N12171" s="2">
        <v>6636430</v>
      </c>
      <c r="O12171" s="2">
        <v>5780450</v>
      </c>
      <c r="P12171" s="2">
        <v>4996200</v>
      </c>
      <c r="Q12171" s="2">
        <v>4273360</v>
      </c>
      <c r="R12171" s="2">
        <v>3606150</v>
      </c>
      <c r="S12171" s="2">
        <v>2988750</v>
      </c>
      <c r="T12171" s="2">
        <v>2414820</v>
      </c>
      <c r="U12171" s="2">
        <v>1881280</v>
      </c>
      <c r="V12171" s="2">
        <v>1384640</v>
      </c>
      <c r="W12171">
        <v>921612</v>
      </c>
      <c r="X12171">
        <v>489527</v>
      </c>
      <c r="Y12171">
        <v>90044</v>
      </c>
      <c r="Z12171">
        <v>81535.5</v>
      </c>
      <c r="AA12171">
        <v>63230.9</v>
      </c>
      <c r="AB12171">
        <v>50368.1</v>
      </c>
      <c r="AC12171">
        <v>39408.800000000003</v>
      </c>
      <c r="AD12171">
        <v>31617.8</v>
      </c>
      <c r="AE12171">
        <v>25503.599999999999</v>
      </c>
      <c r="AF12171">
        <v>20547.2</v>
      </c>
    </row>
    <row r="12172" spans="1:32">
      <c r="A12172" t="s">
        <v>442</v>
      </c>
      <c r="B12172" t="s">
        <v>19</v>
      </c>
      <c r="C12172" s="2">
        <v>128516000</v>
      </c>
      <c r="D12172" s="2">
        <v>164076000</v>
      </c>
      <c r="E12172" s="2">
        <v>182862000</v>
      </c>
      <c r="F12172" s="2">
        <v>195169000</v>
      </c>
      <c r="G12172" s="2">
        <v>203082000</v>
      </c>
      <c r="H12172" s="2">
        <v>207612000</v>
      </c>
      <c r="I12172" s="2">
        <v>208649000</v>
      </c>
      <c r="J12172" s="2">
        <v>206883000</v>
      </c>
      <c r="K12172" s="2">
        <v>202404000</v>
      </c>
      <c r="L12172" s="2">
        <v>196116000</v>
      </c>
      <c r="M12172" s="2">
        <v>189847000</v>
      </c>
      <c r="N12172" s="2">
        <v>183838000</v>
      </c>
      <c r="O12172" s="2">
        <v>181581000</v>
      </c>
      <c r="P12172" s="2">
        <v>179275000</v>
      </c>
      <c r="Q12172" s="2">
        <v>176921000</v>
      </c>
      <c r="R12172" s="2">
        <v>174570000</v>
      </c>
      <c r="S12172" s="2">
        <v>172304000</v>
      </c>
      <c r="T12172" s="2">
        <v>170023000</v>
      </c>
      <c r="U12172" s="2">
        <v>167766000</v>
      </c>
      <c r="V12172" s="2">
        <v>165568000</v>
      </c>
      <c r="W12172" s="2">
        <v>163448000</v>
      </c>
      <c r="X12172" s="2">
        <v>161379000</v>
      </c>
      <c r="Y12172" s="2">
        <v>159363000</v>
      </c>
      <c r="Z12172" s="2">
        <v>153164000</v>
      </c>
      <c r="AA12172" s="2">
        <v>145871000</v>
      </c>
      <c r="AB12172" s="2">
        <v>139423000</v>
      </c>
      <c r="AC12172" s="2">
        <v>133347000</v>
      </c>
      <c r="AD12172" s="2">
        <v>127771000</v>
      </c>
      <c r="AE12172" s="2">
        <v>122953000</v>
      </c>
      <c r="AF12172" s="2">
        <v>119313000</v>
      </c>
    </row>
    <row r="12173" spans="1:32">
      <c r="A12173" t="s">
        <v>443</v>
      </c>
      <c r="B12173" t="s">
        <v>19</v>
      </c>
      <c r="C12173" s="2">
        <v>845048000</v>
      </c>
      <c r="D12173" s="2">
        <v>993047000</v>
      </c>
      <c r="E12173" s="2">
        <v>1040420000</v>
      </c>
      <c r="F12173" s="2">
        <v>1049070000</v>
      </c>
      <c r="G12173" s="2">
        <v>1046290000</v>
      </c>
      <c r="H12173" s="2">
        <v>1029790000</v>
      </c>
      <c r="I12173" s="2">
        <v>1001250000</v>
      </c>
      <c r="J12173" s="2">
        <v>973844000</v>
      </c>
      <c r="K12173" s="2">
        <v>929243000</v>
      </c>
      <c r="L12173" s="2">
        <v>880902000</v>
      </c>
      <c r="M12173" s="2">
        <v>835325000</v>
      </c>
      <c r="N12173" s="2">
        <v>793811000</v>
      </c>
      <c r="O12173" s="2">
        <v>766149000</v>
      </c>
      <c r="P12173" s="2">
        <v>740983000</v>
      </c>
      <c r="Q12173" s="2">
        <v>717111000</v>
      </c>
      <c r="R12173" s="2">
        <v>694815000</v>
      </c>
      <c r="S12173" s="2">
        <v>673942000</v>
      </c>
      <c r="T12173" s="2">
        <v>654018000</v>
      </c>
      <c r="U12173" s="2">
        <v>635113000</v>
      </c>
      <c r="V12173" s="2">
        <v>617317000</v>
      </c>
      <c r="W12173" s="2">
        <v>600492000</v>
      </c>
      <c r="X12173" s="2">
        <v>584579000</v>
      </c>
      <c r="Y12173" s="2">
        <v>569309000</v>
      </c>
      <c r="Z12173" s="2">
        <v>543306000</v>
      </c>
      <c r="AA12173" s="2">
        <v>517338000</v>
      </c>
      <c r="AB12173" s="2">
        <v>491929000</v>
      </c>
      <c r="AC12173" s="2">
        <v>468696000</v>
      </c>
      <c r="AD12173" s="2">
        <v>448228000</v>
      </c>
      <c r="AE12173" s="2">
        <v>431049000</v>
      </c>
      <c r="AF12173" s="2">
        <v>418677000</v>
      </c>
    </row>
    <row r="12174" spans="1:32">
      <c r="A12174" t="s">
        <v>444</v>
      </c>
      <c r="B12174" t="s">
        <v>19</v>
      </c>
      <c r="C12174">
        <v>0</v>
      </c>
      <c r="D12174">
        <v>0</v>
      </c>
      <c r="E12174">
        <v>0</v>
      </c>
      <c r="F12174">
        <v>0</v>
      </c>
      <c r="G12174">
        <v>0</v>
      </c>
      <c r="H12174">
        <v>0</v>
      </c>
      <c r="I12174">
        <v>0</v>
      </c>
      <c r="J12174">
        <v>0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0</v>
      </c>
      <c r="R12174">
        <v>0</v>
      </c>
      <c r="S12174">
        <v>0</v>
      </c>
      <c r="T12174">
        <v>0</v>
      </c>
      <c r="U12174">
        <v>0</v>
      </c>
      <c r="V12174">
        <v>0</v>
      </c>
      <c r="W12174">
        <v>0</v>
      </c>
      <c r="X12174">
        <v>0</v>
      </c>
      <c r="Y12174">
        <v>0</v>
      </c>
      <c r="Z12174">
        <v>0</v>
      </c>
      <c r="AA12174">
        <v>0</v>
      </c>
      <c r="AB12174">
        <v>0</v>
      </c>
      <c r="AC12174">
        <v>0</v>
      </c>
      <c r="AD12174">
        <v>0</v>
      </c>
      <c r="AE12174">
        <v>0</v>
      </c>
      <c r="AF12174">
        <v>0</v>
      </c>
    </row>
    <row r="12175" spans="1:32">
      <c r="A12175" t="s">
        <v>445</v>
      </c>
      <c r="B12175" t="s">
        <v>19</v>
      </c>
      <c r="C12175">
        <v>0</v>
      </c>
      <c r="D12175">
        <v>0</v>
      </c>
      <c r="E12175">
        <v>0</v>
      </c>
      <c r="F12175">
        <v>0</v>
      </c>
      <c r="G12175">
        <v>0</v>
      </c>
      <c r="H12175">
        <v>0</v>
      </c>
      <c r="I12175">
        <v>0</v>
      </c>
      <c r="J12175">
        <v>0</v>
      </c>
      <c r="K12175">
        <v>0</v>
      </c>
      <c r="L12175">
        <v>0</v>
      </c>
      <c r="M12175">
        <v>0</v>
      </c>
      <c r="N12175">
        <v>0</v>
      </c>
      <c r="O12175">
        <v>0</v>
      </c>
      <c r="P12175">
        <v>0</v>
      </c>
      <c r="Q12175">
        <v>0</v>
      </c>
      <c r="R12175">
        <v>0</v>
      </c>
      <c r="S12175">
        <v>0</v>
      </c>
      <c r="T12175">
        <v>0</v>
      </c>
      <c r="U12175">
        <v>0</v>
      </c>
      <c r="V12175">
        <v>0</v>
      </c>
      <c r="W12175">
        <v>0</v>
      </c>
      <c r="X12175">
        <v>0</v>
      </c>
      <c r="Y12175">
        <v>0</v>
      </c>
      <c r="Z12175">
        <v>0</v>
      </c>
      <c r="AA12175">
        <v>0</v>
      </c>
      <c r="AB12175">
        <v>0</v>
      </c>
      <c r="AC12175">
        <v>0</v>
      </c>
      <c r="AD12175">
        <v>0</v>
      </c>
      <c r="AE12175">
        <v>0</v>
      </c>
      <c r="AF12175">
        <v>0</v>
      </c>
    </row>
    <row r="12176" spans="1:32">
      <c r="A12176" t="s">
        <v>446</v>
      </c>
      <c r="B12176" t="s">
        <v>19</v>
      </c>
      <c r="C12176">
        <v>0</v>
      </c>
      <c r="D12176">
        <v>0</v>
      </c>
      <c r="E12176">
        <v>0</v>
      </c>
      <c r="F12176">
        <v>0</v>
      </c>
      <c r="G12176">
        <v>0</v>
      </c>
      <c r="H12176">
        <v>0</v>
      </c>
      <c r="I12176">
        <v>0</v>
      </c>
      <c r="J12176">
        <v>0</v>
      </c>
      <c r="K12176">
        <v>0</v>
      </c>
      <c r="L12176">
        <v>0</v>
      </c>
      <c r="M12176">
        <v>0</v>
      </c>
      <c r="N12176">
        <v>0</v>
      </c>
      <c r="O12176">
        <v>0</v>
      </c>
      <c r="P12176">
        <v>0</v>
      </c>
      <c r="Q12176">
        <v>0</v>
      </c>
      <c r="R12176">
        <v>0</v>
      </c>
      <c r="S12176">
        <v>0</v>
      </c>
      <c r="T12176">
        <v>0</v>
      </c>
      <c r="U12176">
        <v>0</v>
      </c>
      <c r="V12176">
        <v>0</v>
      </c>
      <c r="W12176">
        <v>0</v>
      </c>
      <c r="X12176">
        <v>0</v>
      </c>
      <c r="Y12176">
        <v>0</v>
      </c>
      <c r="Z12176">
        <v>0</v>
      </c>
      <c r="AA12176">
        <v>0</v>
      </c>
      <c r="AB12176">
        <v>0</v>
      </c>
      <c r="AC12176">
        <v>0</v>
      </c>
      <c r="AD12176">
        <v>0</v>
      </c>
      <c r="AE12176">
        <v>0</v>
      </c>
      <c r="AF12176">
        <v>0</v>
      </c>
    </row>
    <row r="12177" spans="1:32">
      <c r="A12177" t="s">
        <v>447</v>
      </c>
      <c r="B12177" t="s">
        <v>19</v>
      </c>
      <c r="C12177">
        <v>0</v>
      </c>
      <c r="D12177">
        <v>0</v>
      </c>
      <c r="E12177">
        <v>0</v>
      </c>
      <c r="F12177">
        <v>0</v>
      </c>
      <c r="G12177">
        <v>0</v>
      </c>
      <c r="H12177">
        <v>0</v>
      </c>
      <c r="I12177">
        <v>0</v>
      </c>
      <c r="J12177">
        <v>0</v>
      </c>
      <c r="K12177">
        <v>0</v>
      </c>
      <c r="L12177">
        <v>0</v>
      </c>
      <c r="M12177">
        <v>0</v>
      </c>
      <c r="N12177">
        <v>0</v>
      </c>
      <c r="O12177">
        <v>0</v>
      </c>
      <c r="P12177">
        <v>0</v>
      </c>
      <c r="Q12177">
        <v>0</v>
      </c>
      <c r="R12177">
        <v>0</v>
      </c>
      <c r="S12177">
        <v>0</v>
      </c>
      <c r="T12177">
        <v>0</v>
      </c>
      <c r="U12177">
        <v>0</v>
      </c>
      <c r="V12177">
        <v>0</v>
      </c>
      <c r="W12177">
        <v>0</v>
      </c>
      <c r="X12177">
        <v>0</v>
      </c>
      <c r="Y12177">
        <v>0</v>
      </c>
      <c r="Z12177">
        <v>0</v>
      </c>
      <c r="AA12177">
        <v>0</v>
      </c>
      <c r="AB12177">
        <v>0</v>
      </c>
      <c r="AC12177">
        <v>0</v>
      </c>
      <c r="AD12177">
        <v>0</v>
      </c>
      <c r="AE12177">
        <v>0</v>
      </c>
      <c r="AF12177">
        <v>0</v>
      </c>
    </row>
    <row r="12178" spans="1:32">
      <c r="A12178" t="s">
        <v>448</v>
      </c>
      <c r="B12178" t="s">
        <v>19</v>
      </c>
      <c r="C12178" s="2">
        <v>2577160</v>
      </c>
      <c r="D12178" s="2">
        <v>2728480</v>
      </c>
      <c r="E12178" s="2">
        <v>2585910</v>
      </c>
      <c r="F12178" s="2">
        <v>2385330</v>
      </c>
      <c r="G12178" s="2">
        <v>2174560</v>
      </c>
      <c r="H12178" s="2">
        <v>1974600</v>
      </c>
      <c r="I12178" s="2">
        <v>1789380</v>
      </c>
      <c r="J12178" s="2">
        <v>1614730</v>
      </c>
      <c r="K12178" s="2">
        <v>1452000</v>
      </c>
      <c r="L12178" s="2">
        <v>1301370</v>
      </c>
      <c r="M12178" s="2">
        <v>1163040</v>
      </c>
      <c r="N12178" s="2">
        <v>1037170</v>
      </c>
      <c r="O12178">
        <v>928256</v>
      </c>
      <c r="P12178">
        <v>829195</v>
      </c>
      <c r="Q12178">
        <v>738586</v>
      </c>
      <c r="R12178">
        <v>655676</v>
      </c>
      <c r="S12178">
        <v>579271</v>
      </c>
      <c r="T12178">
        <v>508937</v>
      </c>
      <c r="U12178">
        <v>443925</v>
      </c>
      <c r="V12178">
        <v>384259</v>
      </c>
      <c r="W12178">
        <v>329307</v>
      </c>
      <c r="X12178">
        <v>278602</v>
      </c>
      <c r="Y12178">
        <v>232217</v>
      </c>
      <c r="Z12178">
        <v>242420</v>
      </c>
      <c r="AA12178">
        <v>250652</v>
      </c>
      <c r="AB12178">
        <v>258207</v>
      </c>
      <c r="AC12178">
        <v>263582</v>
      </c>
      <c r="AD12178">
        <v>268131</v>
      </c>
      <c r="AE12178">
        <v>271429</v>
      </c>
      <c r="AF12178">
        <v>274291</v>
      </c>
    </row>
    <row r="12179" spans="1:32">
      <c r="A12179" t="s">
        <v>449</v>
      </c>
      <c r="B12179" t="s">
        <v>19</v>
      </c>
      <c r="C12179">
        <v>0</v>
      </c>
      <c r="D12179">
        <v>0</v>
      </c>
      <c r="E12179">
        <v>0</v>
      </c>
      <c r="F12179">
        <v>0</v>
      </c>
      <c r="G12179">
        <v>0</v>
      </c>
      <c r="H12179">
        <v>0</v>
      </c>
      <c r="I12179">
        <v>0</v>
      </c>
      <c r="J12179">
        <v>0</v>
      </c>
      <c r="K12179">
        <v>0</v>
      </c>
      <c r="L12179">
        <v>0</v>
      </c>
      <c r="M12179">
        <v>0</v>
      </c>
      <c r="N12179">
        <v>0</v>
      </c>
      <c r="O12179">
        <v>0</v>
      </c>
      <c r="P12179">
        <v>0</v>
      </c>
      <c r="Q12179">
        <v>0</v>
      </c>
      <c r="R12179">
        <v>0</v>
      </c>
      <c r="S12179">
        <v>0</v>
      </c>
      <c r="T12179">
        <v>0</v>
      </c>
      <c r="U12179">
        <v>0</v>
      </c>
      <c r="V12179">
        <v>0</v>
      </c>
      <c r="W12179">
        <v>0</v>
      </c>
      <c r="X12179">
        <v>0</v>
      </c>
      <c r="Y12179">
        <v>0</v>
      </c>
      <c r="Z12179">
        <v>0</v>
      </c>
      <c r="AA12179">
        <v>0</v>
      </c>
      <c r="AB12179">
        <v>0</v>
      </c>
      <c r="AC12179">
        <v>0</v>
      </c>
      <c r="AD12179">
        <v>0</v>
      </c>
      <c r="AE12179">
        <v>0</v>
      </c>
      <c r="AF12179">
        <v>0</v>
      </c>
    </row>
    <row r="12180" spans="1:32">
      <c r="A12180" t="s">
        <v>450</v>
      </c>
      <c r="B12180" t="s">
        <v>19</v>
      </c>
      <c r="C12180">
        <v>0</v>
      </c>
      <c r="D12180">
        <v>0</v>
      </c>
      <c r="E12180">
        <v>0</v>
      </c>
      <c r="F12180">
        <v>0</v>
      </c>
      <c r="G12180">
        <v>0</v>
      </c>
      <c r="H12180">
        <v>0</v>
      </c>
      <c r="I12180">
        <v>0</v>
      </c>
      <c r="J12180">
        <v>0</v>
      </c>
      <c r="K12180">
        <v>0</v>
      </c>
      <c r="L12180">
        <v>0</v>
      </c>
      <c r="M12180">
        <v>0</v>
      </c>
      <c r="N12180">
        <v>0</v>
      </c>
      <c r="O12180">
        <v>0</v>
      </c>
      <c r="P12180">
        <v>0</v>
      </c>
      <c r="Q12180">
        <v>0</v>
      </c>
      <c r="R12180">
        <v>0</v>
      </c>
      <c r="S12180">
        <v>0</v>
      </c>
      <c r="T12180">
        <v>0</v>
      </c>
      <c r="U12180">
        <v>0</v>
      </c>
      <c r="V12180">
        <v>0</v>
      </c>
      <c r="W12180">
        <v>0</v>
      </c>
      <c r="X12180">
        <v>0</v>
      </c>
      <c r="Y12180">
        <v>0</v>
      </c>
      <c r="Z12180">
        <v>0</v>
      </c>
      <c r="AA12180">
        <v>0</v>
      </c>
      <c r="AB12180">
        <v>0</v>
      </c>
      <c r="AC12180">
        <v>0</v>
      </c>
      <c r="AD12180">
        <v>0</v>
      </c>
      <c r="AE12180">
        <v>0</v>
      </c>
      <c r="AF12180">
        <v>0</v>
      </c>
    </row>
    <row r="12181" spans="1:32">
      <c r="A12181" t="s">
        <v>451</v>
      </c>
      <c r="B12181" t="s">
        <v>19</v>
      </c>
      <c r="C12181" s="2">
        <v>47759900</v>
      </c>
      <c r="D12181" s="2">
        <v>47868800</v>
      </c>
      <c r="E12181" s="2">
        <v>44383800</v>
      </c>
      <c r="F12181" s="2">
        <v>41093300</v>
      </c>
      <c r="G12181" s="2">
        <v>38310300</v>
      </c>
      <c r="H12181" s="2">
        <v>35818800</v>
      </c>
      <c r="I12181" s="2">
        <v>33275400</v>
      </c>
      <c r="J12181" s="2">
        <v>30714800</v>
      </c>
      <c r="K12181" s="2">
        <v>28124200</v>
      </c>
      <c r="L12181" s="2">
        <v>25580500</v>
      </c>
      <c r="M12181" s="2">
        <v>23105100</v>
      </c>
      <c r="N12181" s="2">
        <v>20746400</v>
      </c>
      <c r="O12181" s="2">
        <v>18443600</v>
      </c>
      <c r="P12181" s="2">
        <v>16191700</v>
      </c>
      <c r="Q12181" s="2">
        <v>14048000</v>
      </c>
      <c r="R12181" s="2">
        <v>11984700</v>
      </c>
      <c r="S12181" s="2">
        <v>10063600</v>
      </c>
      <c r="T12181" s="2">
        <v>8242080</v>
      </c>
      <c r="U12181" s="2">
        <v>6511250</v>
      </c>
      <c r="V12181" s="2">
        <v>4892400</v>
      </c>
      <c r="W12181" s="2">
        <v>5182190</v>
      </c>
      <c r="X12181" s="2">
        <v>5442650</v>
      </c>
      <c r="Y12181" s="2">
        <v>5620430</v>
      </c>
      <c r="Z12181" s="2">
        <v>5867880</v>
      </c>
      <c r="AA12181" s="2">
        <v>6150990</v>
      </c>
      <c r="AB12181" s="2">
        <v>6432450</v>
      </c>
      <c r="AC12181" s="2">
        <v>6707270</v>
      </c>
      <c r="AD12181" s="2">
        <v>6981640</v>
      </c>
      <c r="AE12181" s="2">
        <v>7256600</v>
      </c>
      <c r="AF12181" s="2">
        <v>7531970</v>
      </c>
    </row>
    <row r="12182" spans="1:32">
      <c r="A12182" t="s">
        <v>452</v>
      </c>
      <c r="B12182" t="s">
        <v>19</v>
      </c>
      <c r="C12182" s="2">
        <v>10344500</v>
      </c>
      <c r="D12182" s="2">
        <v>10317800</v>
      </c>
      <c r="E12182" s="2">
        <v>9492210</v>
      </c>
      <c r="F12182" s="2">
        <v>8730630</v>
      </c>
      <c r="G12182" s="2">
        <v>8089740</v>
      </c>
      <c r="H12182" s="2">
        <v>7513280</v>
      </c>
      <c r="I12182" s="2">
        <v>6926150</v>
      </c>
      <c r="J12182" s="2">
        <v>6336370</v>
      </c>
      <c r="K12182" s="2">
        <v>5739860</v>
      </c>
      <c r="L12182" s="2">
        <v>5152650</v>
      </c>
      <c r="M12182" s="2">
        <v>4578380</v>
      </c>
      <c r="N12182" s="2">
        <v>4025330</v>
      </c>
      <c r="O12182" s="2">
        <v>3475770</v>
      </c>
      <c r="P12182" s="2">
        <v>2932620</v>
      </c>
      <c r="Q12182" s="2">
        <v>2407150</v>
      </c>
      <c r="R12182" s="2">
        <v>1893810</v>
      </c>
      <c r="S12182" s="2">
        <v>1401410</v>
      </c>
      <c r="T12182">
        <v>922494</v>
      </c>
      <c r="U12182">
        <v>454987</v>
      </c>
      <c r="V12182">
        <v>0</v>
      </c>
      <c r="W12182">
        <v>0</v>
      </c>
      <c r="X12182">
        <v>0</v>
      </c>
      <c r="Y12182">
        <v>0</v>
      </c>
      <c r="Z12182">
        <v>0</v>
      </c>
      <c r="AA12182">
        <v>0</v>
      </c>
      <c r="AB12182">
        <v>0</v>
      </c>
      <c r="AC12182">
        <v>0</v>
      </c>
      <c r="AD12182">
        <v>0</v>
      </c>
      <c r="AE12182">
        <v>0</v>
      </c>
      <c r="AF12182">
        <v>0</v>
      </c>
    </row>
    <row r="12183" spans="1:32">
      <c r="A12183" t="s">
        <v>453</v>
      </c>
      <c r="B12183" t="s">
        <v>19</v>
      </c>
      <c r="C12183" s="2">
        <v>11539900000</v>
      </c>
      <c r="D12183" s="2">
        <v>12194900000</v>
      </c>
      <c r="E12183" s="2">
        <v>11872100000</v>
      </c>
      <c r="F12183" s="2">
        <v>11531500000</v>
      </c>
      <c r="G12183" s="2">
        <v>11395000000</v>
      </c>
      <c r="H12183" s="2">
        <v>11296700000</v>
      </c>
      <c r="I12183" s="2">
        <v>11139300000</v>
      </c>
      <c r="J12183" s="2">
        <v>11051600000</v>
      </c>
      <c r="K12183" s="2">
        <v>10794000000</v>
      </c>
      <c r="L12183" s="2">
        <v>10503200000</v>
      </c>
      <c r="M12183" s="2">
        <v>10212600000</v>
      </c>
      <c r="N12183" s="2">
        <v>9948670000</v>
      </c>
      <c r="O12183" s="2">
        <v>9693710000</v>
      </c>
      <c r="P12183" s="2">
        <v>9425930000</v>
      </c>
      <c r="Q12183" s="2">
        <v>9165840000</v>
      </c>
      <c r="R12183" s="2">
        <v>8896690000</v>
      </c>
      <c r="S12183" s="2">
        <v>8662130000</v>
      </c>
      <c r="T12183" s="2">
        <v>8438340000</v>
      </c>
      <c r="U12183" s="2">
        <v>8208820000</v>
      </c>
      <c r="V12183" s="2">
        <v>7993990000</v>
      </c>
      <c r="W12183" s="2">
        <v>7760880000</v>
      </c>
      <c r="X12183" s="2">
        <v>7556860000</v>
      </c>
      <c r="Y12183" s="2">
        <v>7360750000</v>
      </c>
      <c r="Z12183" s="2">
        <v>7176350000</v>
      </c>
      <c r="AA12183" s="2">
        <v>7003810000</v>
      </c>
      <c r="AB12183" s="2">
        <v>6843760000</v>
      </c>
      <c r="AC12183" s="2">
        <v>6698470000</v>
      </c>
      <c r="AD12183" s="2">
        <v>6568530000</v>
      </c>
      <c r="AE12183" s="2">
        <v>6476330000</v>
      </c>
      <c r="AF12183" s="2">
        <v>6422460000</v>
      </c>
    </row>
    <row r="12184" spans="1:32">
      <c r="A12184" t="s">
        <v>454</v>
      </c>
      <c r="B12184" t="s">
        <v>19</v>
      </c>
      <c r="C12184">
        <v>0</v>
      </c>
      <c r="D12184">
        <v>0</v>
      </c>
      <c r="E12184">
        <v>0</v>
      </c>
      <c r="F12184">
        <v>0</v>
      </c>
      <c r="G12184">
        <v>0</v>
      </c>
      <c r="H12184">
        <v>0</v>
      </c>
      <c r="I12184">
        <v>0</v>
      </c>
      <c r="J12184">
        <v>0</v>
      </c>
      <c r="K12184">
        <v>0</v>
      </c>
      <c r="L12184">
        <v>0</v>
      </c>
      <c r="M12184">
        <v>0</v>
      </c>
      <c r="N12184">
        <v>0</v>
      </c>
      <c r="O12184">
        <v>0</v>
      </c>
      <c r="P12184">
        <v>0</v>
      </c>
      <c r="Q12184">
        <v>0</v>
      </c>
      <c r="R12184">
        <v>0</v>
      </c>
      <c r="S12184">
        <v>0</v>
      </c>
      <c r="T12184">
        <v>0</v>
      </c>
      <c r="U12184">
        <v>0</v>
      </c>
      <c r="V12184">
        <v>0</v>
      </c>
      <c r="W12184">
        <v>0</v>
      </c>
      <c r="X12184">
        <v>0</v>
      </c>
      <c r="Y12184">
        <v>0</v>
      </c>
      <c r="Z12184">
        <v>0</v>
      </c>
      <c r="AA12184">
        <v>0</v>
      </c>
      <c r="AB12184">
        <v>0</v>
      </c>
      <c r="AC12184">
        <v>0</v>
      </c>
      <c r="AD12184">
        <v>0</v>
      </c>
      <c r="AE12184">
        <v>0</v>
      </c>
      <c r="AF12184">
        <v>0</v>
      </c>
    </row>
    <row r="12185" spans="1:32">
      <c r="A12185" t="s">
        <v>455</v>
      </c>
      <c r="B12185" t="s">
        <v>19</v>
      </c>
      <c r="C12185">
        <v>0</v>
      </c>
      <c r="D12185">
        <v>0</v>
      </c>
      <c r="E12185">
        <v>0</v>
      </c>
      <c r="F12185">
        <v>0</v>
      </c>
      <c r="G12185">
        <v>0</v>
      </c>
      <c r="H12185">
        <v>0</v>
      </c>
      <c r="I12185">
        <v>0</v>
      </c>
      <c r="J12185">
        <v>0</v>
      </c>
      <c r="K12185">
        <v>0</v>
      </c>
      <c r="L12185">
        <v>0</v>
      </c>
      <c r="M12185">
        <v>0</v>
      </c>
      <c r="N12185">
        <v>0</v>
      </c>
      <c r="O12185">
        <v>0</v>
      </c>
      <c r="P12185">
        <v>0</v>
      </c>
      <c r="Q12185">
        <v>0</v>
      </c>
      <c r="R12185">
        <v>0</v>
      </c>
      <c r="S12185">
        <v>0</v>
      </c>
      <c r="T12185">
        <v>0</v>
      </c>
      <c r="U12185">
        <v>0</v>
      </c>
      <c r="V12185">
        <v>0</v>
      </c>
      <c r="W12185">
        <v>0</v>
      </c>
      <c r="X12185">
        <v>0</v>
      </c>
      <c r="Y12185">
        <v>0</v>
      </c>
      <c r="Z12185">
        <v>0</v>
      </c>
      <c r="AA12185">
        <v>0</v>
      </c>
      <c r="AB12185">
        <v>0</v>
      </c>
      <c r="AC12185">
        <v>0</v>
      </c>
      <c r="AD12185">
        <v>0</v>
      </c>
      <c r="AE12185">
        <v>0</v>
      </c>
      <c r="AF12185">
        <v>0</v>
      </c>
    </row>
    <row r="12186" spans="1:32">
      <c r="A12186" t="s">
        <v>456</v>
      </c>
      <c r="B12186" t="s">
        <v>19</v>
      </c>
      <c r="C12186">
        <v>0</v>
      </c>
      <c r="D12186">
        <v>0</v>
      </c>
      <c r="E12186">
        <v>0</v>
      </c>
      <c r="F12186">
        <v>0</v>
      </c>
      <c r="G12186">
        <v>0</v>
      </c>
      <c r="H12186">
        <v>0</v>
      </c>
      <c r="I12186">
        <v>0</v>
      </c>
      <c r="J12186">
        <v>0</v>
      </c>
      <c r="K12186">
        <v>0</v>
      </c>
      <c r="L12186">
        <v>0</v>
      </c>
      <c r="M12186">
        <v>0</v>
      </c>
      <c r="N12186">
        <v>0</v>
      </c>
      <c r="O12186">
        <v>0</v>
      </c>
      <c r="P12186">
        <v>0</v>
      </c>
      <c r="Q12186">
        <v>0</v>
      </c>
      <c r="R12186">
        <v>0</v>
      </c>
      <c r="S12186">
        <v>0</v>
      </c>
      <c r="T12186">
        <v>0</v>
      </c>
      <c r="U12186">
        <v>0</v>
      </c>
      <c r="V12186">
        <v>0</v>
      </c>
      <c r="W12186">
        <v>0</v>
      </c>
      <c r="X12186">
        <v>0</v>
      </c>
      <c r="Y12186">
        <v>0</v>
      </c>
      <c r="Z12186">
        <v>0</v>
      </c>
      <c r="AA12186">
        <v>0</v>
      </c>
      <c r="AB12186">
        <v>0</v>
      </c>
      <c r="AC12186">
        <v>0</v>
      </c>
      <c r="AD12186">
        <v>0</v>
      </c>
      <c r="AE12186">
        <v>0</v>
      </c>
      <c r="AF12186">
        <v>0</v>
      </c>
    </row>
    <row r="12187" spans="1:32">
      <c r="A12187" t="s">
        <v>457</v>
      </c>
      <c r="B12187" t="s">
        <v>19</v>
      </c>
      <c r="C12187">
        <v>0</v>
      </c>
      <c r="D12187">
        <v>0</v>
      </c>
      <c r="E12187">
        <v>0</v>
      </c>
      <c r="F12187">
        <v>0</v>
      </c>
      <c r="G12187">
        <v>0</v>
      </c>
      <c r="H12187">
        <v>0</v>
      </c>
      <c r="I12187">
        <v>0</v>
      </c>
      <c r="J12187">
        <v>0</v>
      </c>
      <c r="K12187">
        <v>0</v>
      </c>
      <c r="L12187">
        <v>0</v>
      </c>
      <c r="M12187">
        <v>0</v>
      </c>
      <c r="N12187">
        <v>0</v>
      </c>
      <c r="O12187">
        <v>0</v>
      </c>
      <c r="P12187">
        <v>0</v>
      </c>
      <c r="Q12187">
        <v>0</v>
      </c>
      <c r="R12187">
        <v>0</v>
      </c>
      <c r="S12187">
        <v>0</v>
      </c>
      <c r="T12187">
        <v>0</v>
      </c>
      <c r="U12187">
        <v>0</v>
      </c>
      <c r="V12187">
        <v>0</v>
      </c>
      <c r="W12187">
        <v>0</v>
      </c>
      <c r="X12187">
        <v>0</v>
      </c>
      <c r="Y12187">
        <v>0</v>
      </c>
      <c r="Z12187">
        <v>0</v>
      </c>
      <c r="AA12187">
        <v>0</v>
      </c>
      <c r="AB12187">
        <v>0</v>
      </c>
      <c r="AC12187">
        <v>0</v>
      </c>
      <c r="AD12187">
        <v>0</v>
      </c>
      <c r="AE12187">
        <v>0</v>
      </c>
      <c r="AF12187">
        <v>0</v>
      </c>
    </row>
    <row r="12188" spans="1:32">
      <c r="A12188" t="s">
        <v>458</v>
      </c>
      <c r="B12188" t="s">
        <v>19</v>
      </c>
      <c r="C12188" s="2">
        <v>2167580</v>
      </c>
      <c r="D12188" s="2">
        <v>2268630</v>
      </c>
      <c r="E12188" s="2">
        <v>2168480</v>
      </c>
      <c r="F12188" s="2">
        <v>2085760</v>
      </c>
      <c r="G12188" s="2">
        <v>2032810</v>
      </c>
      <c r="H12188" s="2">
        <v>1999720</v>
      </c>
      <c r="I12188" s="2">
        <v>1965370</v>
      </c>
      <c r="J12188" s="2">
        <v>1929870</v>
      </c>
      <c r="K12188" s="2">
        <v>1891860</v>
      </c>
      <c r="L12188" s="2">
        <v>1853630</v>
      </c>
      <c r="M12188" s="2">
        <v>1818700</v>
      </c>
      <c r="N12188" s="2">
        <v>1792540</v>
      </c>
      <c r="O12188" s="2">
        <v>1779020</v>
      </c>
      <c r="P12188" s="2">
        <v>1768170</v>
      </c>
      <c r="Q12188" s="2">
        <v>1764070</v>
      </c>
      <c r="R12188" s="2">
        <v>1761340</v>
      </c>
      <c r="S12188" s="2">
        <v>1769350</v>
      </c>
      <c r="T12188" s="2">
        <v>1782270</v>
      </c>
      <c r="U12188" s="2">
        <v>1796790</v>
      </c>
      <c r="V12188" s="2">
        <v>1816650</v>
      </c>
      <c r="W12188" s="2">
        <v>1912760</v>
      </c>
      <c r="X12188" s="2">
        <v>1958760</v>
      </c>
      <c r="Y12188" s="2">
        <v>2029510</v>
      </c>
      <c r="Z12188" s="2">
        <v>2094620</v>
      </c>
      <c r="AA12188" s="2">
        <v>2157790</v>
      </c>
      <c r="AB12188" s="2">
        <v>2221840</v>
      </c>
      <c r="AC12188" s="2">
        <v>2285300</v>
      </c>
      <c r="AD12188" s="2">
        <v>2351140</v>
      </c>
      <c r="AE12188" s="2">
        <v>2422140</v>
      </c>
      <c r="AF12188" s="2">
        <v>2501600</v>
      </c>
    </row>
    <row r="12189" spans="1:32">
      <c r="A12189" t="s">
        <v>459</v>
      </c>
      <c r="B12189" t="s">
        <v>19</v>
      </c>
      <c r="C12189">
        <v>0</v>
      </c>
      <c r="D12189">
        <v>0</v>
      </c>
      <c r="E12189">
        <v>0</v>
      </c>
      <c r="F12189">
        <v>0</v>
      </c>
      <c r="G12189">
        <v>0</v>
      </c>
      <c r="H12189">
        <v>0</v>
      </c>
      <c r="I12189">
        <v>0</v>
      </c>
      <c r="J12189">
        <v>0</v>
      </c>
      <c r="K12189">
        <v>0</v>
      </c>
      <c r="L12189">
        <v>0</v>
      </c>
      <c r="M12189">
        <v>0</v>
      </c>
      <c r="N12189">
        <v>0</v>
      </c>
      <c r="O12189">
        <v>0</v>
      </c>
      <c r="P12189">
        <v>0</v>
      </c>
      <c r="Q12189">
        <v>0</v>
      </c>
      <c r="R12189">
        <v>0</v>
      </c>
      <c r="S12189">
        <v>0</v>
      </c>
      <c r="T12189">
        <v>0</v>
      </c>
      <c r="U12189">
        <v>0</v>
      </c>
      <c r="V12189">
        <v>0</v>
      </c>
      <c r="W12189">
        <v>0</v>
      </c>
      <c r="X12189">
        <v>0</v>
      </c>
      <c r="Y12189">
        <v>0</v>
      </c>
      <c r="Z12189">
        <v>0</v>
      </c>
      <c r="AA12189">
        <v>0</v>
      </c>
      <c r="AB12189">
        <v>0</v>
      </c>
      <c r="AC12189">
        <v>0</v>
      </c>
      <c r="AD12189">
        <v>0</v>
      </c>
      <c r="AE12189">
        <v>0</v>
      </c>
      <c r="AF12189">
        <v>0</v>
      </c>
    </row>
    <row r="12190" spans="1:32">
      <c r="A12190" t="s">
        <v>460</v>
      </c>
      <c r="B12190" t="s">
        <v>19</v>
      </c>
      <c r="C12190">
        <v>0</v>
      </c>
      <c r="D12190">
        <v>0</v>
      </c>
      <c r="E12190">
        <v>0</v>
      </c>
      <c r="F12190">
        <v>0</v>
      </c>
      <c r="G12190">
        <v>0</v>
      </c>
      <c r="H12190">
        <v>0</v>
      </c>
      <c r="I12190">
        <v>0</v>
      </c>
      <c r="J12190">
        <v>0</v>
      </c>
      <c r="K12190">
        <v>0</v>
      </c>
      <c r="L12190">
        <v>0</v>
      </c>
      <c r="M12190">
        <v>0</v>
      </c>
      <c r="N12190">
        <v>0</v>
      </c>
      <c r="O12190">
        <v>0</v>
      </c>
      <c r="P12190">
        <v>0</v>
      </c>
      <c r="Q12190">
        <v>0</v>
      </c>
      <c r="R12190">
        <v>0</v>
      </c>
      <c r="S12190">
        <v>0</v>
      </c>
      <c r="T12190">
        <v>0</v>
      </c>
      <c r="U12190">
        <v>0</v>
      </c>
      <c r="V12190">
        <v>0</v>
      </c>
      <c r="W12190">
        <v>0</v>
      </c>
      <c r="X12190">
        <v>0</v>
      </c>
      <c r="Y12190">
        <v>0</v>
      </c>
      <c r="Z12190">
        <v>0</v>
      </c>
      <c r="AA12190">
        <v>0</v>
      </c>
      <c r="AB12190">
        <v>0</v>
      </c>
      <c r="AC12190">
        <v>0</v>
      </c>
      <c r="AD12190">
        <v>0</v>
      </c>
      <c r="AE12190">
        <v>0</v>
      </c>
      <c r="AF12190">
        <v>0</v>
      </c>
    </row>
    <row r="12191" spans="1:32">
      <c r="A12191" t="s">
        <v>461</v>
      </c>
      <c r="B12191" t="s">
        <v>19</v>
      </c>
      <c r="C12191" s="2">
        <v>1844330</v>
      </c>
      <c r="D12191" s="2">
        <v>1950070</v>
      </c>
      <c r="E12191" s="2">
        <v>1841570</v>
      </c>
      <c r="F12191" s="2">
        <v>1687900</v>
      </c>
      <c r="G12191" s="2">
        <v>1525920</v>
      </c>
      <c r="H12191" s="2">
        <v>1371330</v>
      </c>
      <c r="I12191" s="2">
        <v>1227230</v>
      </c>
      <c r="J12191" s="2">
        <v>1094220</v>
      </c>
      <c r="K12191">
        <v>972013</v>
      </c>
      <c r="L12191">
        <v>859996</v>
      </c>
      <c r="M12191">
        <v>757358</v>
      </c>
      <c r="N12191">
        <v>663643</v>
      </c>
      <c r="O12191">
        <v>578045</v>
      </c>
      <c r="P12191">
        <v>499620</v>
      </c>
      <c r="Q12191">
        <v>427336</v>
      </c>
      <c r="R12191">
        <v>360615</v>
      </c>
      <c r="S12191">
        <v>298875</v>
      </c>
      <c r="T12191">
        <v>241482</v>
      </c>
      <c r="U12191">
        <v>188128</v>
      </c>
      <c r="V12191">
        <v>138464</v>
      </c>
      <c r="W12191">
        <v>92161.2</v>
      </c>
      <c r="X12191">
        <v>48952.7</v>
      </c>
      <c r="Y12191">
        <v>9004.4</v>
      </c>
      <c r="Z12191">
        <v>8153.55</v>
      </c>
      <c r="AA12191">
        <v>6323.09</v>
      </c>
      <c r="AB12191">
        <v>5036.8100000000004</v>
      </c>
      <c r="AC12191">
        <v>3940.88</v>
      </c>
      <c r="AD12191">
        <v>3161.78</v>
      </c>
      <c r="AE12191">
        <v>2550.36</v>
      </c>
      <c r="AF12191">
        <v>2054.7199999999998</v>
      </c>
    </row>
    <row r="12192" spans="1:32">
      <c r="A12192" t="s">
        <v>462</v>
      </c>
      <c r="B12192" t="s">
        <v>19</v>
      </c>
      <c r="C12192" s="2">
        <v>25703200</v>
      </c>
      <c r="D12192" s="2">
        <v>32815300</v>
      </c>
      <c r="E12192" s="2">
        <v>36572400</v>
      </c>
      <c r="F12192" s="2">
        <v>39033800</v>
      </c>
      <c r="G12192" s="2">
        <v>40616400</v>
      </c>
      <c r="H12192" s="2">
        <v>41522300</v>
      </c>
      <c r="I12192" s="2">
        <v>41729800</v>
      </c>
      <c r="J12192" s="2">
        <v>41376600</v>
      </c>
      <c r="K12192" s="2">
        <v>40480700</v>
      </c>
      <c r="L12192" s="2">
        <v>39223100</v>
      </c>
      <c r="M12192" s="2">
        <v>37969300</v>
      </c>
      <c r="N12192" s="2">
        <v>36767700</v>
      </c>
      <c r="O12192" s="2">
        <v>36316100</v>
      </c>
      <c r="P12192" s="2">
        <v>35855000</v>
      </c>
      <c r="Q12192" s="2">
        <v>35384200</v>
      </c>
      <c r="R12192" s="2">
        <v>34913900</v>
      </c>
      <c r="S12192" s="2">
        <v>34460800</v>
      </c>
      <c r="T12192" s="2">
        <v>34004600</v>
      </c>
      <c r="U12192" s="2">
        <v>33553200</v>
      </c>
      <c r="V12192" s="2">
        <v>33113600</v>
      </c>
      <c r="W12192" s="2">
        <v>32689500</v>
      </c>
      <c r="X12192" s="2">
        <v>32275800</v>
      </c>
      <c r="Y12192" s="2">
        <v>31872500</v>
      </c>
      <c r="Z12192" s="2">
        <v>30632800</v>
      </c>
      <c r="AA12192" s="2">
        <v>29174200</v>
      </c>
      <c r="AB12192" s="2">
        <v>27884600</v>
      </c>
      <c r="AC12192" s="2">
        <v>26669300</v>
      </c>
      <c r="AD12192" s="2">
        <v>25554200</v>
      </c>
      <c r="AE12192" s="2">
        <v>24590600</v>
      </c>
      <c r="AF12192" s="2">
        <v>23862600</v>
      </c>
    </row>
    <row r="12193" spans="1:32">
      <c r="A12193" t="s">
        <v>463</v>
      </c>
      <c r="B12193" t="s">
        <v>19</v>
      </c>
      <c r="C12193" s="2">
        <v>169010000</v>
      </c>
      <c r="D12193" s="2">
        <v>198609000</v>
      </c>
      <c r="E12193" s="2">
        <v>208084000</v>
      </c>
      <c r="F12193" s="2">
        <v>209813000</v>
      </c>
      <c r="G12193" s="2">
        <v>209258000</v>
      </c>
      <c r="H12193" s="2">
        <v>205958000</v>
      </c>
      <c r="I12193" s="2">
        <v>200250000</v>
      </c>
      <c r="J12193" s="2">
        <v>194769000</v>
      </c>
      <c r="K12193" s="2">
        <v>185849000</v>
      </c>
      <c r="L12193" s="2">
        <v>176180000</v>
      </c>
      <c r="M12193" s="2">
        <v>167065000</v>
      </c>
      <c r="N12193" s="2">
        <v>158762000</v>
      </c>
      <c r="O12193" s="2">
        <v>153230000</v>
      </c>
      <c r="P12193" s="2">
        <v>148197000</v>
      </c>
      <c r="Q12193" s="2">
        <v>143422000</v>
      </c>
      <c r="R12193" s="2">
        <v>138963000</v>
      </c>
      <c r="S12193" s="2">
        <v>134788000</v>
      </c>
      <c r="T12193" s="2">
        <v>130804000</v>
      </c>
      <c r="U12193" s="2">
        <v>127023000</v>
      </c>
      <c r="V12193" s="2">
        <v>123463000</v>
      </c>
      <c r="W12193" s="2">
        <v>120098000</v>
      </c>
      <c r="X12193" s="2">
        <v>116916000</v>
      </c>
      <c r="Y12193" s="2">
        <v>113862000</v>
      </c>
      <c r="Z12193" s="2">
        <v>108661000</v>
      </c>
      <c r="AA12193" s="2">
        <v>103468000</v>
      </c>
      <c r="AB12193" s="2">
        <v>98385800</v>
      </c>
      <c r="AC12193" s="2">
        <v>93739100</v>
      </c>
      <c r="AD12193" s="2">
        <v>89645500</v>
      </c>
      <c r="AE12193" s="2">
        <v>86209800</v>
      </c>
      <c r="AF12193" s="2">
        <v>83735400</v>
      </c>
    </row>
    <row r="12194" spans="1:32">
      <c r="A12194" t="s">
        <v>464</v>
      </c>
      <c r="B12194" t="s">
        <v>19</v>
      </c>
      <c r="C12194">
        <v>0</v>
      </c>
      <c r="D12194">
        <v>0</v>
      </c>
      <c r="E12194">
        <v>0</v>
      </c>
      <c r="F12194">
        <v>0</v>
      </c>
      <c r="G12194">
        <v>0</v>
      </c>
      <c r="H12194">
        <v>0</v>
      </c>
      <c r="I12194">
        <v>0</v>
      </c>
      <c r="J12194">
        <v>0</v>
      </c>
      <c r="K12194">
        <v>0</v>
      </c>
      <c r="L12194">
        <v>0</v>
      </c>
      <c r="M12194">
        <v>0</v>
      </c>
      <c r="N12194">
        <v>0</v>
      </c>
      <c r="O12194">
        <v>0</v>
      </c>
      <c r="P12194">
        <v>0</v>
      </c>
      <c r="Q12194">
        <v>0</v>
      </c>
      <c r="R12194">
        <v>0</v>
      </c>
      <c r="S12194">
        <v>0</v>
      </c>
      <c r="T12194">
        <v>0</v>
      </c>
      <c r="U12194">
        <v>0</v>
      </c>
      <c r="V12194">
        <v>0</v>
      </c>
      <c r="W12194">
        <v>0</v>
      </c>
      <c r="X12194">
        <v>0</v>
      </c>
      <c r="Y12194">
        <v>0</v>
      </c>
      <c r="Z12194">
        <v>0</v>
      </c>
      <c r="AA12194">
        <v>0</v>
      </c>
      <c r="AB12194">
        <v>0</v>
      </c>
      <c r="AC12194">
        <v>0</v>
      </c>
      <c r="AD12194">
        <v>0</v>
      </c>
      <c r="AE12194">
        <v>0</v>
      </c>
      <c r="AF12194">
        <v>0</v>
      </c>
    </row>
    <row r="12195" spans="1:32">
      <c r="A12195" t="s">
        <v>465</v>
      </c>
      <c r="B12195" t="s">
        <v>19</v>
      </c>
      <c r="C12195">
        <v>0</v>
      </c>
      <c r="D12195">
        <v>0</v>
      </c>
      <c r="E12195">
        <v>0</v>
      </c>
      <c r="F12195">
        <v>0</v>
      </c>
      <c r="G12195">
        <v>0</v>
      </c>
      <c r="H12195">
        <v>0</v>
      </c>
      <c r="I12195">
        <v>0</v>
      </c>
      <c r="J12195">
        <v>0</v>
      </c>
      <c r="K12195">
        <v>0</v>
      </c>
      <c r="L12195">
        <v>0</v>
      </c>
      <c r="M12195">
        <v>0</v>
      </c>
      <c r="N12195">
        <v>0</v>
      </c>
      <c r="O12195">
        <v>0</v>
      </c>
      <c r="P12195">
        <v>0</v>
      </c>
      <c r="Q12195">
        <v>0</v>
      </c>
      <c r="R12195">
        <v>0</v>
      </c>
      <c r="S12195">
        <v>0</v>
      </c>
      <c r="T12195">
        <v>0</v>
      </c>
      <c r="U12195">
        <v>0</v>
      </c>
      <c r="V12195">
        <v>0</v>
      </c>
      <c r="W12195">
        <v>0</v>
      </c>
      <c r="X12195">
        <v>0</v>
      </c>
      <c r="Y12195">
        <v>0</v>
      </c>
      <c r="Z12195">
        <v>0</v>
      </c>
      <c r="AA12195">
        <v>0</v>
      </c>
      <c r="AB12195">
        <v>0</v>
      </c>
      <c r="AC12195">
        <v>0</v>
      </c>
      <c r="AD12195">
        <v>0</v>
      </c>
      <c r="AE12195">
        <v>0</v>
      </c>
      <c r="AF12195">
        <v>0</v>
      </c>
    </row>
    <row r="12196" spans="1:32">
      <c r="A12196" t="s">
        <v>466</v>
      </c>
      <c r="B12196" t="s">
        <v>19</v>
      </c>
      <c r="C12196">
        <v>0</v>
      </c>
      <c r="D12196">
        <v>0</v>
      </c>
      <c r="E12196">
        <v>0</v>
      </c>
      <c r="F12196">
        <v>0</v>
      </c>
      <c r="G12196">
        <v>0</v>
      </c>
      <c r="H12196">
        <v>0</v>
      </c>
      <c r="I12196">
        <v>0</v>
      </c>
      <c r="J12196">
        <v>0</v>
      </c>
      <c r="K12196">
        <v>0</v>
      </c>
      <c r="L12196">
        <v>0</v>
      </c>
      <c r="M12196">
        <v>0</v>
      </c>
      <c r="N12196">
        <v>0</v>
      </c>
      <c r="O12196">
        <v>0</v>
      </c>
      <c r="P12196">
        <v>0</v>
      </c>
      <c r="Q12196">
        <v>0</v>
      </c>
      <c r="R12196">
        <v>0</v>
      </c>
      <c r="S12196">
        <v>0</v>
      </c>
      <c r="T12196">
        <v>0</v>
      </c>
      <c r="U12196">
        <v>0</v>
      </c>
      <c r="V12196">
        <v>0</v>
      </c>
      <c r="W12196">
        <v>0</v>
      </c>
      <c r="X12196">
        <v>0</v>
      </c>
      <c r="Y12196">
        <v>0</v>
      </c>
      <c r="Z12196">
        <v>0</v>
      </c>
      <c r="AA12196">
        <v>0</v>
      </c>
      <c r="AB12196">
        <v>0</v>
      </c>
      <c r="AC12196">
        <v>0</v>
      </c>
      <c r="AD12196">
        <v>0</v>
      </c>
      <c r="AE12196">
        <v>0</v>
      </c>
      <c r="AF12196">
        <v>0</v>
      </c>
    </row>
    <row r="12197" spans="1:32">
      <c r="A12197" t="s">
        <v>467</v>
      </c>
      <c r="B12197" t="s">
        <v>19</v>
      </c>
      <c r="C12197">
        <v>0</v>
      </c>
      <c r="D12197">
        <v>0</v>
      </c>
      <c r="E12197">
        <v>0</v>
      </c>
      <c r="F12197">
        <v>0</v>
      </c>
      <c r="G12197">
        <v>0</v>
      </c>
      <c r="H12197">
        <v>0</v>
      </c>
      <c r="I12197">
        <v>0</v>
      </c>
      <c r="J12197">
        <v>0</v>
      </c>
      <c r="K12197">
        <v>0</v>
      </c>
      <c r="L12197">
        <v>0</v>
      </c>
      <c r="M12197">
        <v>0</v>
      </c>
      <c r="N12197">
        <v>0</v>
      </c>
      <c r="O12197">
        <v>0</v>
      </c>
      <c r="P12197">
        <v>0</v>
      </c>
      <c r="Q12197">
        <v>0</v>
      </c>
      <c r="R12197">
        <v>0</v>
      </c>
      <c r="S12197">
        <v>0</v>
      </c>
      <c r="T12197">
        <v>0</v>
      </c>
      <c r="U12197">
        <v>0</v>
      </c>
      <c r="V12197">
        <v>0</v>
      </c>
      <c r="W12197">
        <v>0</v>
      </c>
      <c r="X12197">
        <v>0</v>
      </c>
      <c r="Y12197">
        <v>0</v>
      </c>
      <c r="Z12197">
        <v>0</v>
      </c>
      <c r="AA12197">
        <v>0</v>
      </c>
      <c r="AB12197">
        <v>0</v>
      </c>
      <c r="AC12197">
        <v>0</v>
      </c>
      <c r="AD12197">
        <v>0</v>
      </c>
      <c r="AE12197">
        <v>0</v>
      </c>
      <c r="AF12197">
        <v>0</v>
      </c>
    </row>
    <row r="12198" spans="1:32">
      <c r="A12198" t="s">
        <v>468</v>
      </c>
      <c r="B12198" t="s">
        <v>19</v>
      </c>
      <c r="C12198">
        <v>515432</v>
      </c>
      <c r="D12198">
        <v>545696</v>
      </c>
      <c r="E12198">
        <v>517182</v>
      </c>
      <c r="F12198">
        <v>477065</v>
      </c>
      <c r="G12198">
        <v>434912</v>
      </c>
      <c r="H12198">
        <v>394920</v>
      </c>
      <c r="I12198">
        <v>357876</v>
      </c>
      <c r="J12198">
        <v>322945</v>
      </c>
      <c r="K12198">
        <v>290399</v>
      </c>
      <c r="L12198">
        <v>260274</v>
      </c>
      <c r="M12198">
        <v>232607</v>
      </c>
      <c r="N12198">
        <v>207434</v>
      </c>
      <c r="O12198">
        <v>185651</v>
      </c>
      <c r="P12198">
        <v>165839</v>
      </c>
      <c r="Q12198">
        <v>147717</v>
      </c>
      <c r="R12198">
        <v>131135</v>
      </c>
      <c r="S12198">
        <v>115854</v>
      </c>
      <c r="T12198">
        <v>101787</v>
      </c>
      <c r="U12198">
        <v>88785.1</v>
      </c>
      <c r="V12198">
        <v>76851.8</v>
      </c>
      <c r="W12198">
        <v>65861.3</v>
      </c>
      <c r="X12198">
        <v>55720.3</v>
      </c>
      <c r="Y12198">
        <v>46443.5</v>
      </c>
      <c r="Z12198">
        <v>48483.9</v>
      </c>
      <c r="AA12198">
        <v>50130.5</v>
      </c>
      <c r="AB12198">
        <v>51641.3</v>
      </c>
      <c r="AC12198">
        <v>52716.4</v>
      </c>
      <c r="AD12198">
        <v>53626.1</v>
      </c>
      <c r="AE12198">
        <v>54285.7</v>
      </c>
      <c r="AF12198">
        <v>54858.1</v>
      </c>
    </row>
    <row r="12199" spans="1:32">
      <c r="A12199" t="s">
        <v>469</v>
      </c>
      <c r="B12199" t="s">
        <v>19</v>
      </c>
      <c r="C12199">
        <v>0</v>
      </c>
      <c r="D12199">
        <v>0</v>
      </c>
      <c r="E12199">
        <v>0</v>
      </c>
      <c r="F12199">
        <v>0</v>
      </c>
      <c r="G12199">
        <v>0</v>
      </c>
      <c r="H12199">
        <v>0</v>
      </c>
      <c r="I12199">
        <v>0</v>
      </c>
      <c r="J12199">
        <v>0</v>
      </c>
      <c r="K12199">
        <v>0</v>
      </c>
      <c r="L12199">
        <v>0</v>
      </c>
      <c r="M12199">
        <v>0</v>
      </c>
      <c r="N12199">
        <v>0</v>
      </c>
      <c r="O12199">
        <v>0</v>
      </c>
      <c r="P12199">
        <v>0</v>
      </c>
      <c r="Q12199">
        <v>0</v>
      </c>
      <c r="R12199">
        <v>0</v>
      </c>
      <c r="S12199">
        <v>0</v>
      </c>
      <c r="T12199">
        <v>0</v>
      </c>
      <c r="U12199">
        <v>0</v>
      </c>
      <c r="V12199">
        <v>0</v>
      </c>
      <c r="W12199">
        <v>0</v>
      </c>
      <c r="X12199">
        <v>0</v>
      </c>
      <c r="Y12199">
        <v>0</v>
      </c>
      <c r="Z12199">
        <v>0</v>
      </c>
      <c r="AA12199">
        <v>0</v>
      </c>
      <c r="AB12199">
        <v>0</v>
      </c>
      <c r="AC12199">
        <v>0</v>
      </c>
      <c r="AD12199">
        <v>0</v>
      </c>
      <c r="AE12199">
        <v>0</v>
      </c>
      <c r="AF12199">
        <v>0</v>
      </c>
    </row>
    <row r="12200" spans="1:32">
      <c r="A12200" t="s">
        <v>470</v>
      </c>
      <c r="B12200" t="s">
        <v>19</v>
      </c>
      <c r="C12200">
        <v>0</v>
      </c>
      <c r="D12200">
        <v>0</v>
      </c>
      <c r="E12200">
        <v>0</v>
      </c>
      <c r="F12200">
        <v>0</v>
      </c>
      <c r="G12200">
        <v>0</v>
      </c>
      <c r="H12200">
        <v>0</v>
      </c>
      <c r="I12200">
        <v>0</v>
      </c>
      <c r="J12200">
        <v>0</v>
      </c>
      <c r="K12200">
        <v>0</v>
      </c>
      <c r="L12200">
        <v>0</v>
      </c>
      <c r="M12200">
        <v>0</v>
      </c>
      <c r="N12200">
        <v>0</v>
      </c>
      <c r="O12200">
        <v>0</v>
      </c>
      <c r="P12200">
        <v>0</v>
      </c>
      <c r="Q12200">
        <v>0</v>
      </c>
      <c r="R12200">
        <v>0</v>
      </c>
      <c r="S12200">
        <v>0</v>
      </c>
      <c r="T12200">
        <v>0</v>
      </c>
      <c r="U12200">
        <v>0</v>
      </c>
      <c r="V12200">
        <v>0</v>
      </c>
      <c r="W12200">
        <v>0</v>
      </c>
      <c r="X12200">
        <v>0</v>
      </c>
      <c r="Y12200">
        <v>0</v>
      </c>
      <c r="Z12200">
        <v>0</v>
      </c>
      <c r="AA12200">
        <v>0</v>
      </c>
      <c r="AB12200">
        <v>0</v>
      </c>
      <c r="AC12200">
        <v>0</v>
      </c>
      <c r="AD12200">
        <v>0</v>
      </c>
      <c r="AE12200">
        <v>0</v>
      </c>
      <c r="AF12200">
        <v>0</v>
      </c>
    </row>
    <row r="12201" spans="1:32">
      <c r="A12201" t="s">
        <v>471</v>
      </c>
      <c r="B12201" t="s">
        <v>19</v>
      </c>
      <c r="C12201" s="2">
        <v>4775990</v>
      </c>
      <c r="D12201" s="2">
        <v>4786880</v>
      </c>
      <c r="E12201" s="2">
        <v>4438380</v>
      </c>
      <c r="F12201" s="2">
        <v>4109330</v>
      </c>
      <c r="G12201" s="2">
        <v>3831030</v>
      </c>
      <c r="H12201" s="2">
        <v>3581880</v>
      </c>
      <c r="I12201" s="2">
        <v>3327540</v>
      </c>
      <c r="J12201" s="2">
        <v>3071480</v>
      </c>
      <c r="K12201" s="2">
        <v>2812420</v>
      </c>
      <c r="L12201" s="2">
        <v>2558050</v>
      </c>
      <c r="M12201" s="2">
        <v>2310510</v>
      </c>
      <c r="N12201" s="2">
        <v>2074640</v>
      </c>
      <c r="O12201" s="2">
        <v>1844360</v>
      </c>
      <c r="P12201" s="2">
        <v>1619170</v>
      </c>
      <c r="Q12201" s="2">
        <v>1404800</v>
      </c>
      <c r="R12201" s="2">
        <v>1198470</v>
      </c>
      <c r="S12201" s="2">
        <v>1006360</v>
      </c>
      <c r="T12201">
        <v>824208</v>
      </c>
      <c r="U12201">
        <v>651125</v>
      </c>
      <c r="V12201">
        <v>489240</v>
      </c>
      <c r="W12201">
        <v>518219</v>
      </c>
      <c r="X12201">
        <v>544265</v>
      </c>
      <c r="Y12201">
        <v>562043</v>
      </c>
      <c r="Z12201">
        <v>586788</v>
      </c>
      <c r="AA12201">
        <v>615099</v>
      </c>
      <c r="AB12201">
        <v>643245</v>
      </c>
      <c r="AC12201">
        <v>670727</v>
      </c>
      <c r="AD12201">
        <v>698164</v>
      </c>
      <c r="AE12201">
        <v>725660</v>
      </c>
      <c r="AF12201">
        <v>753197</v>
      </c>
    </row>
    <row r="12202" spans="1:32">
      <c r="A12202" t="s">
        <v>472</v>
      </c>
      <c r="B12202" t="s">
        <v>19</v>
      </c>
      <c r="C12202" s="2">
        <v>2068890</v>
      </c>
      <c r="D12202" s="2">
        <v>2063560</v>
      </c>
      <c r="E12202" s="2">
        <v>1898440</v>
      </c>
      <c r="F12202" s="2">
        <v>1746130</v>
      </c>
      <c r="G12202" s="2">
        <v>1617950</v>
      </c>
      <c r="H12202" s="2">
        <v>1502660</v>
      </c>
      <c r="I12202" s="2">
        <v>1385230</v>
      </c>
      <c r="J12202" s="2">
        <v>1267270</v>
      </c>
      <c r="K12202" s="2">
        <v>1147970</v>
      </c>
      <c r="L12202" s="2">
        <v>1030530</v>
      </c>
      <c r="M12202">
        <v>915676</v>
      </c>
      <c r="N12202">
        <v>805066</v>
      </c>
      <c r="O12202">
        <v>695153</v>
      </c>
      <c r="P12202">
        <v>586524</v>
      </c>
      <c r="Q12202">
        <v>481429</v>
      </c>
      <c r="R12202">
        <v>378761</v>
      </c>
      <c r="S12202">
        <v>280281</v>
      </c>
      <c r="T12202">
        <v>184499</v>
      </c>
      <c r="U12202">
        <v>90997.4</v>
      </c>
      <c r="V12202">
        <v>0</v>
      </c>
      <c r="W12202">
        <v>0</v>
      </c>
      <c r="X12202">
        <v>0</v>
      </c>
      <c r="Y12202">
        <v>0</v>
      </c>
      <c r="Z12202">
        <v>0</v>
      </c>
      <c r="AA12202">
        <v>0</v>
      </c>
      <c r="AB12202">
        <v>0</v>
      </c>
      <c r="AC12202">
        <v>0</v>
      </c>
      <c r="AD12202">
        <v>0</v>
      </c>
      <c r="AE12202">
        <v>0</v>
      </c>
      <c r="AF12202">
        <v>0</v>
      </c>
    </row>
    <row r="12203" spans="1:32">
      <c r="A12203" t="s">
        <v>473</v>
      </c>
      <c r="B12203" t="s">
        <v>19</v>
      </c>
      <c r="C12203" s="2">
        <v>2307990000</v>
      </c>
      <c r="D12203" s="2">
        <v>2438970000</v>
      </c>
      <c r="E12203" s="2">
        <v>2374410000</v>
      </c>
      <c r="F12203" s="2">
        <v>2306310000</v>
      </c>
      <c r="G12203" s="2">
        <v>2278990000</v>
      </c>
      <c r="H12203" s="2">
        <v>2259340000</v>
      </c>
      <c r="I12203" s="2">
        <v>2227850000</v>
      </c>
      <c r="J12203" s="2">
        <v>2210310000</v>
      </c>
      <c r="K12203" s="2">
        <v>2158810000</v>
      </c>
      <c r="L12203" s="2">
        <v>2100640000</v>
      </c>
      <c r="M12203" s="2">
        <v>2042530000</v>
      </c>
      <c r="N12203" s="2">
        <v>1989730000</v>
      </c>
      <c r="O12203" s="2">
        <v>1938740000</v>
      </c>
      <c r="P12203" s="2">
        <v>1885190000</v>
      </c>
      <c r="Q12203" s="2">
        <v>1833170000</v>
      </c>
      <c r="R12203" s="2">
        <v>1779340000</v>
      </c>
      <c r="S12203" s="2">
        <v>1732430000</v>
      </c>
      <c r="T12203" s="2">
        <v>1687670000</v>
      </c>
      <c r="U12203" s="2">
        <v>1641760000</v>
      </c>
      <c r="V12203" s="2">
        <v>1598800000</v>
      </c>
      <c r="W12203" s="2">
        <v>1552180000</v>
      </c>
      <c r="X12203" s="2">
        <v>1511370000</v>
      </c>
      <c r="Y12203" s="2">
        <v>1472150000</v>
      </c>
      <c r="Z12203" s="2">
        <v>1435270000</v>
      </c>
      <c r="AA12203" s="2">
        <v>1400760000</v>
      </c>
      <c r="AB12203" s="2">
        <v>1368750000</v>
      </c>
      <c r="AC12203" s="2">
        <v>1339690000</v>
      </c>
      <c r="AD12203" s="2">
        <v>1313710000</v>
      </c>
      <c r="AE12203" s="2">
        <v>1295270000</v>
      </c>
      <c r="AF12203" s="2">
        <v>1284490000</v>
      </c>
    </row>
    <row r="12204" spans="1:32">
      <c r="A12204" t="s">
        <v>474</v>
      </c>
      <c r="B12204" t="s">
        <v>19</v>
      </c>
      <c r="C12204">
        <v>0</v>
      </c>
      <c r="D12204">
        <v>0</v>
      </c>
      <c r="E12204">
        <v>0</v>
      </c>
      <c r="F12204">
        <v>0</v>
      </c>
      <c r="G12204">
        <v>0</v>
      </c>
      <c r="H12204">
        <v>0</v>
      </c>
      <c r="I12204">
        <v>0</v>
      </c>
      <c r="J12204">
        <v>0</v>
      </c>
      <c r="K12204">
        <v>0</v>
      </c>
      <c r="L12204">
        <v>0</v>
      </c>
      <c r="M12204">
        <v>0</v>
      </c>
      <c r="N12204">
        <v>0</v>
      </c>
      <c r="O12204">
        <v>0</v>
      </c>
      <c r="P12204">
        <v>0</v>
      </c>
      <c r="Q12204">
        <v>0</v>
      </c>
      <c r="R12204">
        <v>0</v>
      </c>
      <c r="S12204">
        <v>0</v>
      </c>
      <c r="T12204">
        <v>0</v>
      </c>
      <c r="U12204">
        <v>0</v>
      </c>
      <c r="V12204">
        <v>0</v>
      </c>
      <c r="W12204">
        <v>0</v>
      </c>
      <c r="X12204">
        <v>0</v>
      </c>
      <c r="Y12204">
        <v>0</v>
      </c>
      <c r="Z12204">
        <v>0</v>
      </c>
      <c r="AA12204">
        <v>0</v>
      </c>
      <c r="AB12204">
        <v>0</v>
      </c>
      <c r="AC12204">
        <v>0</v>
      </c>
      <c r="AD12204">
        <v>0</v>
      </c>
      <c r="AE12204">
        <v>0</v>
      </c>
      <c r="AF12204">
        <v>0</v>
      </c>
    </row>
    <row r="12205" spans="1:32">
      <c r="A12205" t="s">
        <v>475</v>
      </c>
      <c r="B12205" t="s">
        <v>19</v>
      </c>
      <c r="C12205">
        <v>0</v>
      </c>
      <c r="D12205">
        <v>0</v>
      </c>
      <c r="E12205">
        <v>0</v>
      </c>
      <c r="F12205">
        <v>0</v>
      </c>
      <c r="G12205">
        <v>0</v>
      </c>
      <c r="H12205">
        <v>0</v>
      </c>
      <c r="I12205">
        <v>0</v>
      </c>
      <c r="J12205">
        <v>0</v>
      </c>
      <c r="K12205">
        <v>0</v>
      </c>
      <c r="L12205">
        <v>0</v>
      </c>
      <c r="M12205">
        <v>0</v>
      </c>
      <c r="N12205">
        <v>0</v>
      </c>
      <c r="O12205">
        <v>0</v>
      </c>
      <c r="P12205">
        <v>0</v>
      </c>
      <c r="Q12205">
        <v>0</v>
      </c>
      <c r="R12205">
        <v>0</v>
      </c>
      <c r="S12205">
        <v>0</v>
      </c>
      <c r="T12205">
        <v>0</v>
      </c>
      <c r="U12205">
        <v>0</v>
      </c>
      <c r="V12205">
        <v>0</v>
      </c>
      <c r="W12205">
        <v>0</v>
      </c>
      <c r="X12205">
        <v>0</v>
      </c>
      <c r="Y12205">
        <v>0</v>
      </c>
      <c r="Z12205">
        <v>0</v>
      </c>
      <c r="AA12205">
        <v>0</v>
      </c>
      <c r="AB12205">
        <v>0</v>
      </c>
      <c r="AC12205">
        <v>0</v>
      </c>
      <c r="AD12205">
        <v>0</v>
      </c>
      <c r="AE12205">
        <v>0</v>
      </c>
      <c r="AF12205">
        <v>0</v>
      </c>
    </row>
    <row r="12206" spans="1:32">
      <c r="A12206" t="s">
        <v>476</v>
      </c>
      <c r="B12206" t="s">
        <v>19</v>
      </c>
      <c r="C12206">
        <v>0</v>
      </c>
      <c r="D12206">
        <v>0</v>
      </c>
      <c r="E12206">
        <v>0</v>
      </c>
      <c r="F12206">
        <v>0</v>
      </c>
      <c r="G12206">
        <v>0</v>
      </c>
      <c r="H12206">
        <v>0</v>
      </c>
      <c r="I12206">
        <v>0</v>
      </c>
      <c r="J12206">
        <v>0</v>
      </c>
      <c r="K12206">
        <v>0</v>
      </c>
      <c r="L12206">
        <v>0</v>
      </c>
      <c r="M12206">
        <v>0</v>
      </c>
      <c r="N12206">
        <v>0</v>
      </c>
      <c r="O12206">
        <v>0</v>
      </c>
      <c r="P12206">
        <v>0</v>
      </c>
      <c r="Q12206">
        <v>0</v>
      </c>
      <c r="R12206">
        <v>0</v>
      </c>
      <c r="S12206">
        <v>0</v>
      </c>
      <c r="T12206">
        <v>0</v>
      </c>
      <c r="U12206">
        <v>0</v>
      </c>
      <c r="V12206">
        <v>0</v>
      </c>
      <c r="W12206">
        <v>0</v>
      </c>
      <c r="X12206">
        <v>0</v>
      </c>
      <c r="Y12206">
        <v>0</v>
      </c>
      <c r="Z12206">
        <v>0</v>
      </c>
      <c r="AA12206">
        <v>0</v>
      </c>
      <c r="AB12206">
        <v>0</v>
      </c>
      <c r="AC12206">
        <v>0</v>
      </c>
      <c r="AD12206">
        <v>0</v>
      </c>
      <c r="AE12206">
        <v>0</v>
      </c>
      <c r="AF12206">
        <v>0</v>
      </c>
    </row>
    <row r="12207" spans="1:32">
      <c r="A12207" t="s">
        <v>477</v>
      </c>
      <c r="B12207" t="s">
        <v>19</v>
      </c>
      <c r="C12207">
        <v>0</v>
      </c>
      <c r="D12207">
        <v>0</v>
      </c>
      <c r="E12207">
        <v>0</v>
      </c>
      <c r="F12207">
        <v>0</v>
      </c>
      <c r="G12207">
        <v>0</v>
      </c>
      <c r="H12207">
        <v>0</v>
      </c>
      <c r="I12207">
        <v>0</v>
      </c>
      <c r="J12207">
        <v>0</v>
      </c>
      <c r="K12207">
        <v>0</v>
      </c>
      <c r="L12207">
        <v>0</v>
      </c>
      <c r="M12207">
        <v>0</v>
      </c>
      <c r="N12207">
        <v>0</v>
      </c>
      <c r="O12207">
        <v>0</v>
      </c>
      <c r="P12207">
        <v>0</v>
      </c>
      <c r="Q12207">
        <v>0</v>
      </c>
      <c r="R12207">
        <v>0</v>
      </c>
      <c r="S12207">
        <v>0</v>
      </c>
      <c r="T12207">
        <v>0</v>
      </c>
      <c r="U12207">
        <v>0</v>
      </c>
      <c r="V12207">
        <v>0</v>
      </c>
      <c r="W12207">
        <v>0</v>
      </c>
      <c r="X12207">
        <v>0</v>
      </c>
      <c r="Y12207">
        <v>0</v>
      </c>
      <c r="Z12207">
        <v>0</v>
      </c>
      <c r="AA12207">
        <v>0</v>
      </c>
      <c r="AB12207">
        <v>0</v>
      </c>
      <c r="AC12207">
        <v>0</v>
      </c>
      <c r="AD12207">
        <v>0</v>
      </c>
      <c r="AE12207">
        <v>0</v>
      </c>
      <c r="AF12207">
        <v>0</v>
      </c>
    </row>
    <row r="12208" spans="1:32">
      <c r="A12208" t="s">
        <v>478</v>
      </c>
      <c r="B12208" t="s">
        <v>19</v>
      </c>
      <c r="C12208">
        <v>433516</v>
      </c>
      <c r="D12208">
        <v>453726</v>
      </c>
      <c r="E12208">
        <v>433695</v>
      </c>
      <c r="F12208">
        <v>417151</v>
      </c>
      <c r="G12208">
        <v>406563</v>
      </c>
      <c r="H12208">
        <v>399945</v>
      </c>
      <c r="I12208">
        <v>393073</v>
      </c>
      <c r="J12208">
        <v>385974</v>
      </c>
      <c r="K12208">
        <v>378372</v>
      </c>
      <c r="L12208">
        <v>370726</v>
      </c>
      <c r="M12208">
        <v>363740</v>
      </c>
      <c r="N12208">
        <v>358509</v>
      </c>
      <c r="O12208">
        <v>355805</v>
      </c>
      <c r="P12208">
        <v>353635</v>
      </c>
      <c r="Q12208">
        <v>352815</v>
      </c>
      <c r="R12208">
        <v>352268</v>
      </c>
      <c r="S12208">
        <v>353871</v>
      </c>
      <c r="T12208">
        <v>356454</v>
      </c>
      <c r="U12208">
        <v>359357</v>
      </c>
      <c r="V12208">
        <v>363329</v>
      </c>
      <c r="W12208">
        <v>382552</v>
      </c>
      <c r="X12208">
        <v>391751</v>
      </c>
      <c r="Y12208">
        <v>405901</v>
      </c>
      <c r="Z12208">
        <v>418923</v>
      </c>
      <c r="AA12208">
        <v>431557</v>
      </c>
      <c r="AB12208">
        <v>444367</v>
      </c>
      <c r="AC12208">
        <v>457061</v>
      </c>
      <c r="AD12208">
        <v>470227</v>
      </c>
      <c r="AE12208">
        <v>484428</v>
      </c>
      <c r="AF12208">
        <v>500320</v>
      </c>
    </row>
    <row r="12209" spans="1:32">
      <c r="A12209" t="s">
        <v>479</v>
      </c>
      <c r="B12209" t="s">
        <v>19</v>
      </c>
      <c r="C12209">
        <v>0</v>
      </c>
      <c r="D12209">
        <v>0</v>
      </c>
      <c r="E12209">
        <v>0</v>
      </c>
      <c r="F12209">
        <v>0</v>
      </c>
      <c r="G12209">
        <v>0</v>
      </c>
      <c r="H12209">
        <v>0</v>
      </c>
      <c r="I12209">
        <v>0</v>
      </c>
      <c r="J12209">
        <v>0</v>
      </c>
      <c r="K12209">
        <v>0</v>
      </c>
      <c r="L12209">
        <v>0</v>
      </c>
      <c r="M12209">
        <v>0</v>
      </c>
      <c r="N12209">
        <v>0</v>
      </c>
      <c r="O12209">
        <v>0</v>
      </c>
      <c r="P12209">
        <v>0</v>
      </c>
      <c r="Q12209">
        <v>0</v>
      </c>
      <c r="R12209">
        <v>0</v>
      </c>
      <c r="S12209">
        <v>0</v>
      </c>
      <c r="T12209">
        <v>0</v>
      </c>
      <c r="U12209">
        <v>0</v>
      </c>
      <c r="V12209">
        <v>0</v>
      </c>
      <c r="W12209">
        <v>0</v>
      </c>
      <c r="X12209">
        <v>0</v>
      </c>
      <c r="Y12209">
        <v>0</v>
      </c>
      <c r="Z12209">
        <v>0</v>
      </c>
      <c r="AA12209">
        <v>0</v>
      </c>
      <c r="AB12209">
        <v>0</v>
      </c>
      <c r="AC12209">
        <v>0</v>
      </c>
      <c r="AD12209">
        <v>0</v>
      </c>
      <c r="AE12209">
        <v>0</v>
      </c>
      <c r="AF12209">
        <v>0</v>
      </c>
    </row>
    <row r="12210" spans="1:32">
      <c r="A12210" t="s">
        <v>480</v>
      </c>
      <c r="B12210" t="s">
        <v>19</v>
      </c>
      <c r="C12210">
        <v>0</v>
      </c>
      <c r="D12210">
        <v>0</v>
      </c>
      <c r="E12210">
        <v>0</v>
      </c>
      <c r="F12210">
        <v>0</v>
      </c>
      <c r="G12210">
        <v>0</v>
      </c>
      <c r="H12210">
        <v>0</v>
      </c>
      <c r="I12210">
        <v>0</v>
      </c>
      <c r="J12210">
        <v>0</v>
      </c>
      <c r="K12210">
        <v>0</v>
      </c>
      <c r="L12210">
        <v>0</v>
      </c>
      <c r="M12210">
        <v>0</v>
      </c>
      <c r="N12210">
        <v>0</v>
      </c>
      <c r="O12210">
        <v>0</v>
      </c>
      <c r="P12210">
        <v>0</v>
      </c>
      <c r="Q12210">
        <v>0</v>
      </c>
      <c r="R12210">
        <v>0</v>
      </c>
      <c r="S12210">
        <v>0</v>
      </c>
      <c r="T12210">
        <v>0</v>
      </c>
      <c r="U12210">
        <v>0</v>
      </c>
      <c r="V12210">
        <v>0</v>
      </c>
      <c r="W12210">
        <v>0</v>
      </c>
      <c r="X12210">
        <v>0</v>
      </c>
      <c r="Y12210">
        <v>0</v>
      </c>
      <c r="Z12210">
        <v>0</v>
      </c>
      <c r="AA12210">
        <v>0</v>
      </c>
      <c r="AB12210">
        <v>0</v>
      </c>
      <c r="AC12210">
        <v>0</v>
      </c>
      <c r="AD12210">
        <v>0</v>
      </c>
      <c r="AE12210">
        <v>0</v>
      </c>
      <c r="AF12210">
        <v>0</v>
      </c>
    </row>
    <row r="12211" spans="1:32">
      <c r="A12211" t="s">
        <v>481</v>
      </c>
      <c r="B12211" t="s">
        <v>19</v>
      </c>
      <c r="C12211">
        <v>0</v>
      </c>
      <c r="D12211">
        <v>0</v>
      </c>
      <c r="E12211">
        <v>0</v>
      </c>
      <c r="F12211">
        <v>0</v>
      </c>
      <c r="G12211">
        <v>0</v>
      </c>
      <c r="H12211">
        <v>0</v>
      </c>
      <c r="I12211">
        <v>0</v>
      </c>
      <c r="J12211">
        <v>0</v>
      </c>
      <c r="K12211">
        <v>0</v>
      </c>
      <c r="L12211">
        <v>0</v>
      </c>
      <c r="M12211">
        <v>0</v>
      </c>
      <c r="N12211">
        <v>0</v>
      </c>
      <c r="O12211">
        <v>0</v>
      </c>
      <c r="P12211">
        <v>0</v>
      </c>
      <c r="Q12211">
        <v>0</v>
      </c>
      <c r="R12211">
        <v>0</v>
      </c>
      <c r="S12211">
        <v>0</v>
      </c>
      <c r="T12211">
        <v>0</v>
      </c>
      <c r="U12211">
        <v>0</v>
      </c>
      <c r="V12211">
        <v>0</v>
      </c>
      <c r="W12211">
        <v>0</v>
      </c>
      <c r="X12211">
        <v>0</v>
      </c>
      <c r="Y12211">
        <v>0</v>
      </c>
      <c r="Z12211">
        <v>0</v>
      </c>
      <c r="AA12211">
        <v>0</v>
      </c>
      <c r="AB12211">
        <v>0</v>
      </c>
      <c r="AC12211">
        <v>0</v>
      </c>
      <c r="AD12211">
        <v>0</v>
      </c>
      <c r="AE12211">
        <v>0</v>
      </c>
      <c r="AF12211">
        <v>0</v>
      </c>
    </row>
    <row r="12212" spans="1:32">
      <c r="A12212" t="s">
        <v>482</v>
      </c>
      <c r="B12212" t="s">
        <v>19</v>
      </c>
      <c r="C12212">
        <v>0</v>
      </c>
      <c r="D12212">
        <v>0</v>
      </c>
      <c r="E12212">
        <v>0</v>
      </c>
      <c r="F12212">
        <v>0</v>
      </c>
      <c r="G12212">
        <v>0</v>
      </c>
      <c r="H12212">
        <v>0</v>
      </c>
      <c r="I12212">
        <v>0</v>
      </c>
      <c r="J12212">
        <v>0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0</v>
      </c>
      <c r="R12212">
        <v>0</v>
      </c>
      <c r="S12212">
        <v>0</v>
      </c>
      <c r="T12212">
        <v>0</v>
      </c>
      <c r="U12212">
        <v>0</v>
      </c>
      <c r="V12212">
        <v>0</v>
      </c>
      <c r="W12212">
        <v>0</v>
      </c>
      <c r="X12212">
        <v>0</v>
      </c>
      <c r="Y12212">
        <v>0</v>
      </c>
      <c r="Z12212">
        <v>0</v>
      </c>
      <c r="AA12212">
        <v>0</v>
      </c>
      <c r="AB12212">
        <v>0</v>
      </c>
      <c r="AC12212">
        <v>0</v>
      </c>
      <c r="AD12212">
        <v>0</v>
      </c>
      <c r="AE12212">
        <v>0</v>
      </c>
      <c r="AF12212">
        <v>0</v>
      </c>
    </row>
    <row r="12213" spans="1:32">
      <c r="A12213" t="s">
        <v>483</v>
      </c>
      <c r="B12213" t="s">
        <v>19</v>
      </c>
      <c r="C12213">
        <v>0</v>
      </c>
      <c r="D12213">
        <v>0</v>
      </c>
      <c r="E12213">
        <v>0</v>
      </c>
      <c r="F12213">
        <v>0</v>
      </c>
      <c r="G12213">
        <v>0</v>
      </c>
      <c r="H12213">
        <v>0</v>
      </c>
      <c r="I12213">
        <v>0</v>
      </c>
      <c r="J12213">
        <v>0</v>
      </c>
      <c r="K12213">
        <v>0</v>
      </c>
      <c r="L12213">
        <v>0</v>
      </c>
      <c r="M12213">
        <v>0</v>
      </c>
      <c r="N12213">
        <v>0</v>
      </c>
      <c r="O12213">
        <v>0</v>
      </c>
      <c r="P12213">
        <v>0</v>
      </c>
      <c r="Q12213">
        <v>0</v>
      </c>
      <c r="R12213">
        <v>0</v>
      </c>
      <c r="S12213">
        <v>0</v>
      </c>
      <c r="T12213">
        <v>0</v>
      </c>
      <c r="U12213">
        <v>0</v>
      </c>
      <c r="V12213">
        <v>0</v>
      </c>
      <c r="W12213">
        <v>0</v>
      </c>
      <c r="X12213">
        <v>0</v>
      </c>
      <c r="Y12213">
        <v>0</v>
      </c>
      <c r="Z12213">
        <v>0</v>
      </c>
      <c r="AA12213">
        <v>0</v>
      </c>
      <c r="AB12213">
        <v>0</v>
      </c>
      <c r="AC12213">
        <v>0</v>
      </c>
      <c r="AD12213">
        <v>0</v>
      </c>
      <c r="AE12213">
        <v>0</v>
      </c>
      <c r="AF12213">
        <v>0</v>
      </c>
    </row>
    <row r="12214" spans="1:32">
      <c r="A12214" t="s">
        <v>484</v>
      </c>
      <c r="B12214" t="s">
        <v>19</v>
      </c>
      <c r="C12214">
        <v>0</v>
      </c>
      <c r="D12214">
        <v>0</v>
      </c>
      <c r="E12214">
        <v>0</v>
      </c>
      <c r="F12214">
        <v>0</v>
      </c>
      <c r="G12214">
        <v>0</v>
      </c>
      <c r="H12214">
        <v>0</v>
      </c>
      <c r="I12214">
        <v>0</v>
      </c>
      <c r="J12214">
        <v>0</v>
      </c>
      <c r="K12214">
        <v>0</v>
      </c>
      <c r="L12214">
        <v>0</v>
      </c>
      <c r="M12214">
        <v>0</v>
      </c>
      <c r="N12214">
        <v>0</v>
      </c>
      <c r="O12214">
        <v>0</v>
      </c>
      <c r="P12214">
        <v>0</v>
      </c>
      <c r="Q12214">
        <v>0</v>
      </c>
      <c r="R12214">
        <v>0</v>
      </c>
      <c r="S12214">
        <v>0</v>
      </c>
      <c r="T12214">
        <v>0</v>
      </c>
      <c r="U12214">
        <v>0</v>
      </c>
      <c r="V12214">
        <v>0</v>
      </c>
      <c r="W12214">
        <v>0</v>
      </c>
      <c r="X12214">
        <v>0</v>
      </c>
      <c r="Y12214">
        <v>0</v>
      </c>
      <c r="Z12214">
        <v>0</v>
      </c>
      <c r="AA12214">
        <v>0</v>
      </c>
      <c r="AB12214">
        <v>0</v>
      </c>
      <c r="AC12214">
        <v>0</v>
      </c>
      <c r="AD12214">
        <v>0</v>
      </c>
      <c r="AE12214">
        <v>0</v>
      </c>
      <c r="AF12214">
        <v>0</v>
      </c>
    </row>
    <row r="12215" spans="1:32">
      <c r="A12215" t="s">
        <v>485</v>
      </c>
      <c r="B12215" t="s">
        <v>19</v>
      </c>
      <c r="C12215">
        <v>0</v>
      </c>
      <c r="D12215">
        <v>0</v>
      </c>
      <c r="E12215">
        <v>0</v>
      </c>
      <c r="F12215">
        <v>0</v>
      </c>
      <c r="G12215">
        <v>0</v>
      </c>
      <c r="H12215">
        <v>0</v>
      </c>
      <c r="I12215">
        <v>0</v>
      </c>
      <c r="J12215">
        <v>0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0</v>
      </c>
      <c r="R12215">
        <v>0</v>
      </c>
      <c r="S12215">
        <v>0</v>
      </c>
      <c r="T12215">
        <v>0</v>
      </c>
      <c r="U12215">
        <v>0</v>
      </c>
      <c r="V12215">
        <v>0</v>
      </c>
      <c r="W12215">
        <v>0</v>
      </c>
      <c r="X12215">
        <v>0</v>
      </c>
      <c r="Y12215">
        <v>0</v>
      </c>
      <c r="Z12215">
        <v>0</v>
      </c>
      <c r="AA12215">
        <v>0</v>
      </c>
      <c r="AB12215">
        <v>0</v>
      </c>
      <c r="AC12215">
        <v>0</v>
      </c>
      <c r="AD12215">
        <v>0</v>
      </c>
      <c r="AE12215">
        <v>0</v>
      </c>
      <c r="AF12215">
        <v>0</v>
      </c>
    </row>
    <row r="12216" spans="1:32">
      <c r="A12216" t="s">
        <v>486</v>
      </c>
      <c r="B12216" t="s">
        <v>19</v>
      </c>
      <c r="C12216">
        <v>0</v>
      </c>
      <c r="D12216">
        <v>0</v>
      </c>
      <c r="E12216">
        <v>0</v>
      </c>
      <c r="F12216">
        <v>0</v>
      </c>
      <c r="G12216">
        <v>0</v>
      </c>
      <c r="H12216">
        <v>0</v>
      </c>
      <c r="I12216">
        <v>0</v>
      </c>
      <c r="J12216">
        <v>0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0</v>
      </c>
      <c r="R12216">
        <v>0</v>
      </c>
      <c r="S12216">
        <v>0</v>
      </c>
      <c r="T12216">
        <v>0</v>
      </c>
      <c r="U12216">
        <v>0</v>
      </c>
      <c r="V12216">
        <v>0</v>
      </c>
      <c r="W12216">
        <v>0</v>
      </c>
      <c r="X12216">
        <v>0</v>
      </c>
      <c r="Y12216">
        <v>0</v>
      </c>
      <c r="Z12216">
        <v>0</v>
      </c>
      <c r="AA12216">
        <v>0</v>
      </c>
      <c r="AB12216">
        <v>0</v>
      </c>
      <c r="AC12216">
        <v>0</v>
      </c>
      <c r="AD12216">
        <v>0</v>
      </c>
      <c r="AE12216">
        <v>0</v>
      </c>
      <c r="AF12216">
        <v>0</v>
      </c>
    </row>
    <row r="12217" spans="1:32">
      <c r="A12217" t="s">
        <v>487</v>
      </c>
      <c r="B12217" t="s">
        <v>19</v>
      </c>
      <c r="C12217">
        <v>0</v>
      </c>
      <c r="D12217">
        <v>0</v>
      </c>
      <c r="E12217">
        <v>0</v>
      </c>
      <c r="F12217">
        <v>0</v>
      </c>
      <c r="G12217">
        <v>0</v>
      </c>
      <c r="H12217">
        <v>0</v>
      </c>
      <c r="I12217">
        <v>0</v>
      </c>
      <c r="J12217">
        <v>0</v>
      </c>
      <c r="K12217">
        <v>0</v>
      </c>
      <c r="L12217">
        <v>0</v>
      </c>
      <c r="M12217">
        <v>0</v>
      </c>
      <c r="N12217">
        <v>0</v>
      </c>
      <c r="O12217">
        <v>0</v>
      </c>
      <c r="P12217">
        <v>0</v>
      </c>
      <c r="Q12217">
        <v>0</v>
      </c>
      <c r="R12217">
        <v>0</v>
      </c>
      <c r="S12217">
        <v>0</v>
      </c>
      <c r="T12217">
        <v>0</v>
      </c>
      <c r="U12217">
        <v>0</v>
      </c>
      <c r="V12217">
        <v>0</v>
      </c>
      <c r="W12217">
        <v>0</v>
      </c>
      <c r="X12217">
        <v>0</v>
      </c>
      <c r="Y12217">
        <v>0</v>
      </c>
      <c r="Z12217">
        <v>0</v>
      </c>
      <c r="AA12217">
        <v>0</v>
      </c>
      <c r="AB12217">
        <v>0</v>
      </c>
      <c r="AC12217">
        <v>0</v>
      </c>
      <c r="AD12217">
        <v>0</v>
      </c>
      <c r="AE12217">
        <v>0</v>
      </c>
      <c r="AF12217">
        <v>0</v>
      </c>
    </row>
    <row r="12218" spans="1:32">
      <c r="A12218" t="s">
        <v>488</v>
      </c>
      <c r="B12218" t="s">
        <v>19</v>
      </c>
      <c r="C12218">
        <v>0</v>
      </c>
      <c r="D12218">
        <v>0</v>
      </c>
      <c r="E12218">
        <v>0</v>
      </c>
      <c r="F12218">
        <v>0</v>
      </c>
      <c r="G12218">
        <v>0</v>
      </c>
      <c r="H12218">
        <v>0</v>
      </c>
      <c r="I12218">
        <v>0</v>
      </c>
      <c r="J12218">
        <v>0</v>
      </c>
      <c r="K12218">
        <v>0</v>
      </c>
      <c r="L12218">
        <v>0</v>
      </c>
      <c r="M12218">
        <v>0</v>
      </c>
      <c r="N12218">
        <v>0</v>
      </c>
      <c r="O12218">
        <v>0</v>
      </c>
      <c r="P12218">
        <v>0</v>
      </c>
      <c r="Q12218">
        <v>0</v>
      </c>
      <c r="R12218">
        <v>0</v>
      </c>
      <c r="S12218">
        <v>0</v>
      </c>
      <c r="T12218">
        <v>0</v>
      </c>
      <c r="U12218">
        <v>0</v>
      </c>
      <c r="V12218">
        <v>0</v>
      </c>
      <c r="W12218">
        <v>0</v>
      </c>
      <c r="X12218">
        <v>0</v>
      </c>
      <c r="Y12218">
        <v>0</v>
      </c>
      <c r="Z12218">
        <v>0</v>
      </c>
      <c r="AA12218">
        <v>0</v>
      </c>
      <c r="AB12218">
        <v>0</v>
      </c>
      <c r="AC12218">
        <v>0</v>
      </c>
      <c r="AD12218">
        <v>0</v>
      </c>
      <c r="AE12218">
        <v>0</v>
      </c>
      <c r="AF12218">
        <v>0</v>
      </c>
    </row>
    <row r="12219" spans="1:32">
      <c r="A12219" t="s">
        <v>489</v>
      </c>
      <c r="B12219" t="s">
        <v>19</v>
      </c>
      <c r="C12219">
        <v>0</v>
      </c>
      <c r="D12219">
        <v>0</v>
      </c>
      <c r="E12219">
        <v>0</v>
      </c>
      <c r="F12219">
        <v>0</v>
      </c>
      <c r="G12219">
        <v>0</v>
      </c>
      <c r="H12219">
        <v>0</v>
      </c>
      <c r="I12219">
        <v>0</v>
      </c>
      <c r="J12219">
        <v>0</v>
      </c>
      <c r="K12219">
        <v>0</v>
      </c>
      <c r="L12219">
        <v>0</v>
      </c>
      <c r="M12219">
        <v>0</v>
      </c>
      <c r="N12219">
        <v>0</v>
      </c>
      <c r="O12219">
        <v>0</v>
      </c>
      <c r="P12219">
        <v>0</v>
      </c>
      <c r="Q12219">
        <v>0</v>
      </c>
      <c r="R12219">
        <v>0</v>
      </c>
      <c r="S12219">
        <v>0</v>
      </c>
      <c r="T12219">
        <v>0</v>
      </c>
      <c r="U12219">
        <v>0</v>
      </c>
      <c r="V12219">
        <v>0</v>
      </c>
      <c r="W12219">
        <v>0</v>
      </c>
      <c r="X12219">
        <v>0</v>
      </c>
      <c r="Y12219">
        <v>0</v>
      </c>
      <c r="Z12219">
        <v>0</v>
      </c>
      <c r="AA12219">
        <v>0</v>
      </c>
      <c r="AB12219">
        <v>0</v>
      </c>
      <c r="AC12219">
        <v>0</v>
      </c>
      <c r="AD12219">
        <v>0</v>
      </c>
      <c r="AE12219">
        <v>0</v>
      </c>
      <c r="AF12219">
        <v>0</v>
      </c>
    </row>
    <row r="12220" spans="1:32">
      <c r="A12220" t="s">
        <v>490</v>
      </c>
      <c r="B12220" t="s">
        <v>19</v>
      </c>
      <c r="C12220">
        <v>0</v>
      </c>
      <c r="D12220">
        <v>0</v>
      </c>
      <c r="E12220">
        <v>0</v>
      </c>
      <c r="F12220">
        <v>0</v>
      </c>
      <c r="G12220">
        <v>0</v>
      </c>
      <c r="H12220">
        <v>0</v>
      </c>
      <c r="I12220">
        <v>0</v>
      </c>
      <c r="J12220">
        <v>0</v>
      </c>
      <c r="K12220">
        <v>0</v>
      </c>
      <c r="L12220">
        <v>0</v>
      </c>
      <c r="M12220">
        <v>0</v>
      </c>
      <c r="N12220">
        <v>0</v>
      </c>
      <c r="O12220">
        <v>0</v>
      </c>
      <c r="P12220">
        <v>0</v>
      </c>
      <c r="Q12220">
        <v>0</v>
      </c>
      <c r="R12220">
        <v>0</v>
      </c>
      <c r="S12220">
        <v>0</v>
      </c>
      <c r="T12220">
        <v>0</v>
      </c>
      <c r="U12220">
        <v>0</v>
      </c>
      <c r="V12220">
        <v>0</v>
      </c>
      <c r="W12220">
        <v>0</v>
      </c>
      <c r="X12220">
        <v>0</v>
      </c>
      <c r="Y12220">
        <v>0</v>
      </c>
      <c r="Z12220">
        <v>0</v>
      </c>
      <c r="AA12220">
        <v>0</v>
      </c>
      <c r="AB12220">
        <v>0</v>
      </c>
      <c r="AC12220">
        <v>0</v>
      </c>
      <c r="AD12220">
        <v>0</v>
      </c>
      <c r="AE12220">
        <v>0</v>
      </c>
      <c r="AF12220">
        <v>0</v>
      </c>
    </row>
    <row r="12221" spans="1:32">
      <c r="A12221" t="s">
        <v>491</v>
      </c>
      <c r="B12221" t="s">
        <v>19</v>
      </c>
      <c r="C12221">
        <v>0</v>
      </c>
      <c r="D12221">
        <v>0</v>
      </c>
      <c r="E12221">
        <v>0</v>
      </c>
      <c r="F12221">
        <v>0</v>
      </c>
      <c r="G12221">
        <v>0</v>
      </c>
      <c r="H12221">
        <v>0</v>
      </c>
      <c r="I12221">
        <v>0</v>
      </c>
      <c r="J12221">
        <v>0</v>
      </c>
      <c r="K12221">
        <v>0</v>
      </c>
      <c r="L12221">
        <v>0</v>
      </c>
      <c r="M12221">
        <v>0</v>
      </c>
      <c r="N12221">
        <v>0</v>
      </c>
      <c r="O12221">
        <v>0</v>
      </c>
      <c r="P12221">
        <v>0</v>
      </c>
      <c r="Q12221">
        <v>0</v>
      </c>
      <c r="R12221">
        <v>0</v>
      </c>
      <c r="S12221">
        <v>0</v>
      </c>
      <c r="T12221">
        <v>0</v>
      </c>
      <c r="U12221">
        <v>0</v>
      </c>
      <c r="V12221">
        <v>0</v>
      </c>
      <c r="W12221">
        <v>0</v>
      </c>
      <c r="X12221">
        <v>0</v>
      </c>
      <c r="Y12221">
        <v>0</v>
      </c>
      <c r="Z12221">
        <v>0</v>
      </c>
      <c r="AA12221">
        <v>0</v>
      </c>
      <c r="AB12221">
        <v>0</v>
      </c>
      <c r="AC12221">
        <v>0</v>
      </c>
      <c r="AD12221">
        <v>0</v>
      </c>
      <c r="AE12221">
        <v>0</v>
      </c>
      <c r="AF12221">
        <v>0</v>
      </c>
    </row>
    <row r="12222" spans="1:32">
      <c r="A12222" t="s">
        <v>492</v>
      </c>
      <c r="B12222" t="s">
        <v>19</v>
      </c>
      <c r="C12222">
        <v>0</v>
      </c>
      <c r="D12222">
        <v>0</v>
      </c>
      <c r="E12222">
        <v>0</v>
      </c>
      <c r="F12222">
        <v>0</v>
      </c>
      <c r="G12222">
        <v>0</v>
      </c>
      <c r="H12222">
        <v>0</v>
      </c>
      <c r="I12222">
        <v>0</v>
      </c>
      <c r="J12222">
        <v>0</v>
      </c>
      <c r="K12222">
        <v>0</v>
      </c>
      <c r="L12222">
        <v>0</v>
      </c>
      <c r="M12222">
        <v>0</v>
      </c>
      <c r="N12222">
        <v>0</v>
      </c>
      <c r="O12222">
        <v>0</v>
      </c>
      <c r="P12222">
        <v>0</v>
      </c>
      <c r="Q12222">
        <v>0</v>
      </c>
      <c r="R12222">
        <v>0</v>
      </c>
      <c r="S12222">
        <v>0</v>
      </c>
      <c r="T12222">
        <v>0</v>
      </c>
      <c r="U12222">
        <v>0</v>
      </c>
      <c r="V12222">
        <v>0</v>
      </c>
      <c r="W12222">
        <v>0</v>
      </c>
      <c r="X12222">
        <v>0</v>
      </c>
      <c r="Y12222">
        <v>0</v>
      </c>
      <c r="Z12222">
        <v>0</v>
      </c>
      <c r="AA12222">
        <v>0</v>
      </c>
      <c r="AB12222">
        <v>0</v>
      </c>
      <c r="AC12222">
        <v>0</v>
      </c>
      <c r="AD12222">
        <v>0</v>
      </c>
      <c r="AE12222">
        <v>0</v>
      </c>
      <c r="AF12222">
        <v>0</v>
      </c>
    </row>
    <row r="12223" spans="1:32">
      <c r="A12223" t="s">
        <v>493</v>
      </c>
      <c r="B12223" t="s">
        <v>19</v>
      </c>
      <c r="C12223">
        <v>0</v>
      </c>
      <c r="D12223">
        <v>0</v>
      </c>
      <c r="E12223">
        <v>0</v>
      </c>
      <c r="F12223">
        <v>0</v>
      </c>
      <c r="G12223">
        <v>0</v>
      </c>
      <c r="H12223">
        <v>0</v>
      </c>
      <c r="I12223">
        <v>0</v>
      </c>
      <c r="J12223">
        <v>0</v>
      </c>
      <c r="K12223">
        <v>0</v>
      </c>
      <c r="L12223">
        <v>0</v>
      </c>
      <c r="M12223">
        <v>0</v>
      </c>
      <c r="N12223">
        <v>0</v>
      </c>
      <c r="O12223">
        <v>0</v>
      </c>
      <c r="P12223">
        <v>0</v>
      </c>
      <c r="Q12223">
        <v>0</v>
      </c>
      <c r="R12223">
        <v>0</v>
      </c>
      <c r="S12223">
        <v>0</v>
      </c>
      <c r="T12223">
        <v>0</v>
      </c>
      <c r="U12223">
        <v>0</v>
      </c>
      <c r="V12223">
        <v>0</v>
      </c>
      <c r="W12223">
        <v>0</v>
      </c>
      <c r="X12223">
        <v>0</v>
      </c>
      <c r="Y12223">
        <v>0</v>
      </c>
      <c r="Z12223">
        <v>0</v>
      </c>
      <c r="AA12223">
        <v>0</v>
      </c>
      <c r="AB12223">
        <v>0</v>
      </c>
      <c r="AC12223">
        <v>0</v>
      </c>
      <c r="AD12223">
        <v>0</v>
      </c>
      <c r="AE12223">
        <v>0</v>
      </c>
      <c r="AF12223">
        <v>0</v>
      </c>
    </row>
    <row r="12224" spans="1:32">
      <c r="A12224" t="s">
        <v>494</v>
      </c>
      <c r="B12224" t="s">
        <v>19</v>
      </c>
      <c r="C12224">
        <v>0</v>
      </c>
      <c r="D12224">
        <v>0</v>
      </c>
      <c r="E12224">
        <v>0</v>
      </c>
      <c r="F12224">
        <v>0</v>
      </c>
      <c r="G12224">
        <v>0</v>
      </c>
      <c r="H12224">
        <v>0</v>
      </c>
      <c r="I12224">
        <v>0</v>
      </c>
      <c r="J12224">
        <v>0</v>
      </c>
      <c r="K12224">
        <v>0</v>
      </c>
      <c r="L12224">
        <v>0</v>
      </c>
      <c r="M12224">
        <v>0</v>
      </c>
      <c r="N12224">
        <v>0</v>
      </c>
      <c r="O12224">
        <v>0</v>
      </c>
      <c r="P12224">
        <v>0</v>
      </c>
      <c r="Q12224">
        <v>0</v>
      </c>
      <c r="R12224">
        <v>0</v>
      </c>
      <c r="S12224">
        <v>0</v>
      </c>
      <c r="T12224">
        <v>0</v>
      </c>
      <c r="U12224">
        <v>0</v>
      </c>
      <c r="V12224">
        <v>0</v>
      </c>
      <c r="W12224">
        <v>0</v>
      </c>
      <c r="X12224">
        <v>0</v>
      </c>
      <c r="Y12224">
        <v>0</v>
      </c>
      <c r="Z12224">
        <v>0</v>
      </c>
      <c r="AA12224">
        <v>0</v>
      </c>
      <c r="AB12224">
        <v>0</v>
      </c>
      <c r="AC12224">
        <v>0</v>
      </c>
      <c r="AD12224">
        <v>0</v>
      </c>
      <c r="AE12224">
        <v>0</v>
      </c>
      <c r="AF12224">
        <v>0</v>
      </c>
    </row>
    <row r="12225" spans="1:32">
      <c r="A12225" t="s">
        <v>495</v>
      </c>
      <c r="B12225" t="s">
        <v>19</v>
      </c>
      <c r="C12225">
        <v>0</v>
      </c>
      <c r="D12225">
        <v>0</v>
      </c>
      <c r="E12225">
        <v>0</v>
      </c>
      <c r="F12225">
        <v>0</v>
      </c>
      <c r="G12225">
        <v>0</v>
      </c>
      <c r="H12225">
        <v>0</v>
      </c>
      <c r="I12225">
        <v>0</v>
      </c>
      <c r="J12225">
        <v>0</v>
      </c>
      <c r="K12225">
        <v>0</v>
      </c>
      <c r="L12225">
        <v>0</v>
      </c>
      <c r="M12225">
        <v>0</v>
      </c>
      <c r="N12225">
        <v>0</v>
      </c>
      <c r="O12225">
        <v>0</v>
      </c>
      <c r="P12225">
        <v>0</v>
      </c>
      <c r="Q12225">
        <v>0</v>
      </c>
      <c r="R12225">
        <v>0</v>
      </c>
      <c r="S12225">
        <v>0</v>
      </c>
      <c r="T12225">
        <v>0</v>
      </c>
      <c r="U12225">
        <v>0</v>
      </c>
      <c r="V12225">
        <v>0</v>
      </c>
      <c r="W12225">
        <v>0</v>
      </c>
      <c r="X12225">
        <v>0</v>
      </c>
      <c r="Y12225">
        <v>0</v>
      </c>
      <c r="Z12225">
        <v>0</v>
      </c>
      <c r="AA12225">
        <v>0</v>
      </c>
      <c r="AB12225">
        <v>0</v>
      </c>
      <c r="AC12225">
        <v>0</v>
      </c>
      <c r="AD12225">
        <v>0</v>
      </c>
      <c r="AE12225">
        <v>0</v>
      </c>
      <c r="AF12225">
        <v>0</v>
      </c>
    </row>
    <row r="12226" spans="1:32">
      <c r="A12226" t="s">
        <v>496</v>
      </c>
      <c r="B12226" t="s">
        <v>19</v>
      </c>
      <c r="C12226">
        <v>0</v>
      </c>
      <c r="D12226">
        <v>0</v>
      </c>
      <c r="E12226">
        <v>0</v>
      </c>
      <c r="F12226">
        <v>0</v>
      </c>
      <c r="G12226">
        <v>0</v>
      </c>
      <c r="H12226">
        <v>0</v>
      </c>
      <c r="I12226">
        <v>0</v>
      </c>
      <c r="J12226">
        <v>0</v>
      </c>
      <c r="K12226">
        <v>0</v>
      </c>
      <c r="L12226">
        <v>0</v>
      </c>
      <c r="M12226">
        <v>0</v>
      </c>
      <c r="N12226">
        <v>0</v>
      </c>
      <c r="O12226">
        <v>0</v>
      </c>
      <c r="P12226">
        <v>0</v>
      </c>
      <c r="Q12226">
        <v>0</v>
      </c>
      <c r="R12226">
        <v>0</v>
      </c>
      <c r="S12226">
        <v>0</v>
      </c>
      <c r="T12226">
        <v>0</v>
      </c>
      <c r="U12226">
        <v>0</v>
      </c>
      <c r="V12226">
        <v>0</v>
      </c>
      <c r="W12226">
        <v>0</v>
      </c>
      <c r="X12226">
        <v>0</v>
      </c>
      <c r="Y12226">
        <v>0</v>
      </c>
      <c r="Z12226">
        <v>0</v>
      </c>
      <c r="AA12226">
        <v>0</v>
      </c>
      <c r="AB12226">
        <v>0</v>
      </c>
      <c r="AC12226">
        <v>0</v>
      </c>
      <c r="AD12226">
        <v>0</v>
      </c>
      <c r="AE12226">
        <v>0</v>
      </c>
      <c r="AF12226">
        <v>0</v>
      </c>
    </row>
    <row r="12227" spans="1:32">
      <c r="A12227" t="s">
        <v>497</v>
      </c>
      <c r="B12227" t="s">
        <v>19</v>
      </c>
      <c r="C12227">
        <v>0</v>
      </c>
      <c r="D12227">
        <v>0</v>
      </c>
      <c r="E12227">
        <v>0</v>
      </c>
      <c r="F12227">
        <v>0</v>
      </c>
      <c r="G12227">
        <v>0</v>
      </c>
      <c r="H12227">
        <v>0</v>
      </c>
      <c r="I12227">
        <v>0</v>
      </c>
      <c r="J12227">
        <v>0</v>
      </c>
      <c r="K12227">
        <v>0</v>
      </c>
      <c r="L12227">
        <v>0</v>
      </c>
      <c r="M12227">
        <v>0</v>
      </c>
      <c r="N12227">
        <v>0</v>
      </c>
      <c r="O12227">
        <v>0</v>
      </c>
      <c r="P12227">
        <v>0</v>
      </c>
      <c r="Q12227">
        <v>0</v>
      </c>
      <c r="R12227">
        <v>0</v>
      </c>
      <c r="S12227">
        <v>0</v>
      </c>
      <c r="T12227">
        <v>0</v>
      </c>
      <c r="U12227">
        <v>0</v>
      </c>
      <c r="V12227">
        <v>0</v>
      </c>
      <c r="W12227">
        <v>0</v>
      </c>
      <c r="X12227">
        <v>0</v>
      </c>
      <c r="Y12227">
        <v>0</v>
      </c>
      <c r="Z12227">
        <v>0</v>
      </c>
      <c r="AA12227">
        <v>0</v>
      </c>
      <c r="AB12227">
        <v>0</v>
      </c>
      <c r="AC12227">
        <v>0</v>
      </c>
      <c r="AD12227">
        <v>0</v>
      </c>
      <c r="AE12227">
        <v>0</v>
      </c>
      <c r="AF12227">
        <v>0</v>
      </c>
    </row>
    <row r="12228" spans="1:32">
      <c r="A12228" t="s">
        <v>498</v>
      </c>
      <c r="B12228" t="s">
        <v>19</v>
      </c>
      <c r="C12228">
        <v>0</v>
      </c>
      <c r="D12228">
        <v>0</v>
      </c>
      <c r="E12228">
        <v>0</v>
      </c>
      <c r="F12228">
        <v>0</v>
      </c>
      <c r="G12228">
        <v>0</v>
      </c>
      <c r="H12228">
        <v>0</v>
      </c>
      <c r="I12228">
        <v>0</v>
      </c>
      <c r="J12228">
        <v>0</v>
      </c>
      <c r="K12228">
        <v>0</v>
      </c>
      <c r="L12228">
        <v>0</v>
      </c>
      <c r="M12228">
        <v>0</v>
      </c>
      <c r="N12228">
        <v>0</v>
      </c>
      <c r="O12228">
        <v>0</v>
      </c>
      <c r="P12228">
        <v>0</v>
      </c>
      <c r="Q12228">
        <v>0</v>
      </c>
      <c r="R12228">
        <v>0</v>
      </c>
      <c r="S12228">
        <v>0</v>
      </c>
      <c r="T12228">
        <v>0</v>
      </c>
      <c r="U12228">
        <v>0</v>
      </c>
      <c r="V12228">
        <v>0</v>
      </c>
      <c r="W12228">
        <v>0</v>
      </c>
      <c r="X12228">
        <v>0</v>
      </c>
      <c r="Y12228">
        <v>0</v>
      </c>
      <c r="Z12228">
        <v>0</v>
      </c>
      <c r="AA12228">
        <v>0</v>
      </c>
      <c r="AB12228">
        <v>0</v>
      </c>
      <c r="AC12228">
        <v>0</v>
      </c>
      <c r="AD12228">
        <v>0</v>
      </c>
      <c r="AE12228">
        <v>0</v>
      </c>
      <c r="AF12228">
        <v>0</v>
      </c>
    </row>
    <row r="12229" spans="1:32">
      <c r="A12229" t="s">
        <v>499</v>
      </c>
      <c r="B12229" t="s">
        <v>19</v>
      </c>
      <c r="C12229">
        <v>0</v>
      </c>
      <c r="D12229">
        <v>0</v>
      </c>
      <c r="E12229">
        <v>0</v>
      </c>
      <c r="F12229">
        <v>0</v>
      </c>
      <c r="G12229">
        <v>0</v>
      </c>
      <c r="H12229">
        <v>0</v>
      </c>
      <c r="I12229">
        <v>0</v>
      </c>
      <c r="J12229">
        <v>0</v>
      </c>
      <c r="K12229">
        <v>0</v>
      </c>
      <c r="L12229">
        <v>0</v>
      </c>
      <c r="M12229">
        <v>0</v>
      </c>
      <c r="N12229">
        <v>0</v>
      </c>
      <c r="O12229">
        <v>0</v>
      </c>
      <c r="P12229">
        <v>0</v>
      </c>
      <c r="Q12229">
        <v>0</v>
      </c>
      <c r="R12229">
        <v>0</v>
      </c>
      <c r="S12229">
        <v>0</v>
      </c>
      <c r="T12229">
        <v>0</v>
      </c>
      <c r="U12229">
        <v>0</v>
      </c>
      <c r="V12229">
        <v>0</v>
      </c>
      <c r="W12229">
        <v>0</v>
      </c>
      <c r="X12229">
        <v>0</v>
      </c>
      <c r="Y12229">
        <v>0</v>
      </c>
      <c r="Z12229">
        <v>0</v>
      </c>
      <c r="AA12229">
        <v>0</v>
      </c>
      <c r="AB12229">
        <v>0</v>
      </c>
      <c r="AC12229">
        <v>0</v>
      </c>
      <c r="AD12229">
        <v>0</v>
      </c>
      <c r="AE12229">
        <v>0</v>
      </c>
      <c r="AF12229">
        <v>0</v>
      </c>
    </row>
    <row r="12230" spans="1:32">
      <c r="A12230" t="s">
        <v>500</v>
      </c>
      <c r="B12230" t="s">
        <v>19</v>
      </c>
      <c r="C12230">
        <v>0</v>
      </c>
      <c r="D12230">
        <v>0</v>
      </c>
      <c r="E12230">
        <v>0</v>
      </c>
      <c r="F12230">
        <v>0</v>
      </c>
      <c r="G12230">
        <v>0</v>
      </c>
      <c r="H12230">
        <v>0</v>
      </c>
      <c r="I12230">
        <v>0</v>
      </c>
      <c r="J12230">
        <v>0</v>
      </c>
      <c r="K12230">
        <v>0</v>
      </c>
      <c r="L12230">
        <v>0</v>
      </c>
      <c r="M12230">
        <v>0</v>
      </c>
      <c r="N12230">
        <v>0</v>
      </c>
      <c r="O12230">
        <v>0</v>
      </c>
      <c r="P12230">
        <v>0</v>
      </c>
      <c r="Q12230">
        <v>0</v>
      </c>
      <c r="R12230">
        <v>0</v>
      </c>
      <c r="S12230">
        <v>0</v>
      </c>
      <c r="T12230">
        <v>0</v>
      </c>
      <c r="U12230">
        <v>0</v>
      </c>
      <c r="V12230">
        <v>0</v>
      </c>
      <c r="W12230">
        <v>0</v>
      </c>
      <c r="X12230">
        <v>0</v>
      </c>
      <c r="Y12230">
        <v>0</v>
      </c>
      <c r="Z12230">
        <v>0</v>
      </c>
      <c r="AA12230">
        <v>0</v>
      </c>
      <c r="AB12230">
        <v>0</v>
      </c>
      <c r="AC12230">
        <v>0</v>
      </c>
      <c r="AD12230">
        <v>0</v>
      </c>
      <c r="AE12230">
        <v>0</v>
      </c>
      <c r="AF12230">
        <v>0</v>
      </c>
    </row>
    <row r="12231" spans="1:32">
      <c r="A12231" t="s">
        <v>501</v>
      </c>
      <c r="B12231" t="s">
        <v>19</v>
      </c>
      <c r="C12231">
        <v>0</v>
      </c>
      <c r="D12231">
        <v>0</v>
      </c>
      <c r="E12231">
        <v>0</v>
      </c>
      <c r="F12231">
        <v>0</v>
      </c>
      <c r="G12231">
        <v>0</v>
      </c>
      <c r="H12231">
        <v>0</v>
      </c>
      <c r="I12231">
        <v>0</v>
      </c>
      <c r="J12231">
        <v>0</v>
      </c>
      <c r="K12231">
        <v>0</v>
      </c>
      <c r="L12231">
        <v>0</v>
      </c>
      <c r="M12231">
        <v>0</v>
      </c>
      <c r="N12231">
        <v>0</v>
      </c>
      <c r="O12231">
        <v>0</v>
      </c>
      <c r="P12231">
        <v>0</v>
      </c>
      <c r="Q12231">
        <v>0</v>
      </c>
      <c r="R12231">
        <v>0</v>
      </c>
      <c r="S12231">
        <v>0</v>
      </c>
      <c r="T12231">
        <v>0</v>
      </c>
      <c r="U12231">
        <v>0</v>
      </c>
      <c r="V12231">
        <v>0</v>
      </c>
      <c r="W12231">
        <v>0</v>
      </c>
      <c r="X12231">
        <v>0</v>
      </c>
      <c r="Y12231">
        <v>0</v>
      </c>
      <c r="Z12231">
        <v>0</v>
      </c>
      <c r="AA12231">
        <v>0</v>
      </c>
      <c r="AB12231">
        <v>0</v>
      </c>
      <c r="AC12231">
        <v>0</v>
      </c>
      <c r="AD12231">
        <v>0</v>
      </c>
      <c r="AE12231">
        <v>0</v>
      </c>
      <c r="AF12231">
        <v>0</v>
      </c>
    </row>
    <row r="12232" spans="1:32">
      <c r="A12232" t="s">
        <v>502</v>
      </c>
      <c r="B12232" t="s">
        <v>19</v>
      </c>
      <c r="C12232">
        <v>0</v>
      </c>
      <c r="D12232">
        <v>0</v>
      </c>
      <c r="E12232">
        <v>0</v>
      </c>
      <c r="F12232">
        <v>0</v>
      </c>
      <c r="G12232">
        <v>0</v>
      </c>
      <c r="H12232">
        <v>0</v>
      </c>
      <c r="I12232">
        <v>0</v>
      </c>
      <c r="J12232">
        <v>0</v>
      </c>
      <c r="K12232">
        <v>0</v>
      </c>
      <c r="L12232">
        <v>0</v>
      </c>
      <c r="M12232">
        <v>0</v>
      </c>
      <c r="N12232">
        <v>0</v>
      </c>
      <c r="O12232">
        <v>0</v>
      </c>
      <c r="P12232">
        <v>0</v>
      </c>
      <c r="Q12232">
        <v>0</v>
      </c>
      <c r="R12232">
        <v>0</v>
      </c>
      <c r="S12232">
        <v>0</v>
      </c>
      <c r="T12232">
        <v>0</v>
      </c>
      <c r="U12232">
        <v>0</v>
      </c>
      <c r="V12232">
        <v>0</v>
      </c>
      <c r="W12232">
        <v>0</v>
      </c>
      <c r="X12232">
        <v>0</v>
      </c>
      <c r="Y12232">
        <v>0</v>
      </c>
      <c r="Z12232">
        <v>0</v>
      </c>
      <c r="AA12232">
        <v>0</v>
      </c>
      <c r="AB12232">
        <v>0</v>
      </c>
      <c r="AC12232">
        <v>0</v>
      </c>
      <c r="AD12232">
        <v>0</v>
      </c>
      <c r="AE12232">
        <v>0</v>
      </c>
      <c r="AF12232">
        <v>0</v>
      </c>
    </row>
    <row r="12233" spans="1:32">
      <c r="A12233" t="s">
        <v>503</v>
      </c>
      <c r="B12233" t="s">
        <v>19</v>
      </c>
      <c r="C12233">
        <v>0</v>
      </c>
      <c r="D12233">
        <v>0</v>
      </c>
      <c r="E12233">
        <v>0</v>
      </c>
      <c r="F12233">
        <v>0</v>
      </c>
      <c r="G12233">
        <v>0</v>
      </c>
      <c r="H12233">
        <v>0</v>
      </c>
      <c r="I12233">
        <v>0</v>
      </c>
      <c r="J12233">
        <v>0</v>
      </c>
      <c r="K12233">
        <v>0</v>
      </c>
      <c r="L12233">
        <v>0</v>
      </c>
      <c r="M12233">
        <v>0</v>
      </c>
      <c r="N12233">
        <v>0</v>
      </c>
      <c r="O12233">
        <v>0</v>
      </c>
      <c r="P12233">
        <v>0</v>
      </c>
      <c r="Q12233">
        <v>0</v>
      </c>
      <c r="R12233">
        <v>0</v>
      </c>
      <c r="S12233">
        <v>0</v>
      </c>
      <c r="T12233">
        <v>0</v>
      </c>
      <c r="U12233">
        <v>0</v>
      </c>
      <c r="V12233">
        <v>0</v>
      </c>
      <c r="W12233">
        <v>0</v>
      </c>
      <c r="X12233">
        <v>0</v>
      </c>
      <c r="Y12233">
        <v>0</v>
      </c>
      <c r="Z12233">
        <v>0</v>
      </c>
      <c r="AA12233">
        <v>0</v>
      </c>
      <c r="AB12233">
        <v>0</v>
      </c>
      <c r="AC12233">
        <v>0</v>
      </c>
      <c r="AD12233">
        <v>0</v>
      </c>
      <c r="AE12233">
        <v>0</v>
      </c>
      <c r="AF12233">
        <v>0</v>
      </c>
    </row>
    <row r="12234" spans="1:32">
      <c r="A12234" t="s">
        <v>504</v>
      </c>
      <c r="B12234" t="s">
        <v>19</v>
      </c>
      <c r="C12234">
        <v>0</v>
      </c>
      <c r="D12234">
        <v>0</v>
      </c>
      <c r="E12234">
        <v>0</v>
      </c>
      <c r="F12234">
        <v>0</v>
      </c>
      <c r="G12234">
        <v>0</v>
      </c>
      <c r="H12234">
        <v>0</v>
      </c>
      <c r="I12234">
        <v>0</v>
      </c>
      <c r="J12234">
        <v>0</v>
      </c>
      <c r="K12234">
        <v>0</v>
      </c>
      <c r="L12234">
        <v>0</v>
      </c>
      <c r="M12234">
        <v>0</v>
      </c>
      <c r="N12234">
        <v>0</v>
      </c>
      <c r="O12234">
        <v>0</v>
      </c>
      <c r="P12234">
        <v>0</v>
      </c>
      <c r="Q12234">
        <v>0</v>
      </c>
      <c r="R12234">
        <v>0</v>
      </c>
      <c r="S12234">
        <v>0</v>
      </c>
      <c r="T12234">
        <v>0</v>
      </c>
      <c r="U12234">
        <v>0</v>
      </c>
      <c r="V12234">
        <v>0</v>
      </c>
      <c r="W12234">
        <v>0</v>
      </c>
      <c r="X12234">
        <v>0</v>
      </c>
      <c r="Y12234">
        <v>0</v>
      </c>
      <c r="Z12234">
        <v>0</v>
      </c>
      <c r="AA12234">
        <v>0</v>
      </c>
      <c r="AB12234">
        <v>0</v>
      </c>
      <c r="AC12234">
        <v>0</v>
      </c>
      <c r="AD12234">
        <v>0</v>
      </c>
      <c r="AE12234">
        <v>0</v>
      </c>
      <c r="AF12234">
        <v>0</v>
      </c>
    </row>
    <row r="12235" spans="1:32">
      <c r="A12235" t="s">
        <v>505</v>
      </c>
      <c r="B12235" t="s">
        <v>19</v>
      </c>
      <c r="C12235">
        <v>0</v>
      </c>
      <c r="D12235">
        <v>0</v>
      </c>
      <c r="E12235">
        <v>0</v>
      </c>
      <c r="F12235">
        <v>0</v>
      </c>
      <c r="G12235">
        <v>0</v>
      </c>
      <c r="H12235">
        <v>0</v>
      </c>
      <c r="I12235">
        <v>0</v>
      </c>
      <c r="J12235">
        <v>0</v>
      </c>
      <c r="K12235">
        <v>0</v>
      </c>
      <c r="L12235">
        <v>0</v>
      </c>
      <c r="M12235">
        <v>0</v>
      </c>
      <c r="N12235">
        <v>0</v>
      </c>
      <c r="O12235">
        <v>0</v>
      </c>
      <c r="P12235">
        <v>0</v>
      </c>
      <c r="Q12235">
        <v>0</v>
      </c>
      <c r="R12235">
        <v>0</v>
      </c>
      <c r="S12235">
        <v>0</v>
      </c>
      <c r="T12235">
        <v>0</v>
      </c>
      <c r="U12235">
        <v>0</v>
      </c>
      <c r="V12235">
        <v>0</v>
      </c>
      <c r="W12235">
        <v>0</v>
      </c>
      <c r="X12235">
        <v>0</v>
      </c>
      <c r="Y12235">
        <v>0</v>
      </c>
      <c r="Z12235">
        <v>0</v>
      </c>
      <c r="AA12235">
        <v>0</v>
      </c>
      <c r="AB12235">
        <v>0</v>
      </c>
      <c r="AC12235">
        <v>0</v>
      </c>
      <c r="AD12235">
        <v>0</v>
      </c>
      <c r="AE12235">
        <v>0</v>
      </c>
      <c r="AF12235">
        <v>0</v>
      </c>
    </row>
    <row r="12236" spans="1:32">
      <c r="A12236" t="s">
        <v>506</v>
      </c>
      <c r="B12236" t="s">
        <v>19</v>
      </c>
      <c r="C12236" s="2">
        <v>152153000000000</v>
      </c>
      <c r="D12236" s="2">
        <v>203493000000000</v>
      </c>
      <c r="E12236" s="2">
        <v>239141000000000</v>
      </c>
      <c r="F12236" s="2">
        <v>253986000000000</v>
      </c>
      <c r="G12236" s="2">
        <v>262074000000000</v>
      </c>
      <c r="H12236" s="2">
        <v>264344000000000</v>
      </c>
      <c r="I12236" s="2">
        <v>265969000000000</v>
      </c>
      <c r="J12236" s="2">
        <v>269326000000000</v>
      </c>
      <c r="K12236" s="2">
        <v>271989000000000</v>
      </c>
      <c r="L12236" s="2">
        <v>275528000000000</v>
      </c>
      <c r="M12236" s="2">
        <v>279110000000000</v>
      </c>
      <c r="N12236" s="2">
        <v>282730000000000</v>
      </c>
      <c r="O12236" s="2">
        <v>287126000000000</v>
      </c>
      <c r="P12236" s="2">
        <v>289927000000000</v>
      </c>
      <c r="Q12236" s="2">
        <v>291935000000000</v>
      </c>
      <c r="R12236" s="2">
        <v>294703000000000</v>
      </c>
      <c r="S12236" s="2">
        <v>297445000000000</v>
      </c>
      <c r="T12236" s="2">
        <v>300159000000000</v>
      </c>
      <c r="U12236" s="2">
        <v>303596000000000</v>
      </c>
      <c r="V12236" s="2">
        <v>307738000000000</v>
      </c>
      <c r="W12236" s="2">
        <v>310359000000000</v>
      </c>
      <c r="X12236" s="2">
        <v>314423000000000</v>
      </c>
      <c r="Y12236" s="2">
        <v>317705000000000</v>
      </c>
      <c r="Z12236" s="2">
        <v>321675000000000</v>
      </c>
      <c r="AA12236" s="2">
        <v>325407000000000</v>
      </c>
      <c r="AB12236" s="2">
        <v>329347000000000</v>
      </c>
      <c r="AC12236" s="2">
        <v>333076000000000</v>
      </c>
      <c r="AD12236" s="2">
        <v>336687000000000</v>
      </c>
      <c r="AE12236" s="2">
        <v>340193000000000</v>
      </c>
      <c r="AF12236" s="2">
        <v>345026000000000</v>
      </c>
    </row>
    <row r="12237" spans="1:32">
      <c r="A12237" t="s">
        <v>507</v>
      </c>
      <c r="B12237" t="s">
        <v>19</v>
      </c>
      <c r="C12237">
        <v>0</v>
      </c>
      <c r="D12237">
        <v>0</v>
      </c>
      <c r="E12237">
        <v>0</v>
      </c>
      <c r="F12237">
        <v>0</v>
      </c>
      <c r="G12237">
        <v>0</v>
      </c>
      <c r="H12237">
        <v>0</v>
      </c>
      <c r="I12237">
        <v>0</v>
      </c>
      <c r="J12237">
        <v>0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0</v>
      </c>
      <c r="R12237">
        <v>0</v>
      </c>
      <c r="S12237">
        <v>0</v>
      </c>
      <c r="T12237">
        <v>0</v>
      </c>
      <c r="U12237">
        <v>0</v>
      </c>
      <c r="V12237">
        <v>0</v>
      </c>
      <c r="W12237">
        <v>0</v>
      </c>
      <c r="X12237">
        <v>0</v>
      </c>
      <c r="Y12237">
        <v>0</v>
      </c>
      <c r="Z12237">
        <v>0</v>
      </c>
      <c r="AA12237">
        <v>0</v>
      </c>
      <c r="AB12237">
        <v>0</v>
      </c>
      <c r="AC12237">
        <v>0</v>
      </c>
      <c r="AD12237">
        <v>0</v>
      </c>
      <c r="AE12237">
        <v>0</v>
      </c>
      <c r="AF12237">
        <v>0</v>
      </c>
    </row>
    <row r="12238" spans="1:32">
      <c r="A12238" t="s">
        <v>508</v>
      </c>
      <c r="B12238" t="s">
        <v>19</v>
      </c>
      <c r="C12238">
        <v>0</v>
      </c>
      <c r="D12238">
        <v>0</v>
      </c>
      <c r="E12238">
        <v>0</v>
      </c>
      <c r="F12238">
        <v>0</v>
      </c>
      <c r="G12238">
        <v>0</v>
      </c>
      <c r="H12238">
        <v>0</v>
      </c>
      <c r="I12238">
        <v>0</v>
      </c>
      <c r="J12238">
        <v>0</v>
      </c>
      <c r="K12238">
        <v>0</v>
      </c>
      <c r="L12238">
        <v>0</v>
      </c>
      <c r="M12238">
        <v>0</v>
      </c>
      <c r="N12238">
        <v>0</v>
      </c>
      <c r="O12238">
        <v>0</v>
      </c>
      <c r="P12238">
        <v>0</v>
      </c>
      <c r="Q12238">
        <v>0</v>
      </c>
      <c r="R12238">
        <v>0</v>
      </c>
      <c r="S12238">
        <v>0</v>
      </c>
      <c r="T12238">
        <v>0</v>
      </c>
      <c r="U12238">
        <v>0</v>
      </c>
      <c r="V12238">
        <v>0</v>
      </c>
      <c r="W12238">
        <v>0</v>
      </c>
      <c r="X12238">
        <v>0</v>
      </c>
      <c r="Y12238">
        <v>0</v>
      </c>
      <c r="Z12238">
        <v>0</v>
      </c>
      <c r="AA12238">
        <v>0</v>
      </c>
      <c r="AB12238">
        <v>0</v>
      </c>
      <c r="AC12238">
        <v>0</v>
      </c>
      <c r="AD12238">
        <v>0</v>
      </c>
      <c r="AE12238">
        <v>0</v>
      </c>
      <c r="AF12238">
        <v>0</v>
      </c>
    </row>
    <row r="12239" spans="1:32">
      <c r="A12239" t="s">
        <v>509</v>
      </c>
      <c r="B12239" t="s">
        <v>19</v>
      </c>
      <c r="C12239">
        <v>0</v>
      </c>
      <c r="D12239">
        <v>0</v>
      </c>
      <c r="E12239">
        <v>0</v>
      </c>
      <c r="F12239">
        <v>0</v>
      </c>
      <c r="G12239">
        <v>0</v>
      </c>
      <c r="H12239">
        <v>0</v>
      </c>
      <c r="I12239">
        <v>0</v>
      </c>
      <c r="J12239">
        <v>0</v>
      </c>
      <c r="K12239">
        <v>0</v>
      </c>
      <c r="L12239">
        <v>0</v>
      </c>
      <c r="M12239">
        <v>0</v>
      </c>
      <c r="N12239">
        <v>0</v>
      </c>
      <c r="O12239">
        <v>0</v>
      </c>
      <c r="P12239">
        <v>0</v>
      </c>
      <c r="Q12239">
        <v>0</v>
      </c>
      <c r="R12239">
        <v>0</v>
      </c>
      <c r="S12239">
        <v>0</v>
      </c>
      <c r="T12239">
        <v>0</v>
      </c>
      <c r="U12239">
        <v>0</v>
      </c>
      <c r="V12239">
        <v>0</v>
      </c>
      <c r="W12239">
        <v>0</v>
      </c>
      <c r="X12239">
        <v>0</v>
      </c>
      <c r="Y12239">
        <v>0</v>
      </c>
      <c r="Z12239">
        <v>0</v>
      </c>
      <c r="AA12239">
        <v>0</v>
      </c>
      <c r="AB12239">
        <v>0</v>
      </c>
      <c r="AC12239">
        <v>0</v>
      </c>
      <c r="AD12239">
        <v>0</v>
      </c>
      <c r="AE12239">
        <v>0</v>
      </c>
      <c r="AF12239">
        <v>0</v>
      </c>
    </row>
    <row r="12240" spans="1:32">
      <c r="A12240" t="s">
        <v>510</v>
      </c>
      <c r="B12240" t="s">
        <v>19</v>
      </c>
      <c r="C12240">
        <v>0</v>
      </c>
      <c r="D12240">
        <v>0</v>
      </c>
      <c r="E12240">
        <v>0</v>
      </c>
      <c r="F12240">
        <v>0</v>
      </c>
      <c r="G12240">
        <v>0</v>
      </c>
      <c r="H12240">
        <v>0</v>
      </c>
      <c r="I12240">
        <v>0</v>
      </c>
      <c r="J12240">
        <v>0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0</v>
      </c>
      <c r="R12240">
        <v>0</v>
      </c>
      <c r="S12240">
        <v>0</v>
      </c>
      <c r="T12240">
        <v>0</v>
      </c>
      <c r="U12240">
        <v>0</v>
      </c>
      <c r="V12240">
        <v>0</v>
      </c>
      <c r="W12240">
        <v>0</v>
      </c>
      <c r="X12240">
        <v>0</v>
      </c>
      <c r="Y12240">
        <v>0</v>
      </c>
      <c r="Z12240">
        <v>0</v>
      </c>
      <c r="AA12240">
        <v>0</v>
      </c>
      <c r="AB12240">
        <v>0</v>
      </c>
      <c r="AC12240">
        <v>0</v>
      </c>
      <c r="AD12240">
        <v>0</v>
      </c>
      <c r="AE12240">
        <v>0</v>
      </c>
      <c r="AF12240">
        <v>0</v>
      </c>
    </row>
    <row r="12241" spans="1:32">
      <c r="A12241" t="s">
        <v>511</v>
      </c>
      <c r="B12241" t="s">
        <v>19</v>
      </c>
      <c r="C12241">
        <v>0</v>
      </c>
      <c r="D12241">
        <v>0</v>
      </c>
      <c r="E12241">
        <v>0</v>
      </c>
      <c r="F12241">
        <v>0</v>
      </c>
      <c r="G12241">
        <v>0</v>
      </c>
      <c r="H12241">
        <v>0</v>
      </c>
      <c r="I12241">
        <v>0</v>
      </c>
      <c r="J12241">
        <v>0</v>
      </c>
      <c r="K12241">
        <v>0</v>
      </c>
      <c r="L12241">
        <v>0</v>
      </c>
      <c r="M12241">
        <v>0</v>
      </c>
      <c r="N12241">
        <v>0</v>
      </c>
      <c r="O12241">
        <v>0</v>
      </c>
      <c r="P12241">
        <v>0</v>
      </c>
      <c r="Q12241">
        <v>0</v>
      </c>
      <c r="R12241">
        <v>0</v>
      </c>
      <c r="S12241">
        <v>0</v>
      </c>
      <c r="T12241">
        <v>0</v>
      </c>
      <c r="U12241">
        <v>0</v>
      </c>
      <c r="V12241">
        <v>0</v>
      </c>
      <c r="W12241">
        <v>0</v>
      </c>
      <c r="X12241">
        <v>0</v>
      </c>
      <c r="Y12241">
        <v>0</v>
      </c>
      <c r="Z12241">
        <v>0</v>
      </c>
      <c r="AA12241">
        <v>0</v>
      </c>
      <c r="AB12241">
        <v>0</v>
      </c>
      <c r="AC12241">
        <v>0</v>
      </c>
      <c r="AD12241">
        <v>0</v>
      </c>
      <c r="AE12241">
        <v>0</v>
      </c>
      <c r="AF12241">
        <v>0</v>
      </c>
    </row>
    <row r="12242" spans="1:32">
      <c r="A12242" t="s">
        <v>512</v>
      </c>
      <c r="B12242" t="s">
        <v>19</v>
      </c>
      <c r="C12242">
        <v>0</v>
      </c>
      <c r="D12242">
        <v>0</v>
      </c>
      <c r="E12242">
        <v>0</v>
      </c>
      <c r="F12242">
        <v>0</v>
      </c>
      <c r="G12242">
        <v>0</v>
      </c>
      <c r="H12242">
        <v>0</v>
      </c>
      <c r="I12242">
        <v>0</v>
      </c>
      <c r="J12242">
        <v>0</v>
      </c>
      <c r="K12242">
        <v>0</v>
      </c>
      <c r="L12242">
        <v>0</v>
      </c>
      <c r="M12242">
        <v>0</v>
      </c>
      <c r="N12242">
        <v>0</v>
      </c>
      <c r="O12242">
        <v>0</v>
      </c>
      <c r="P12242">
        <v>0</v>
      </c>
      <c r="Q12242">
        <v>0</v>
      </c>
      <c r="R12242">
        <v>0</v>
      </c>
      <c r="S12242">
        <v>0</v>
      </c>
      <c r="T12242">
        <v>0</v>
      </c>
      <c r="U12242">
        <v>0</v>
      </c>
      <c r="V12242">
        <v>0</v>
      </c>
      <c r="W12242">
        <v>0</v>
      </c>
      <c r="X12242">
        <v>0</v>
      </c>
      <c r="Y12242">
        <v>0</v>
      </c>
      <c r="Z12242">
        <v>0</v>
      </c>
      <c r="AA12242">
        <v>0</v>
      </c>
      <c r="AB12242">
        <v>0</v>
      </c>
      <c r="AC12242">
        <v>0</v>
      </c>
      <c r="AD12242">
        <v>0</v>
      </c>
      <c r="AE12242">
        <v>0</v>
      </c>
      <c r="AF12242">
        <v>0</v>
      </c>
    </row>
    <row r="12243" spans="1:32">
      <c r="A12243" t="s">
        <v>513</v>
      </c>
      <c r="B12243" t="s">
        <v>19</v>
      </c>
      <c r="C12243">
        <v>0</v>
      </c>
      <c r="D12243">
        <v>0</v>
      </c>
      <c r="E12243">
        <v>0</v>
      </c>
      <c r="F12243">
        <v>0</v>
      </c>
      <c r="G12243">
        <v>0</v>
      </c>
      <c r="H12243">
        <v>0</v>
      </c>
      <c r="I12243">
        <v>0</v>
      </c>
      <c r="J12243">
        <v>0</v>
      </c>
      <c r="K12243">
        <v>0</v>
      </c>
      <c r="L12243">
        <v>0</v>
      </c>
      <c r="M12243">
        <v>0</v>
      </c>
      <c r="N12243">
        <v>0</v>
      </c>
      <c r="O12243">
        <v>0</v>
      </c>
      <c r="P12243">
        <v>0</v>
      </c>
      <c r="Q12243">
        <v>0</v>
      </c>
      <c r="R12243">
        <v>0</v>
      </c>
      <c r="S12243">
        <v>0</v>
      </c>
      <c r="T12243">
        <v>0</v>
      </c>
      <c r="U12243">
        <v>0</v>
      </c>
      <c r="V12243">
        <v>0</v>
      </c>
      <c r="W12243">
        <v>0</v>
      </c>
      <c r="X12243">
        <v>0</v>
      </c>
      <c r="Y12243">
        <v>0</v>
      </c>
      <c r="Z12243">
        <v>0</v>
      </c>
      <c r="AA12243">
        <v>0</v>
      </c>
      <c r="AB12243">
        <v>0</v>
      </c>
      <c r="AC12243">
        <v>0</v>
      </c>
      <c r="AD12243">
        <v>0</v>
      </c>
      <c r="AE12243">
        <v>0</v>
      </c>
      <c r="AF12243">
        <v>0</v>
      </c>
    </row>
    <row r="12244" spans="1:32">
      <c r="A12244" t="s">
        <v>514</v>
      </c>
      <c r="B12244" t="s">
        <v>19</v>
      </c>
      <c r="C12244">
        <v>0</v>
      </c>
      <c r="D12244">
        <v>0</v>
      </c>
      <c r="E12244">
        <v>0</v>
      </c>
      <c r="F12244">
        <v>0</v>
      </c>
      <c r="G12244">
        <v>0</v>
      </c>
      <c r="H12244">
        <v>0</v>
      </c>
      <c r="I12244">
        <v>0</v>
      </c>
      <c r="J12244">
        <v>0</v>
      </c>
      <c r="K12244">
        <v>0</v>
      </c>
      <c r="L12244">
        <v>0</v>
      </c>
      <c r="M12244">
        <v>0</v>
      </c>
      <c r="N12244">
        <v>0</v>
      </c>
      <c r="O12244">
        <v>0</v>
      </c>
      <c r="P12244">
        <v>0</v>
      </c>
      <c r="Q12244">
        <v>0</v>
      </c>
      <c r="R12244">
        <v>0</v>
      </c>
      <c r="S12244">
        <v>0</v>
      </c>
      <c r="T12244">
        <v>0</v>
      </c>
      <c r="U12244">
        <v>0</v>
      </c>
      <c r="V12244">
        <v>0</v>
      </c>
      <c r="W12244">
        <v>0</v>
      </c>
      <c r="X12244">
        <v>0</v>
      </c>
      <c r="Y12244">
        <v>0</v>
      </c>
      <c r="Z12244">
        <v>0</v>
      </c>
      <c r="AA12244">
        <v>0</v>
      </c>
      <c r="AB12244">
        <v>0</v>
      </c>
      <c r="AC12244">
        <v>0</v>
      </c>
      <c r="AD12244">
        <v>0</v>
      </c>
      <c r="AE12244">
        <v>0</v>
      </c>
      <c r="AF12244">
        <v>0</v>
      </c>
    </row>
    <row r="12245" spans="1:32">
      <c r="A12245" t="s">
        <v>515</v>
      </c>
      <c r="B12245" t="s">
        <v>19</v>
      </c>
      <c r="C12245">
        <v>0</v>
      </c>
      <c r="D12245">
        <v>0</v>
      </c>
      <c r="E12245">
        <v>0</v>
      </c>
      <c r="F12245">
        <v>0</v>
      </c>
      <c r="G12245">
        <v>0</v>
      </c>
      <c r="H12245">
        <v>0</v>
      </c>
      <c r="I12245">
        <v>0</v>
      </c>
      <c r="J12245">
        <v>0</v>
      </c>
      <c r="K12245">
        <v>0</v>
      </c>
      <c r="L12245">
        <v>0</v>
      </c>
      <c r="M12245">
        <v>0</v>
      </c>
      <c r="N12245">
        <v>0</v>
      </c>
      <c r="O12245">
        <v>0</v>
      </c>
      <c r="P12245">
        <v>0</v>
      </c>
      <c r="Q12245">
        <v>0</v>
      </c>
      <c r="R12245">
        <v>0</v>
      </c>
      <c r="S12245">
        <v>0</v>
      </c>
      <c r="T12245">
        <v>0</v>
      </c>
      <c r="U12245">
        <v>0</v>
      </c>
      <c r="V12245">
        <v>0</v>
      </c>
      <c r="W12245">
        <v>0</v>
      </c>
      <c r="X12245">
        <v>0</v>
      </c>
      <c r="Y12245">
        <v>0</v>
      </c>
      <c r="Z12245">
        <v>0</v>
      </c>
      <c r="AA12245">
        <v>0</v>
      </c>
      <c r="AB12245">
        <v>0</v>
      </c>
      <c r="AC12245">
        <v>0</v>
      </c>
      <c r="AD12245">
        <v>0</v>
      </c>
      <c r="AE12245">
        <v>0</v>
      </c>
      <c r="AF12245">
        <v>0</v>
      </c>
    </row>
    <row r="12246" spans="1:32">
      <c r="A12246" t="s">
        <v>516</v>
      </c>
      <c r="B12246" t="s">
        <v>19</v>
      </c>
      <c r="C12246" s="2">
        <v>83359300000000</v>
      </c>
      <c r="D12246" s="2">
        <v>84121400000000</v>
      </c>
      <c r="E12246" s="2">
        <v>85644000000000</v>
      </c>
      <c r="F12246" s="2">
        <v>87128400000000</v>
      </c>
      <c r="G12246" s="2">
        <v>88576100000000</v>
      </c>
      <c r="H12246" s="2">
        <v>89240600000000</v>
      </c>
      <c r="I12246" s="2">
        <v>89885700000000</v>
      </c>
      <c r="J12246" s="2">
        <v>91257600000000</v>
      </c>
      <c r="K12246" s="2">
        <v>91875400000000</v>
      </c>
      <c r="L12246" s="2">
        <v>93200100000000</v>
      </c>
      <c r="M12246" s="2">
        <v>93782700000000</v>
      </c>
      <c r="N12246" s="2">
        <v>95054200000000</v>
      </c>
      <c r="O12246" s="2">
        <v>96302500000000</v>
      </c>
      <c r="P12246" s="2">
        <v>96819600000000</v>
      </c>
      <c r="Q12246" s="2">
        <v>97310500000000</v>
      </c>
      <c r="R12246" s="2">
        <v>98468900000000</v>
      </c>
      <c r="S12246" s="2">
        <v>98913100000000</v>
      </c>
      <c r="T12246" s="2">
        <v>99348200000000</v>
      </c>
      <c r="U12246" s="2">
        <v>100426000000000</v>
      </c>
      <c r="V12246" s="2">
        <v>101469000000000</v>
      </c>
      <c r="W12246" s="2">
        <v>102490000000000</v>
      </c>
      <c r="X12246" s="2">
        <v>102822000000000</v>
      </c>
      <c r="Y12246" s="2">
        <v>103788000000000</v>
      </c>
      <c r="Z12246" s="2">
        <v>104725000000000</v>
      </c>
      <c r="AA12246" s="2">
        <v>105938000000000</v>
      </c>
      <c r="AB12246" s="2">
        <v>107697000000000</v>
      </c>
      <c r="AC12246" s="2">
        <v>108782000000000</v>
      </c>
      <c r="AD12246" s="2">
        <v>109833000000000</v>
      </c>
      <c r="AE12246" s="2">
        <v>110848000000000</v>
      </c>
      <c r="AF12246" s="2">
        <v>112444000000000</v>
      </c>
    </row>
    <row r="12247" spans="1:32">
      <c r="A12247" t="s">
        <v>517</v>
      </c>
      <c r="B12247" t="s">
        <v>19</v>
      </c>
      <c r="C12247">
        <v>0</v>
      </c>
      <c r="D12247">
        <v>0</v>
      </c>
      <c r="E12247">
        <v>0</v>
      </c>
      <c r="F12247">
        <v>0</v>
      </c>
      <c r="G12247">
        <v>0</v>
      </c>
      <c r="H12247">
        <v>0</v>
      </c>
      <c r="I12247">
        <v>0</v>
      </c>
      <c r="J12247">
        <v>0</v>
      </c>
      <c r="K12247">
        <v>0</v>
      </c>
      <c r="L12247">
        <v>0</v>
      </c>
      <c r="M12247">
        <v>0</v>
      </c>
      <c r="N12247">
        <v>0</v>
      </c>
      <c r="O12247">
        <v>0</v>
      </c>
      <c r="P12247">
        <v>0</v>
      </c>
      <c r="Q12247">
        <v>0</v>
      </c>
      <c r="R12247">
        <v>0</v>
      </c>
      <c r="S12247">
        <v>0</v>
      </c>
      <c r="T12247">
        <v>0</v>
      </c>
      <c r="U12247">
        <v>0</v>
      </c>
      <c r="V12247">
        <v>0</v>
      </c>
      <c r="W12247">
        <v>0</v>
      </c>
      <c r="X12247">
        <v>0</v>
      </c>
      <c r="Y12247">
        <v>0</v>
      </c>
      <c r="Z12247">
        <v>0</v>
      </c>
      <c r="AA12247">
        <v>0</v>
      </c>
      <c r="AB12247">
        <v>0</v>
      </c>
      <c r="AC12247">
        <v>0</v>
      </c>
      <c r="AD12247">
        <v>0</v>
      </c>
      <c r="AE12247">
        <v>0</v>
      </c>
      <c r="AF12247">
        <v>0</v>
      </c>
    </row>
    <row r="12248" spans="1:32">
      <c r="A12248" t="s">
        <v>518</v>
      </c>
      <c r="B12248" t="s">
        <v>19</v>
      </c>
      <c r="C12248">
        <v>0</v>
      </c>
      <c r="D12248">
        <v>0</v>
      </c>
      <c r="E12248">
        <v>0</v>
      </c>
      <c r="F12248">
        <v>0</v>
      </c>
      <c r="G12248">
        <v>0</v>
      </c>
      <c r="H12248">
        <v>0</v>
      </c>
      <c r="I12248">
        <v>0</v>
      </c>
      <c r="J12248">
        <v>0</v>
      </c>
      <c r="K12248">
        <v>0</v>
      </c>
      <c r="L12248">
        <v>0</v>
      </c>
      <c r="M12248">
        <v>0</v>
      </c>
      <c r="N12248">
        <v>0</v>
      </c>
      <c r="O12248">
        <v>0</v>
      </c>
      <c r="P12248">
        <v>0</v>
      </c>
      <c r="Q12248">
        <v>0</v>
      </c>
      <c r="R12248">
        <v>0</v>
      </c>
      <c r="S12248">
        <v>0</v>
      </c>
      <c r="T12248">
        <v>0</v>
      </c>
      <c r="U12248">
        <v>0</v>
      </c>
      <c r="V12248">
        <v>0</v>
      </c>
      <c r="W12248">
        <v>0</v>
      </c>
      <c r="X12248">
        <v>0</v>
      </c>
      <c r="Y12248">
        <v>0</v>
      </c>
      <c r="Z12248">
        <v>0</v>
      </c>
      <c r="AA12248">
        <v>0</v>
      </c>
      <c r="AB12248">
        <v>0</v>
      </c>
      <c r="AC12248">
        <v>0</v>
      </c>
      <c r="AD12248">
        <v>0</v>
      </c>
      <c r="AE12248">
        <v>0</v>
      </c>
      <c r="AF12248">
        <v>0</v>
      </c>
    </row>
    <row r="12249" spans="1:32">
      <c r="A12249" t="s">
        <v>519</v>
      </c>
      <c r="B12249" t="s">
        <v>19</v>
      </c>
      <c r="C12249">
        <v>0</v>
      </c>
      <c r="D12249">
        <v>0</v>
      </c>
      <c r="E12249">
        <v>0</v>
      </c>
      <c r="F12249">
        <v>0</v>
      </c>
      <c r="G12249">
        <v>0</v>
      </c>
      <c r="H12249">
        <v>0</v>
      </c>
      <c r="I12249">
        <v>0</v>
      </c>
      <c r="J12249">
        <v>0</v>
      </c>
      <c r="K12249">
        <v>0</v>
      </c>
      <c r="L12249">
        <v>0</v>
      </c>
      <c r="M12249">
        <v>0</v>
      </c>
      <c r="N12249">
        <v>0</v>
      </c>
      <c r="O12249">
        <v>0</v>
      </c>
      <c r="P12249">
        <v>0</v>
      </c>
      <c r="Q12249">
        <v>0</v>
      </c>
      <c r="R12249">
        <v>0</v>
      </c>
      <c r="S12249">
        <v>0</v>
      </c>
      <c r="T12249">
        <v>0</v>
      </c>
      <c r="U12249">
        <v>0</v>
      </c>
      <c r="V12249">
        <v>0</v>
      </c>
      <c r="W12249">
        <v>0</v>
      </c>
      <c r="X12249">
        <v>0</v>
      </c>
      <c r="Y12249">
        <v>0</v>
      </c>
      <c r="Z12249">
        <v>0</v>
      </c>
      <c r="AA12249">
        <v>0</v>
      </c>
      <c r="AB12249">
        <v>0</v>
      </c>
      <c r="AC12249">
        <v>0</v>
      </c>
      <c r="AD12249">
        <v>0</v>
      </c>
      <c r="AE12249">
        <v>0</v>
      </c>
      <c r="AF12249">
        <v>0</v>
      </c>
    </row>
    <row r="12250" spans="1:32">
      <c r="A12250" t="s">
        <v>520</v>
      </c>
      <c r="B12250" t="s">
        <v>19</v>
      </c>
      <c r="C12250">
        <v>0</v>
      </c>
      <c r="D12250">
        <v>0</v>
      </c>
      <c r="E12250">
        <v>0</v>
      </c>
      <c r="F12250">
        <v>0</v>
      </c>
      <c r="G12250">
        <v>0</v>
      </c>
      <c r="H12250">
        <v>0</v>
      </c>
      <c r="I12250">
        <v>0</v>
      </c>
      <c r="J12250">
        <v>0</v>
      </c>
      <c r="K12250">
        <v>0</v>
      </c>
      <c r="L12250">
        <v>0</v>
      </c>
      <c r="M12250">
        <v>0</v>
      </c>
      <c r="N12250">
        <v>0</v>
      </c>
      <c r="O12250">
        <v>0</v>
      </c>
      <c r="P12250">
        <v>0</v>
      </c>
      <c r="Q12250">
        <v>0</v>
      </c>
      <c r="R12250">
        <v>0</v>
      </c>
      <c r="S12250">
        <v>0</v>
      </c>
      <c r="T12250">
        <v>0</v>
      </c>
      <c r="U12250">
        <v>0</v>
      </c>
      <c r="V12250">
        <v>0</v>
      </c>
      <c r="W12250">
        <v>0</v>
      </c>
      <c r="X12250">
        <v>0</v>
      </c>
      <c r="Y12250">
        <v>0</v>
      </c>
      <c r="Z12250">
        <v>0</v>
      </c>
      <c r="AA12250">
        <v>0</v>
      </c>
      <c r="AB12250">
        <v>0</v>
      </c>
      <c r="AC12250">
        <v>0</v>
      </c>
      <c r="AD12250">
        <v>0</v>
      </c>
      <c r="AE12250">
        <v>0</v>
      </c>
      <c r="AF12250">
        <v>0</v>
      </c>
    </row>
    <row r="12251" spans="1:32">
      <c r="A12251" t="s">
        <v>521</v>
      </c>
      <c r="B12251" t="s">
        <v>19</v>
      </c>
      <c r="C12251">
        <v>0</v>
      </c>
      <c r="D12251">
        <v>0</v>
      </c>
      <c r="E12251">
        <v>0</v>
      </c>
      <c r="F12251">
        <v>0</v>
      </c>
      <c r="G12251">
        <v>0</v>
      </c>
      <c r="H12251">
        <v>0</v>
      </c>
      <c r="I12251">
        <v>0</v>
      </c>
      <c r="J12251">
        <v>0</v>
      </c>
      <c r="K12251">
        <v>0</v>
      </c>
      <c r="L12251">
        <v>0</v>
      </c>
      <c r="M12251">
        <v>0</v>
      </c>
      <c r="N12251">
        <v>0</v>
      </c>
      <c r="O12251">
        <v>0</v>
      </c>
      <c r="P12251">
        <v>0</v>
      </c>
      <c r="Q12251">
        <v>0</v>
      </c>
      <c r="R12251">
        <v>0</v>
      </c>
      <c r="S12251">
        <v>0</v>
      </c>
      <c r="T12251">
        <v>0</v>
      </c>
      <c r="U12251">
        <v>0</v>
      </c>
      <c r="V12251">
        <v>0</v>
      </c>
      <c r="W12251">
        <v>0</v>
      </c>
      <c r="X12251">
        <v>0</v>
      </c>
      <c r="Y12251">
        <v>0</v>
      </c>
      <c r="Z12251">
        <v>0</v>
      </c>
      <c r="AA12251">
        <v>0</v>
      </c>
      <c r="AB12251">
        <v>0</v>
      </c>
      <c r="AC12251">
        <v>0</v>
      </c>
      <c r="AD12251">
        <v>0</v>
      </c>
      <c r="AE12251">
        <v>0</v>
      </c>
      <c r="AF12251">
        <v>0</v>
      </c>
    </row>
    <row r="12252" spans="1:32">
      <c r="A12252" t="s">
        <v>522</v>
      </c>
      <c r="B12252" t="s">
        <v>19</v>
      </c>
      <c r="C12252">
        <v>0</v>
      </c>
      <c r="D12252">
        <v>0</v>
      </c>
      <c r="E12252">
        <v>0</v>
      </c>
      <c r="F12252">
        <v>0</v>
      </c>
      <c r="G12252">
        <v>0</v>
      </c>
      <c r="H12252">
        <v>0</v>
      </c>
      <c r="I12252">
        <v>0</v>
      </c>
      <c r="J12252">
        <v>0</v>
      </c>
      <c r="K12252">
        <v>0</v>
      </c>
      <c r="L12252">
        <v>0</v>
      </c>
      <c r="M12252">
        <v>0</v>
      </c>
      <c r="N12252">
        <v>0</v>
      </c>
      <c r="O12252">
        <v>0</v>
      </c>
      <c r="P12252">
        <v>0</v>
      </c>
      <c r="Q12252">
        <v>0</v>
      </c>
      <c r="R12252">
        <v>0</v>
      </c>
      <c r="S12252">
        <v>0</v>
      </c>
      <c r="T12252">
        <v>0</v>
      </c>
      <c r="U12252">
        <v>0</v>
      </c>
      <c r="V12252">
        <v>0</v>
      </c>
      <c r="W12252">
        <v>0</v>
      </c>
      <c r="X12252">
        <v>0</v>
      </c>
      <c r="Y12252">
        <v>0</v>
      </c>
      <c r="Z12252">
        <v>0</v>
      </c>
      <c r="AA12252">
        <v>0</v>
      </c>
      <c r="AB12252">
        <v>0</v>
      </c>
      <c r="AC12252">
        <v>0</v>
      </c>
      <c r="AD12252">
        <v>0</v>
      </c>
      <c r="AE12252">
        <v>0</v>
      </c>
      <c r="AF12252">
        <v>0</v>
      </c>
    </row>
    <row r="12253" spans="1:32">
      <c r="A12253" t="s">
        <v>523</v>
      </c>
      <c r="B12253" t="s">
        <v>19</v>
      </c>
      <c r="C12253">
        <v>0</v>
      </c>
      <c r="D12253">
        <v>0</v>
      </c>
      <c r="E12253">
        <v>0</v>
      </c>
      <c r="F12253">
        <v>0</v>
      </c>
      <c r="G12253">
        <v>0</v>
      </c>
      <c r="H12253">
        <v>0</v>
      </c>
      <c r="I12253">
        <v>0</v>
      </c>
      <c r="J12253">
        <v>0</v>
      </c>
      <c r="K12253">
        <v>0</v>
      </c>
      <c r="L12253">
        <v>0</v>
      </c>
      <c r="M12253">
        <v>0</v>
      </c>
      <c r="N12253">
        <v>0</v>
      </c>
      <c r="O12253">
        <v>0</v>
      </c>
      <c r="P12253">
        <v>0</v>
      </c>
      <c r="Q12253">
        <v>0</v>
      </c>
      <c r="R12253">
        <v>0</v>
      </c>
      <c r="S12253">
        <v>0</v>
      </c>
      <c r="T12253">
        <v>0</v>
      </c>
      <c r="U12253">
        <v>0</v>
      </c>
      <c r="V12253">
        <v>0</v>
      </c>
      <c r="W12253">
        <v>0</v>
      </c>
      <c r="X12253">
        <v>0</v>
      </c>
      <c r="Y12253">
        <v>0</v>
      </c>
      <c r="Z12253">
        <v>0</v>
      </c>
      <c r="AA12253">
        <v>0</v>
      </c>
      <c r="AB12253">
        <v>0</v>
      </c>
      <c r="AC12253">
        <v>0</v>
      </c>
      <c r="AD12253">
        <v>0</v>
      </c>
      <c r="AE12253">
        <v>0</v>
      </c>
      <c r="AF12253">
        <v>0</v>
      </c>
    </row>
    <row r="12254" spans="1:32">
      <c r="A12254" t="s">
        <v>524</v>
      </c>
      <c r="B12254" t="s">
        <v>19</v>
      </c>
      <c r="C12254">
        <v>0</v>
      </c>
      <c r="D12254">
        <v>0</v>
      </c>
      <c r="E12254">
        <v>0</v>
      </c>
      <c r="F12254">
        <v>0</v>
      </c>
      <c r="G12254">
        <v>0</v>
      </c>
      <c r="H12254">
        <v>0</v>
      </c>
      <c r="I12254">
        <v>0</v>
      </c>
      <c r="J12254">
        <v>0</v>
      </c>
      <c r="K12254">
        <v>0</v>
      </c>
      <c r="L12254">
        <v>0</v>
      </c>
      <c r="M12254">
        <v>0</v>
      </c>
      <c r="N12254">
        <v>0</v>
      </c>
      <c r="O12254">
        <v>0</v>
      </c>
      <c r="P12254">
        <v>0</v>
      </c>
      <c r="Q12254">
        <v>0</v>
      </c>
      <c r="R12254">
        <v>0</v>
      </c>
      <c r="S12254">
        <v>0</v>
      </c>
      <c r="T12254">
        <v>0</v>
      </c>
      <c r="U12254">
        <v>0</v>
      </c>
      <c r="V12254">
        <v>0</v>
      </c>
      <c r="W12254">
        <v>0</v>
      </c>
      <c r="X12254">
        <v>0</v>
      </c>
      <c r="Y12254">
        <v>0</v>
      </c>
      <c r="Z12254">
        <v>0</v>
      </c>
      <c r="AA12254">
        <v>0</v>
      </c>
      <c r="AB12254">
        <v>0</v>
      </c>
      <c r="AC12254">
        <v>0</v>
      </c>
      <c r="AD12254">
        <v>0</v>
      </c>
      <c r="AE12254">
        <v>0</v>
      </c>
      <c r="AF12254">
        <v>0</v>
      </c>
    </row>
    <row r="12255" spans="1:32">
      <c r="A12255" t="s">
        <v>525</v>
      </c>
      <c r="B12255" t="s">
        <v>19</v>
      </c>
      <c r="C12255">
        <v>0</v>
      </c>
      <c r="D12255">
        <v>0</v>
      </c>
      <c r="E12255">
        <v>0</v>
      </c>
      <c r="F12255">
        <v>0</v>
      </c>
      <c r="G12255">
        <v>0</v>
      </c>
      <c r="H12255">
        <v>0</v>
      </c>
      <c r="I12255">
        <v>0</v>
      </c>
      <c r="J12255">
        <v>0</v>
      </c>
      <c r="K12255">
        <v>0</v>
      </c>
      <c r="L12255">
        <v>0</v>
      </c>
      <c r="M12255">
        <v>0</v>
      </c>
      <c r="N12255">
        <v>0</v>
      </c>
      <c r="O12255">
        <v>0</v>
      </c>
      <c r="P12255">
        <v>0</v>
      </c>
      <c r="Q12255">
        <v>0</v>
      </c>
      <c r="R12255">
        <v>0</v>
      </c>
      <c r="S12255">
        <v>0</v>
      </c>
      <c r="T12255">
        <v>0</v>
      </c>
      <c r="U12255">
        <v>0</v>
      </c>
      <c r="V12255">
        <v>0</v>
      </c>
      <c r="W12255">
        <v>0</v>
      </c>
      <c r="X12255">
        <v>0</v>
      </c>
      <c r="Y12255">
        <v>0</v>
      </c>
      <c r="Z12255">
        <v>0</v>
      </c>
      <c r="AA12255">
        <v>0</v>
      </c>
      <c r="AB12255">
        <v>0</v>
      </c>
      <c r="AC12255">
        <v>0</v>
      </c>
      <c r="AD12255">
        <v>0</v>
      </c>
      <c r="AE12255">
        <v>0</v>
      </c>
      <c r="AF12255">
        <v>0</v>
      </c>
    </row>
    <row r="12256" spans="1:32">
      <c r="A12256" t="s">
        <v>526</v>
      </c>
      <c r="B12256" t="s">
        <v>19</v>
      </c>
      <c r="C12256" s="2">
        <v>66035600000</v>
      </c>
      <c r="D12256" s="2">
        <v>88317600000</v>
      </c>
      <c r="E12256" s="2">
        <v>103789000000</v>
      </c>
      <c r="F12256" s="2">
        <v>110232000000</v>
      </c>
      <c r="G12256" s="2">
        <v>113742000000</v>
      </c>
      <c r="H12256" s="2">
        <v>114727000000</v>
      </c>
      <c r="I12256" s="2">
        <v>115433000000</v>
      </c>
      <c r="J12256" s="2">
        <v>116890000000</v>
      </c>
      <c r="K12256" s="2">
        <v>118046000000</v>
      </c>
      <c r="L12256" s="2">
        <v>119581000000</v>
      </c>
      <c r="M12256" s="2">
        <v>121136000000</v>
      </c>
      <c r="N12256" s="2">
        <v>122707000000</v>
      </c>
      <c r="O12256" s="2">
        <v>124615000000</v>
      </c>
      <c r="P12256" s="2">
        <v>125831000000</v>
      </c>
      <c r="Q12256" s="2">
        <v>126702000000</v>
      </c>
      <c r="R12256" s="2">
        <v>127904000000</v>
      </c>
      <c r="S12256" s="2">
        <v>129093000000</v>
      </c>
      <c r="T12256" s="2">
        <v>130271000000</v>
      </c>
      <c r="U12256" s="2">
        <v>131763000000</v>
      </c>
      <c r="V12256" s="2">
        <v>133561000000</v>
      </c>
      <c r="W12256" s="2">
        <v>134698000000</v>
      </c>
      <c r="X12256" s="2">
        <v>136462000000</v>
      </c>
      <c r="Y12256" s="2">
        <v>137886000000</v>
      </c>
      <c r="Z12256" s="2">
        <v>139609000000</v>
      </c>
      <c r="AA12256" s="2">
        <v>141229000000</v>
      </c>
      <c r="AB12256" s="2">
        <v>142939000000</v>
      </c>
      <c r="AC12256" s="2">
        <v>144557000000</v>
      </c>
      <c r="AD12256" s="2">
        <v>146125000000</v>
      </c>
      <c r="AE12256" s="2">
        <v>147646000000</v>
      </c>
      <c r="AF12256" s="2">
        <v>149744000000</v>
      </c>
    </row>
    <row r="12257" spans="1:32">
      <c r="A12257" t="s">
        <v>527</v>
      </c>
      <c r="B12257" t="s">
        <v>19</v>
      </c>
      <c r="C12257">
        <v>0</v>
      </c>
      <c r="D12257">
        <v>0</v>
      </c>
      <c r="E12257">
        <v>0</v>
      </c>
      <c r="F12257">
        <v>0</v>
      </c>
      <c r="G12257">
        <v>0</v>
      </c>
      <c r="H12257">
        <v>0</v>
      </c>
      <c r="I12257">
        <v>0</v>
      </c>
      <c r="J12257">
        <v>0</v>
      </c>
      <c r="K12257">
        <v>0</v>
      </c>
      <c r="L12257">
        <v>0</v>
      </c>
      <c r="M12257">
        <v>0</v>
      </c>
      <c r="N12257">
        <v>0</v>
      </c>
      <c r="O12257">
        <v>0</v>
      </c>
      <c r="P12257">
        <v>0</v>
      </c>
      <c r="Q12257">
        <v>0</v>
      </c>
      <c r="R12257">
        <v>0</v>
      </c>
      <c r="S12257">
        <v>0</v>
      </c>
      <c r="T12257">
        <v>0</v>
      </c>
      <c r="U12257">
        <v>0</v>
      </c>
      <c r="V12257">
        <v>0</v>
      </c>
      <c r="W12257">
        <v>0</v>
      </c>
      <c r="X12257">
        <v>0</v>
      </c>
      <c r="Y12257">
        <v>0</v>
      </c>
      <c r="Z12257">
        <v>0</v>
      </c>
      <c r="AA12257">
        <v>0</v>
      </c>
      <c r="AB12257">
        <v>0</v>
      </c>
      <c r="AC12257">
        <v>0</v>
      </c>
      <c r="AD12257">
        <v>0</v>
      </c>
      <c r="AE12257">
        <v>0</v>
      </c>
      <c r="AF12257">
        <v>0</v>
      </c>
    </row>
    <row r="12258" spans="1:32">
      <c r="A12258" t="s">
        <v>528</v>
      </c>
      <c r="B12258" t="s">
        <v>19</v>
      </c>
      <c r="C12258">
        <v>0</v>
      </c>
      <c r="D12258">
        <v>0</v>
      </c>
      <c r="E12258">
        <v>0</v>
      </c>
      <c r="F12258">
        <v>0</v>
      </c>
      <c r="G12258">
        <v>0</v>
      </c>
      <c r="H12258">
        <v>0</v>
      </c>
      <c r="I12258">
        <v>0</v>
      </c>
      <c r="J12258">
        <v>0</v>
      </c>
      <c r="K12258">
        <v>0</v>
      </c>
      <c r="L12258">
        <v>0</v>
      </c>
      <c r="M12258">
        <v>0</v>
      </c>
      <c r="N12258">
        <v>0</v>
      </c>
      <c r="O12258">
        <v>0</v>
      </c>
      <c r="P12258">
        <v>0</v>
      </c>
      <c r="Q12258">
        <v>0</v>
      </c>
      <c r="R12258">
        <v>0</v>
      </c>
      <c r="S12258">
        <v>0</v>
      </c>
      <c r="T12258">
        <v>0</v>
      </c>
      <c r="U12258">
        <v>0</v>
      </c>
      <c r="V12258">
        <v>0</v>
      </c>
      <c r="W12258">
        <v>0</v>
      </c>
      <c r="X12258">
        <v>0</v>
      </c>
      <c r="Y12258">
        <v>0</v>
      </c>
      <c r="Z12258">
        <v>0</v>
      </c>
      <c r="AA12258">
        <v>0</v>
      </c>
      <c r="AB12258">
        <v>0</v>
      </c>
      <c r="AC12258">
        <v>0</v>
      </c>
      <c r="AD12258">
        <v>0</v>
      </c>
      <c r="AE12258">
        <v>0</v>
      </c>
      <c r="AF12258">
        <v>0</v>
      </c>
    </row>
    <row r="12259" spans="1:32">
      <c r="A12259" t="s">
        <v>529</v>
      </c>
      <c r="B12259" t="s">
        <v>19</v>
      </c>
      <c r="C12259">
        <v>0</v>
      </c>
      <c r="D12259">
        <v>0</v>
      </c>
      <c r="E12259">
        <v>0</v>
      </c>
      <c r="F12259">
        <v>0</v>
      </c>
      <c r="G12259">
        <v>0</v>
      </c>
      <c r="H12259">
        <v>0</v>
      </c>
      <c r="I12259">
        <v>0</v>
      </c>
      <c r="J12259">
        <v>0</v>
      </c>
      <c r="K12259">
        <v>0</v>
      </c>
      <c r="L12259">
        <v>0</v>
      </c>
      <c r="M12259">
        <v>0</v>
      </c>
      <c r="N12259">
        <v>0</v>
      </c>
      <c r="O12259">
        <v>0</v>
      </c>
      <c r="P12259">
        <v>0</v>
      </c>
      <c r="Q12259">
        <v>0</v>
      </c>
      <c r="R12259">
        <v>0</v>
      </c>
      <c r="S12259">
        <v>0</v>
      </c>
      <c r="T12259">
        <v>0</v>
      </c>
      <c r="U12259">
        <v>0</v>
      </c>
      <c r="V12259">
        <v>0</v>
      </c>
      <c r="W12259">
        <v>0</v>
      </c>
      <c r="X12259">
        <v>0</v>
      </c>
      <c r="Y12259">
        <v>0</v>
      </c>
      <c r="Z12259">
        <v>0</v>
      </c>
      <c r="AA12259">
        <v>0</v>
      </c>
      <c r="AB12259">
        <v>0</v>
      </c>
      <c r="AC12259">
        <v>0</v>
      </c>
      <c r="AD12259">
        <v>0</v>
      </c>
      <c r="AE12259">
        <v>0</v>
      </c>
      <c r="AF12259">
        <v>0</v>
      </c>
    </row>
    <row r="12260" spans="1:32">
      <c r="A12260" t="s">
        <v>530</v>
      </c>
      <c r="B12260" t="s">
        <v>19</v>
      </c>
      <c r="C12260">
        <v>0</v>
      </c>
      <c r="D12260">
        <v>0</v>
      </c>
      <c r="E12260">
        <v>0</v>
      </c>
      <c r="F12260">
        <v>0</v>
      </c>
      <c r="G12260">
        <v>0</v>
      </c>
      <c r="H12260">
        <v>0</v>
      </c>
      <c r="I12260">
        <v>0</v>
      </c>
      <c r="J12260">
        <v>0</v>
      </c>
      <c r="K12260">
        <v>0</v>
      </c>
      <c r="L12260">
        <v>0</v>
      </c>
      <c r="M12260">
        <v>0</v>
      </c>
      <c r="N12260">
        <v>0</v>
      </c>
      <c r="O12260">
        <v>0</v>
      </c>
      <c r="P12260">
        <v>0</v>
      </c>
      <c r="Q12260">
        <v>0</v>
      </c>
      <c r="R12260">
        <v>0</v>
      </c>
      <c r="S12260">
        <v>0</v>
      </c>
      <c r="T12260">
        <v>0</v>
      </c>
      <c r="U12260">
        <v>0</v>
      </c>
      <c r="V12260">
        <v>0</v>
      </c>
      <c r="W12260">
        <v>0</v>
      </c>
      <c r="X12260">
        <v>0</v>
      </c>
      <c r="Y12260">
        <v>0</v>
      </c>
      <c r="Z12260">
        <v>0</v>
      </c>
      <c r="AA12260">
        <v>0</v>
      </c>
      <c r="AB12260">
        <v>0</v>
      </c>
      <c r="AC12260">
        <v>0</v>
      </c>
      <c r="AD12260">
        <v>0</v>
      </c>
      <c r="AE12260">
        <v>0</v>
      </c>
      <c r="AF12260">
        <v>0</v>
      </c>
    </row>
    <row r="12261" spans="1:32">
      <c r="A12261" t="s">
        <v>531</v>
      </c>
      <c r="B12261" t="s">
        <v>19</v>
      </c>
      <c r="C12261">
        <v>0</v>
      </c>
      <c r="D12261">
        <v>0</v>
      </c>
      <c r="E12261">
        <v>0</v>
      </c>
      <c r="F12261">
        <v>0</v>
      </c>
      <c r="G12261">
        <v>0</v>
      </c>
      <c r="H12261">
        <v>0</v>
      </c>
      <c r="I12261">
        <v>0</v>
      </c>
      <c r="J12261">
        <v>0</v>
      </c>
      <c r="K12261">
        <v>0</v>
      </c>
      <c r="L12261">
        <v>0</v>
      </c>
      <c r="M12261">
        <v>0</v>
      </c>
      <c r="N12261">
        <v>0</v>
      </c>
      <c r="O12261">
        <v>0</v>
      </c>
      <c r="P12261">
        <v>0</v>
      </c>
      <c r="Q12261">
        <v>0</v>
      </c>
      <c r="R12261">
        <v>0</v>
      </c>
      <c r="S12261">
        <v>0</v>
      </c>
      <c r="T12261">
        <v>0</v>
      </c>
      <c r="U12261">
        <v>0</v>
      </c>
      <c r="V12261">
        <v>0</v>
      </c>
      <c r="W12261">
        <v>0</v>
      </c>
      <c r="X12261">
        <v>0</v>
      </c>
      <c r="Y12261">
        <v>0</v>
      </c>
      <c r="Z12261">
        <v>0</v>
      </c>
      <c r="AA12261">
        <v>0</v>
      </c>
      <c r="AB12261">
        <v>0</v>
      </c>
      <c r="AC12261">
        <v>0</v>
      </c>
      <c r="AD12261">
        <v>0</v>
      </c>
      <c r="AE12261">
        <v>0</v>
      </c>
      <c r="AF12261">
        <v>0</v>
      </c>
    </row>
    <row r="12262" spans="1:32">
      <c r="A12262" t="s">
        <v>532</v>
      </c>
      <c r="B12262" t="s">
        <v>19</v>
      </c>
      <c r="C12262">
        <v>0</v>
      </c>
      <c r="D12262">
        <v>0</v>
      </c>
      <c r="E12262">
        <v>0</v>
      </c>
      <c r="F12262">
        <v>0</v>
      </c>
      <c r="G12262">
        <v>0</v>
      </c>
      <c r="H12262">
        <v>0</v>
      </c>
      <c r="I12262">
        <v>0</v>
      </c>
      <c r="J12262">
        <v>0</v>
      </c>
      <c r="K12262">
        <v>0</v>
      </c>
      <c r="L12262">
        <v>0</v>
      </c>
      <c r="M12262">
        <v>0</v>
      </c>
      <c r="N12262">
        <v>0</v>
      </c>
      <c r="O12262">
        <v>0</v>
      </c>
      <c r="P12262">
        <v>0</v>
      </c>
      <c r="Q12262">
        <v>0</v>
      </c>
      <c r="R12262">
        <v>0</v>
      </c>
      <c r="S12262">
        <v>0</v>
      </c>
      <c r="T12262">
        <v>0</v>
      </c>
      <c r="U12262">
        <v>0</v>
      </c>
      <c r="V12262">
        <v>0</v>
      </c>
      <c r="W12262">
        <v>0</v>
      </c>
      <c r="X12262">
        <v>0</v>
      </c>
      <c r="Y12262">
        <v>0</v>
      </c>
      <c r="Z12262">
        <v>0</v>
      </c>
      <c r="AA12262">
        <v>0</v>
      </c>
      <c r="AB12262">
        <v>0</v>
      </c>
      <c r="AC12262">
        <v>0</v>
      </c>
      <c r="AD12262">
        <v>0</v>
      </c>
      <c r="AE12262">
        <v>0</v>
      </c>
      <c r="AF12262">
        <v>0</v>
      </c>
    </row>
    <row r="12263" spans="1:32">
      <c r="A12263" t="s">
        <v>533</v>
      </c>
      <c r="B12263" t="s">
        <v>19</v>
      </c>
      <c r="C12263">
        <v>0</v>
      </c>
      <c r="D12263">
        <v>0</v>
      </c>
      <c r="E12263">
        <v>0</v>
      </c>
      <c r="F12263">
        <v>0</v>
      </c>
      <c r="G12263">
        <v>0</v>
      </c>
      <c r="H12263">
        <v>0</v>
      </c>
      <c r="I12263">
        <v>0</v>
      </c>
      <c r="J12263">
        <v>0</v>
      </c>
      <c r="K12263">
        <v>0</v>
      </c>
      <c r="L12263">
        <v>0</v>
      </c>
      <c r="M12263">
        <v>0</v>
      </c>
      <c r="N12263">
        <v>0</v>
      </c>
      <c r="O12263">
        <v>0</v>
      </c>
      <c r="P12263">
        <v>0</v>
      </c>
      <c r="Q12263">
        <v>0</v>
      </c>
      <c r="R12263">
        <v>0</v>
      </c>
      <c r="S12263">
        <v>0</v>
      </c>
      <c r="T12263">
        <v>0</v>
      </c>
      <c r="U12263">
        <v>0</v>
      </c>
      <c r="V12263">
        <v>0</v>
      </c>
      <c r="W12263">
        <v>0</v>
      </c>
      <c r="X12263">
        <v>0</v>
      </c>
      <c r="Y12263">
        <v>0</v>
      </c>
      <c r="Z12263">
        <v>0</v>
      </c>
      <c r="AA12263">
        <v>0</v>
      </c>
      <c r="AB12263">
        <v>0</v>
      </c>
      <c r="AC12263">
        <v>0</v>
      </c>
      <c r="AD12263">
        <v>0</v>
      </c>
      <c r="AE12263">
        <v>0</v>
      </c>
      <c r="AF12263">
        <v>0</v>
      </c>
    </row>
    <row r="12264" spans="1:32">
      <c r="A12264" t="s">
        <v>534</v>
      </c>
      <c r="B12264" t="s">
        <v>19</v>
      </c>
      <c r="C12264">
        <v>0</v>
      </c>
      <c r="D12264">
        <v>0</v>
      </c>
      <c r="E12264">
        <v>0</v>
      </c>
      <c r="F12264">
        <v>0</v>
      </c>
      <c r="G12264">
        <v>0</v>
      </c>
      <c r="H12264">
        <v>0</v>
      </c>
      <c r="I12264">
        <v>0</v>
      </c>
      <c r="J12264">
        <v>0</v>
      </c>
      <c r="K12264">
        <v>0</v>
      </c>
      <c r="L12264">
        <v>0</v>
      </c>
      <c r="M12264">
        <v>0</v>
      </c>
      <c r="N12264">
        <v>0</v>
      </c>
      <c r="O12264">
        <v>0</v>
      </c>
      <c r="P12264">
        <v>0</v>
      </c>
      <c r="Q12264">
        <v>0</v>
      </c>
      <c r="R12264">
        <v>0</v>
      </c>
      <c r="S12264">
        <v>0</v>
      </c>
      <c r="T12264">
        <v>0</v>
      </c>
      <c r="U12264">
        <v>0</v>
      </c>
      <c r="V12264">
        <v>0</v>
      </c>
      <c r="W12264">
        <v>0</v>
      </c>
      <c r="X12264">
        <v>0</v>
      </c>
      <c r="Y12264">
        <v>0</v>
      </c>
      <c r="Z12264">
        <v>0</v>
      </c>
      <c r="AA12264">
        <v>0</v>
      </c>
      <c r="AB12264">
        <v>0</v>
      </c>
      <c r="AC12264">
        <v>0</v>
      </c>
      <c r="AD12264">
        <v>0</v>
      </c>
      <c r="AE12264">
        <v>0</v>
      </c>
      <c r="AF12264">
        <v>0</v>
      </c>
    </row>
    <row r="12265" spans="1:32">
      <c r="A12265" t="s">
        <v>535</v>
      </c>
      <c r="B12265" t="s">
        <v>19</v>
      </c>
      <c r="C12265">
        <v>0</v>
      </c>
      <c r="D12265">
        <v>0</v>
      </c>
      <c r="E12265">
        <v>0</v>
      </c>
      <c r="F12265">
        <v>0</v>
      </c>
      <c r="G12265">
        <v>0</v>
      </c>
      <c r="H12265">
        <v>0</v>
      </c>
      <c r="I12265">
        <v>0</v>
      </c>
      <c r="J12265">
        <v>0</v>
      </c>
      <c r="K12265">
        <v>0</v>
      </c>
      <c r="L12265">
        <v>0</v>
      </c>
      <c r="M12265">
        <v>0</v>
      </c>
      <c r="N12265">
        <v>0</v>
      </c>
      <c r="O12265">
        <v>0</v>
      </c>
      <c r="P12265">
        <v>0</v>
      </c>
      <c r="Q12265">
        <v>0</v>
      </c>
      <c r="R12265">
        <v>0</v>
      </c>
      <c r="S12265">
        <v>0</v>
      </c>
      <c r="T12265">
        <v>0</v>
      </c>
      <c r="U12265">
        <v>0</v>
      </c>
      <c r="V12265">
        <v>0</v>
      </c>
      <c r="W12265">
        <v>0</v>
      </c>
      <c r="X12265">
        <v>0</v>
      </c>
      <c r="Y12265">
        <v>0</v>
      </c>
      <c r="Z12265">
        <v>0</v>
      </c>
      <c r="AA12265">
        <v>0</v>
      </c>
      <c r="AB12265">
        <v>0</v>
      </c>
      <c r="AC12265">
        <v>0</v>
      </c>
      <c r="AD12265">
        <v>0</v>
      </c>
      <c r="AE12265">
        <v>0</v>
      </c>
      <c r="AF12265">
        <v>0</v>
      </c>
    </row>
    <row r="12266" spans="1:32">
      <c r="A12266" t="s">
        <v>536</v>
      </c>
      <c r="B12266" t="s">
        <v>19</v>
      </c>
      <c r="C12266" s="2">
        <v>36178600000</v>
      </c>
      <c r="D12266" s="2">
        <v>36509300000</v>
      </c>
      <c r="E12266" s="2">
        <v>37170100000</v>
      </c>
      <c r="F12266" s="2">
        <v>37814400000</v>
      </c>
      <c r="G12266" s="2">
        <v>38442700000</v>
      </c>
      <c r="H12266" s="2">
        <v>38731100000</v>
      </c>
      <c r="I12266" s="2">
        <v>39011100000</v>
      </c>
      <c r="J12266" s="2">
        <v>39606500000</v>
      </c>
      <c r="K12266" s="2">
        <v>39874600000</v>
      </c>
      <c r="L12266" s="2">
        <v>40449500000</v>
      </c>
      <c r="M12266" s="2">
        <v>40702400000</v>
      </c>
      <c r="N12266" s="2">
        <v>41254200000</v>
      </c>
      <c r="O12266" s="2">
        <v>41796000000</v>
      </c>
      <c r="P12266" s="2">
        <v>42020500000</v>
      </c>
      <c r="Q12266" s="2">
        <v>42233500000</v>
      </c>
      <c r="R12266" s="2">
        <v>42736300000</v>
      </c>
      <c r="S12266" s="2">
        <v>42929000000</v>
      </c>
      <c r="T12266" s="2">
        <v>43117900000</v>
      </c>
      <c r="U12266" s="2">
        <v>43585500000</v>
      </c>
      <c r="V12266" s="2">
        <v>44038500000</v>
      </c>
      <c r="W12266" s="2">
        <v>44481200000</v>
      </c>
      <c r="X12266" s="2">
        <v>44625700000</v>
      </c>
      <c r="Y12266" s="2">
        <v>45044600000</v>
      </c>
      <c r="Z12266" s="2">
        <v>45451300000</v>
      </c>
      <c r="AA12266" s="2">
        <v>45977900000</v>
      </c>
      <c r="AB12266" s="2">
        <v>46741200000</v>
      </c>
      <c r="AC12266" s="2">
        <v>47212400000</v>
      </c>
      <c r="AD12266" s="2">
        <v>47668300000</v>
      </c>
      <c r="AE12266" s="2">
        <v>48109000000</v>
      </c>
      <c r="AF12266" s="2">
        <v>48801500000</v>
      </c>
    </row>
    <row r="12267" spans="1:32">
      <c r="A12267" t="s">
        <v>537</v>
      </c>
      <c r="B12267" t="s">
        <v>19</v>
      </c>
      <c r="C12267">
        <v>0</v>
      </c>
      <c r="D12267">
        <v>0</v>
      </c>
      <c r="E12267">
        <v>0</v>
      </c>
      <c r="F12267">
        <v>0</v>
      </c>
      <c r="G12267">
        <v>0</v>
      </c>
      <c r="H12267">
        <v>0</v>
      </c>
      <c r="I12267">
        <v>0</v>
      </c>
      <c r="J12267">
        <v>0</v>
      </c>
      <c r="K12267">
        <v>0</v>
      </c>
      <c r="L12267">
        <v>0</v>
      </c>
      <c r="M12267">
        <v>0</v>
      </c>
      <c r="N12267">
        <v>0</v>
      </c>
      <c r="O12267">
        <v>0</v>
      </c>
      <c r="P12267">
        <v>0</v>
      </c>
      <c r="Q12267">
        <v>0</v>
      </c>
      <c r="R12267">
        <v>0</v>
      </c>
      <c r="S12267">
        <v>0</v>
      </c>
      <c r="T12267">
        <v>0</v>
      </c>
      <c r="U12267">
        <v>0</v>
      </c>
      <c r="V12267">
        <v>0</v>
      </c>
      <c r="W12267">
        <v>0</v>
      </c>
      <c r="X12267">
        <v>0</v>
      </c>
      <c r="Y12267">
        <v>0</v>
      </c>
      <c r="Z12267">
        <v>0</v>
      </c>
      <c r="AA12267">
        <v>0</v>
      </c>
      <c r="AB12267">
        <v>0</v>
      </c>
      <c r="AC12267">
        <v>0</v>
      </c>
      <c r="AD12267">
        <v>0</v>
      </c>
      <c r="AE12267">
        <v>0</v>
      </c>
      <c r="AF12267">
        <v>0</v>
      </c>
    </row>
    <row r="12268" spans="1:32">
      <c r="A12268" t="s">
        <v>538</v>
      </c>
      <c r="B12268" t="s">
        <v>19</v>
      </c>
      <c r="C12268">
        <v>0</v>
      </c>
      <c r="D12268">
        <v>0</v>
      </c>
      <c r="E12268">
        <v>0</v>
      </c>
      <c r="F12268">
        <v>0</v>
      </c>
      <c r="G12268">
        <v>0</v>
      </c>
      <c r="H12268">
        <v>0</v>
      </c>
      <c r="I12268">
        <v>0</v>
      </c>
      <c r="J12268">
        <v>0</v>
      </c>
      <c r="K12268">
        <v>0</v>
      </c>
      <c r="L12268">
        <v>0</v>
      </c>
      <c r="M12268">
        <v>0</v>
      </c>
      <c r="N12268">
        <v>0</v>
      </c>
      <c r="O12268">
        <v>0</v>
      </c>
      <c r="P12268">
        <v>0</v>
      </c>
      <c r="Q12268">
        <v>0</v>
      </c>
      <c r="R12268">
        <v>0</v>
      </c>
      <c r="S12268">
        <v>0</v>
      </c>
      <c r="T12268">
        <v>0</v>
      </c>
      <c r="U12268">
        <v>0</v>
      </c>
      <c r="V12268">
        <v>0</v>
      </c>
      <c r="W12268">
        <v>0</v>
      </c>
      <c r="X12268">
        <v>0</v>
      </c>
      <c r="Y12268">
        <v>0</v>
      </c>
      <c r="Z12268">
        <v>0</v>
      </c>
      <c r="AA12268">
        <v>0</v>
      </c>
      <c r="AB12268">
        <v>0</v>
      </c>
      <c r="AC12268">
        <v>0</v>
      </c>
      <c r="AD12268">
        <v>0</v>
      </c>
      <c r="AE12268">
        <v>0</v>
      </c>
      <c r="AF12268">
        <v>0</v>
      </c>
    </row>
    <row r="12269" spans="1:32">
      <c r="A12269" t="s">
        <v>539</v>
      </c>
      <c r="B12269" t="s">
        <v>19</v>
      </c>
      <c r="C12269">
        <v>0</v>
      </c>
      <c r="D12269">
        <v>0</v>
      </c>
      <c r="E12269">
        <v>0</v>
      </c>
      <c r="F12269">
        <v>0</v>
      </c>
      <c r="G12269">
        <v>0</v>
      </c>
      <c r="H12269">
        <v>0</v>
      </c>
      <c r="I12269">
        <v>0</v>
      </c>
      <c r="J12269">
        <v>0</v>
      </c>
      <c r="K12269">
        <v>0</v>
      </c>
      <c r="L12269">
        <v>0</v>
      </c>
      <c r="M12269">
        <v>0</v>
      </c>
      <c r="N12269">
        <v>0</v>
      </c>
      <c r="O12269">
        <v>0</v>
      </c>
      <c r="P12269">
        <v>0</v>
      </c>
      <c r="Q12269">
        <v>0</v>
      </c>
      <c r="R12269">
        <v>0</v>
      </c>
      <c r="S12269">
        <v>0</v>
      </c>
      <c r="T12269">
        <v>0</v>
      </c>
      <c r="U12269">
        <v>0</v>
      </c>
      <c r="V12269">
        <v>0</v>
      </c>
      <c r="W12269">
        <v>0</v>
      </c>
      <c r="X12269">
        <v>0</v>
      </c>
      <c r="Y12269">
        <v>0</v>
      </c>
      <c r="Z12269">
        <v>0</v>
      </c>
      <c r="AA12269">
        <v>0</v>
      </c>
      <c r="AB12269">
        <v>0</v>
      </c>
      <c r="AC12269">
        <v>0</v>
      </c>
      <c r="AD12269">
        <v>0</v>
      </c>
      <c r="AE12269">
        <v>0</v>
      </c>
      <c r="AF12269">
        <v>0</v>
      </c>
    </row>
    <row r="12270" spans="1:32">
      <c r="A12270" t="s">
        <v>540</v>
      </c>
      <c r="B12270" t="s">
        <v>19</v>
      </c>
      <c r="C12270">
        <v>0</v>
      </c>
      <c r="D12270">
        <v>0</v>
      </c>
      <c r="E12270">
        <v>0</v>
      </c>
      <c r="F12270">
        <v>0</v>
      </c>
      <c r="G12270">
        <v>0</v>
      </c>
      <c r="H12270">
        <v>0</v>
      </c>
      <c r="I12270">
        <v>0</v>
      </c>
      <c r="J12270">
        <v>0</v>
      </c>
      <c r="K12270">
        <v>0</v>
      </c>
      <c r="L12270">
        <v>0</v>
      </c>
      <c r="M12270">
        <v>0</v>
      </c>
      <c r="N12270">
        <v>0</v>
      </c>
      <c r="O12270">
        <v>0</v>
      </c>
      <c r="P12270">
        <v>0</v>
      </c>
      <c r="Q12270">
        <v>0</v>
      </c>
      <c r="R12270">
        <v>0</v>
      </c>
      <c r="S12270">
        <v>0</v>
      </c>
      <c r="T12270">
        <v>0</v>
      </c>
      <c r="U12270">
        <v>0</v>
      </c>
      <c r="V12270">
        <v>0</v>
      </c>
      <c r="W12270">
        <v>0</v>
      </c>
      <c r="X12270">
        <v>0</v>
      </c>
      <c r="Y12270">
        <v>0</v>
      </c>
      <c r="Z12270">
        <v>0</v>
      </c>
      <c r="AA12270">
        <v>0</v>
      </c>
      <c r="AB12270">
        <v>0</v>
      </c>
      <c r="AC12270">
        <v>0</v>
      </c>
      <c r="AD12270">
        <v>0</v>
      </c>
      <c r="AE12270">
        <v>0</v>
      </c>
      <c r="AF12270">
        <v>0</v>
      </c>
    </row>
    <row r="12271" spans="1:32">
      <c r="A12271" t="s">
        <v>541</v>
      </c>
      <c r="B12271" t="s">
        <v>19</v>
      </c>
      <c r="C12271">
        <v>0</v>
      </c>
      <c r="D12271">
        <v>0</v>
      </c>
      <c r="E12271">
        <v>0</v>
      </c>
      <c r="F12271">
        <v>0</v>
      </c>
      <c r="G12271">
        <v>0</v>
      </c>
      <c r="H12271">
        <v>0</v>
      </c>
      <c r="I12271">
        <v>0</v>
      </c>
      <c r="J12271">
        <v>0</v>
      </c>
      <c r="K12271">
        <v>0</v>
      </c>
      <c r="L12271">
        <v>0</v>
      </c>
      <c r="M12271">
        <v>0</v>
      </c>
      <c r="N12271">
        <v>0</v>
      </c>
      <c r="O12271">
        <v>0</v>
      </c>
      <c r="P12271">
        <v>0</v>
      </c>
      <c r="Q12271">
        <v>0</v>
      </c>
      <c r="R12271">
        <v>0</v>
      </c>
      <c r="S12271">
        <v>0</v>
      </c>
      <c r="T12271">
        <v>0</v>
      </c>
      <c r="U12271">
        <v>0</v>
      </c>
      <c r="V12271">
        <v>0</v>
      </c>
      <c r="W12271">
        <v>0</v>
      </c>
      <c r="X12271">
        <v>0</v>
      </c>
      <c r="Y12271">
        <v>0</v>
      </c>
      <c r="Z12271">
        <v>0</v>
      </c>
      <c r="AA12271">
        <v>0</v>
      </c>
      <c r="AB12271">
        <v>0</v>
      </c>
      <c r="AC12271">
        <v>0</v>
      </c>
      <c r="AD12271">
        <v>0</v>
      </c>
      <c r="AE12271">
        <v>0</v>
      </c>
      <c r="AF12271">
        <v>0</v>
      </c>
    </row>
    <row r="12272" spans="1:32">
      <c r="A12272" t="s">
        <v>542</v>
      </c>
      <c r="B12272" t="s">
        <v>19</v>
      </c>
      <c r="C12272">
        <v>0</v>
      </c>
      <c r="D12272">
        <v>0</v>
      </c>
      <c r="E12272">
        <v>0</v>
      </c>
      <c r="F12272">
        <v>0</v>
      </c>
      <c r="G12272">
        <v>0</v>
      </c>
      <c r="H12272">
        <v>0</v>
      </c>
      <c r="I12272">
        <v>0</v>
      </c>
      <c r="J12272">
        <v>0</v>
      </c>
      <c r="K12272">
        <v>0</v>
      </c>
      <c r="L12272">
        <v>0</v>
      </c>
      <c r="M12272">
        <v>0</v>
      </c>
      <c r="N12272">
        <v>0</v>
      </c>
      <c r="O12272">
        <v>0</v>
      </c>
      <c r="P12272">
        <v>0</v>
      </c>
      <c r="Q12272">
        <v>0</v>
      </c>
      <c r="R12272">
        <v>0</v>
      </c>
      <c r="S12272">
        <v>0</v>
      </c>
      <c r="T12272">
        <v>0</v>
      </c>
      <c r="U12272">
        <v>0</v>
      </c>
      <c r="V12272">
        <v>0</v>
      </c>
      <c r="W12272">
        <v>0</v>
      </c>
      <c r="X12272">
        <v>0</v>
      </c>
      <c r="Y12272">
        <v>0</v>
      </c>
      <c r="Z12272">
        <v>0</v>
      </c>
      <c r="AA12272">
        <v>0</v>
      </c>
      <c r="AB12272">
        <v>0</v>
      </c>
      <c r="AC12272">
        <v>0</v>
      </c>
      <c r="AD12272">
        <v>0</v>
      </c>
      <c r="AE12272">
        <v>0</v>
      </c>
      <c r="AF12272">
        <v>0</v>
      </c>
    </row>
    <row r="12273" spans="1:32">
      <c r="A12273" t="s">
        <v>543</v>
      </c>
      <c r="B12273" t="s">
        <v>19</v>
      </c>
      <c r="C12273">
        <v>0</v>
      </c>
      <c r="D12273">
        <v>0</v>
      </c>
      <c r="E12273">
        <v>0</v>
      </c>
      <c r="F12273">
        <v>0</v>
      </c>
      <c r="G12273">
        <v>0</v>
      </c>
      <c r="H12273">
        <v>0</v>
      </c>
      <c r="I12273">
        <v>0</v>
      </c>
      <c r="J12273">
        <v>0</v>
      </c>
      <c r="K12273">
        <v>0</v>
      </c>
      <c r="L12273">
        <v>0</v>
      </c>
      <c r="M12273">
        <v>0</v>
      </c>
      <c r="N12273">
        <v>0</v>
      </c>
      <c r="O12273">
        <v>0</v>
      </c>
      <c r="P12273">
        <v>0</v>
      </c>
      <c r="Q12273">
        <v>0</v>
      </c>
      <c r="R12273">
        <v>0</v>
      </c>
      <c r="S12273">
        <v>0</v>
      </c>
      <c r="T12273">
        <v>0</v>
      </c>
      <c r="U12273">
        <v>0</v>
      </c>
      <c r="V12273">
        <v>0</v>
      </c>
      <c r="W12273">
        <v>0</v>
      </c>
      <c r="X12273">
        <v>0</v>
      </c>
      <c r="Y12273">
        <v>0</v>
      </c>
      <c r="Z12273">
        <v>0</v>
      </c>
      <c r="AA12273">
        <v>0</v>
      </c>
      <c r="AB12273">
        <v>0</v>
      </c>
      <c r="AC12273">
        <v>0</v>
      </c>
      <c r="AD12273">
        <v>0</v>
      </c>
      <c r="AE12273">
        <v>0</v>
      </c>
      <c r="AF12273">
        <v>0</v>
      </c>
    </row>
    <row r="12274" spans="1:32">
      <c r="A12274" t="s">
        <v>544</v>
      </c>
      <c r="B12274" t="s">
        <v>19</v>
      </c>
      <c r="C12274">
        <v>0</v>
      </c>
      <c r="D12274">
        <v>0</v>
      </c>
      <c r="E12274">
        <v>0</v>
      </c>
      <c r="F12274">
        <v>0</v>
      </c>
      <c r="G12274">
        <v>0</v>
      </c>
      <c r="H12274">
        <v>0</v>
      </c>
      <c r="I12274">
        <v>0</v>
      </c>
      <c r="J12274">
        <v>0</v>
      </c>
      <c r="K12274">
        <v>0</v>
      </c>
      <c r="L12274">
        <v>0</v>
      </c>
      <c r="M12274">
        <v>0</v>
      </c>
      <c r="N12274">
        <v>0</v>
      </c>
      <c r="O12274">
        <v>0</v>
      </c>
      <c r="P12274">
        <v>0</v>
      </c>
      <c r="Q12274">
        <v>0</v>
      </c>
      <c r="R12274">
        <v>0</v>
      </c>
      <c r="S12274">
        <v>0</v>
      </c>
      <c r="T12274">
        <v>0</v>
      </c>
      <c r="U12274">
        <v>0</v>
      </c>
      <c r="V12274">
        <v>0</v>
      </c>
      <c r="W12274">
        <v>0</v>
      </c>
      <c r="X12274">
        <v>0</v>
      </c>
      <c r="Y12274">
        <v>0</v>
      </c>
      <c r="Z12274">
        <v>0</v>
      </c>
      <c r="AA12274">
        <v>0</v>
      </c>
      <c r="AB12274">
        <v>0</v>
      </c>
      <c r="AC12274">
        <v>0</v>
      </c>
      <c r="AD12274">
        <v>0</v>
      </c>
      <c r="AE12274">
        <v>0</v>
      </c>
      <c r="AF12274">
        <v>0</v>
      </c>
    </row>
    <row r="12275" spans="1:32">
      <c r="A12275" t="s">
        <v>545</v>
      </c>
      <c r="B12275" t="s">
        <v>19</v>
      </c>
      <c r="C12275">
        <v>0</v>
      </c>
      <c r="D12275">
        <v>0</v>
      </c>
      <c r="E12275">
        <v>0</v>
      </c>
      <c r="F12275">
        <v>0</v>
      </c>
      <c r="G12275">
        <v>0</v>
      </c>
      <c r="H12275">
        <v>0</v>
      </c>
      <c r="I12275">
        <v>0</v>
      </c>
      <c r="J12275">
        <v>0</v>
      </c>
      <c r="K12275">
        <v>0</v>
      </c>
      <c r="L12275">
        <v>0</v>
      </c>
      <c r="M12275">
        <v>0</v>
      </c>
      <c r="N12275">
        <v>0</v>
      </c>
      <c r="O12275">
        <v>0</v>
      </c>
      <c r="P12275">
        <v>0</v>
      </c>
      <c r="Q12275">
        <v>0</v>
      </c>
      <c r="R12275">
        <v>0</v>
      </c>
      <c r="S12275">
        <v>0</v>
      </c>
      <c r="T12275">
        <v>0</v>
      </c>
      <c r="U12275">
        <v>0</v>
      </c>
      <c r="V12275">
        <v>0</v>
      </c>
      <c r="W12275">
        <v>0</v>
      </c>
      <c r="X12275">
        <v>0</v>
      </c>
      <c r="Y12275">
        <v>0</v>
      </c>
      <c r="Z12275">
        <v>0</v>
      </c>
      <c r="AA12275">
        <v>0</v>
      </c>
      <c r="AB12275">
        <v>0</v>
      </c>
      <c r="AC12275">
        <v>0</v>
      </c>
      <c r="AD12275">
        <v>0</v>
      </c>
      <c r="AE12275">
        <v>0</v>
      </c>
      <c r="AF12275">
        <v>0</v>
      </c>
    </row>
    <row r="12276" spans="1:32">
      <c r="A12276" t="s">
        <v>546</v>
      </c>
      <c r="B12276" t="s">
        <v>19</v>
      </c>
      <c r="C12276" s="2">
        <v>487490000000</v>
      </c>
      <c r="D12276" s="2">
        <v>651981000000</v>
      </c>
      <c r="E12276" s="2">
        <v>766194000000</v>
      </c>
      <c r="F12276" s="2">
        <v>813756000000</v>
      </c>
      <c r="G12276" s="2">
        <v>839669000000</v>
      </c>
      <c r="H12276" s="2">
        <v>846943000000</v>
      </c>
      <c r="I12276" s="2">
        <v>852151000000</v>
      </c>
      <c r="J12276" s="2">
        <v>862907000000</v>
      </c>
      <c r="K12276" s="2">
        <v>871439000000</v>
      </c>
      <c r="L12276" s="2">
        <v>882776000000</v>
      </c>
      <c r="M12276" s="2">
        <v>894253000000</v>
      </c>
      <c r="N12276" s="2">
        <v>905851000000</v>
      </c>
      <c r="O12276" s="2">
        <v>919934000000</v>
      </c>
      <c r="P12276" s="2">
        <v>928910000000</v>
      </c>
      <c r="Q12276" s="2">
        <v>935345000000</v>
      </c>
      <c r="R12276" s="2">
        <v>944213000000</v>
      </c>
      <c r="S12276" s="2">
        <v>952996000000</v>
      </c>
      <c r="T12276" s="2">
        <v>961693000000</v>
      </c>
      <c r="U12276" s="2">
        <v>972706000000</v>
      </c>
      <c r="V12276" s="2">
        <v>985977000000</v>
      </c>
      <c r="W12276" s="2">
        <v>994374000000</v>
      </c>
      <c r="X12276" s="2">
        <v>1007390000000</v>
      </c>
      <c r="Y12276" s="2">
        <v>1017910000000</v>
      </c>
      <c r="Z12276" s="2">
        <v>1030630000000</v>
      </c>
      <c r="AA12276" s="2">
        <v>1042590000000</v>
      </c>
      <c r="AB12276" s="2">
        <v>1055210000000</v>
      </c>
      <c r="AC12276" s="2">
        <v>1067160000000</v>
      </c>
      <c r="AD12276" s="2">
        <v>1078730000000</v>
      </c>
      <c r="AE12276" s="2">
        <v>1089960000000</v>
      </c>
      <c r="AF12276" s="2">
        <v>1105440000000</v>
      </c>
    </row>
    <row r="12277" spans="1:32">
      <c r="A12277" t="s">
        <v>547</v>
      </c>
      <c r="B12277" t="s">
        <v>19</v>
      </c>
      <c r="C12277">
        <v>0</v>
      </c>
      <c r="D12277">
        <v>0</v>
      </c>
      <c r="E12277">
        <v>0</v>
      </c>
      <c r="F12277">
        <v>0</v>
      </c>
      <c r="G12277">
        <v>0</v>
      </c>
      <c r="H12277">
        <v>0</v>
      </c>
      <c r="I12277">
        <v>0</v>
      </c>
      <c r="J12277">
        <v>0</v>
      </c>
      <c r="K12277">
        <v>0</v>
      </c>
      <c r="L12277">
        <v>0</v>
      </c>
      <c r="M12277">
        <v>0</v>
      </c>
      <c r="N12277">
        <v>0</v>
      </c>
      <c r="O12277">
        <v>0</v>
      </c>
      <c r="P12277">
        <v>0</v>
      </c>
      <c r="Q12277">
        <v>0</v>
      </c>
      <c r="R12277">
        <v>0</v>
      </c>
      <c r="S12277">
        <v>0</v>
      </c>
      <c r="T12277">
        <v>0</v>
      </c>
      <c r="U12277">
        <v>0</v>
      </c>
      <c r="V12277">
        <v>0</v>
      </c>
      <c r="W12277">
        <v>0</v>
      </c>
      <c r="X12277">
        <v>0</v>
      </c>
      <c r="Y12277">
        <v>0</v>
      </c>
      <c r="Z12277">
        <v>0</v>
      </c>
      <c r="AA12277">
        <v>0</v>
      </c>
      <c r="AB12277">
        <v>0</v>
      </c>
      <c r="AC12277">
        <v>0</v>
      </c>
      <c r="AD12277">
        <v>0</v>
      </c>
      <c r="AE12277">
        <v>0</v>
      </c>
      <c r="AF12277">
        <v>0</v>
      </c>
    </row>
    <row r="12278" spans="1:32">
      <c r="A12278" t="s">
        <v>548</v>
      </c>
      <c r="B12278" t="s">
        <v>19</v>
      </c>
      <c r="C12278">
        <v>0</v>
      </c>
      <c r="D12278">
        <v>0</v>
      </c>
      <c r="E12278">
        <v>0</v>
      </c>
      <c r="F12278">
        <v>0</v>
      </c>
      <c r="G12278">
        <v>0</v>
      </c>
      <c r="H12278">
        <v>0</v>
      </c>
      <c r="I12278">
        <v>0</v>
      </c>
      <c r="J12278">
        <v>0</v>
      </c>
      <c r="K12278">
        <v>0</v>
      </c>
      <c r="L12278">
        <v>0</v>
      </c>
      <c r="M12278">
        <v>0</v>
      </c>
      <c r="N12278">
        <v>0</v>
      </c>
      <c r="O12278">
        <v>0</v>
      </c>
      <c r="P12278">
        <v>0</v>
      </c>
      <c r="Q12278">
        <v>0</v>
      </c>
      <c r="R12278">
        <v>0</v>
      </c>
      <c r="S12278">
        <v>0</v>
      </c>
      <c r="T12278">
        <v>0</v>
      </c>
      <c r="U12278">
        <v>0</v>
      </c>
      <c r="V12278">
        <v>0</v>
      </c>
      <c r="W12278">
        <v>0</v>
      </c>
      <c r="X12278">
        <v>0</v>
      </c>
      <c r="Y12278">
        <v>0</v>
      </c>
      <c r="Z12278">
        <v>0</v>
      </c>
      <c r="AA12278">
        <v>0</v>
      </c>
      <c r="AB12278">
        <v>0</v>
      </c>
      <c r="AC12278">
        <v>0</v>
      </c>
      <c r="AD12278">
        <v>0</v>
      </c>
      <c r="AE12278">
        <v>0</v>
      </c>
      <c r="AF12278">
        <v>0</v>
      </c>
    </row>
    <row r="12279" spans="1:32">
      <c r="A12279" t="s">
        <v>549</v>
      </c>
      <c r="B12279" t="s">
        <v>19</v>
      </c>
      <c r="C12279">
        <v>0</v>
      </c>
      <c r="D12279">
        <v>0</v>
      </c>
      <c r="E12279">
        <v>0</v>
      </c>
      <c r="F12279">
        <v>0</v>
      </c>
      <c r="G12279">
        <v>0</v>
      </c>
      <c r="H12279">
        <v>0</v>
      </c>
      <c r="I12279">
        <v>0</v>
      </c>
      <c r="J12279">
        <v>0</v>
      </c>
      <c r="K12279">
        <v>0</v>
      </c>
      <c r="L12279">
        <v>0</v>
      </c>
      <c r="M12279">
        <v>0</v>
      </c>
      <c r="N12279">
        <v>0</v>
      </c>
      <c r="O12279">
        <v>0</v>
      </c>
      <c r="P12279">
        <v>0</v>
      </c>
      <c r="Q12279">
        <v>0</v>
      </c>
      <c r="R12279">
        <v>0</v>
      </c>
      <c r="S12279">
        <v>0</v>
      </c>
      <c r="T12279">
        <v>0</v>
      </c>
      <c r="U12279">
        <v>0</v>
      </c>
      <c r="V12279">
        <v>0</v>
      </c>
      <c r="W12279">
        <v>0</v>
      </c>
      <c r="X12279">
        <v>0</v>
      </c>
      <c r="Y12279">
        <v>0</v>
      </c>
      <c r="Z12279">
        <v>0</v>
      </c>
      <c r="AA12279">
        <v>0</v>
      </c>
      <c r="AB12279">
        <v>0</v>
      </c>
      <c r="AC12279">
        <v>0</v>
      </c>
      <c r="AD12279">
        <v>0</v>
      </c>
      <c r="AE12279">
        <v>0</v>
      </c>
      <c r="AF12279">
        <v>0</v>
      </c>
    </row>
    <row r="12280" spans="1:32">
      <c r="A12280" t="s">
        <v>550</v>
      </c>
      <c r="B12280" t="s">
        <v>19</v>
      </c>
      <c r="C12280">
        <v>0</v>
      </c>
      <c r="D12280">
        <v>0</v>
      </c>
      <c r="E12280">
        <v>0</v>
      </c>
      <c r="F12280">
        <v>0</v>
      </c>
      <c r="G12280">
        <v>0</v>
      </c>
      <c r="H12280">
        <v>0</v>
      </c>
      <c r="I12280">
        <v>0</v>
      </c>
      <c r="J12280">
        <v>0</v>
      </c>
      <c r="K12280">
        <v>0</v>
      </c>
      <c r="L12280">
        <v>0</v>
      </c>
      <c r="M12280">
        <v>0</v>
      </c>
      <c r="N12280">
        <v>0</v>
      </c>
      <c r="O12280">
        <v>0</v>
      </c>
      <c r="P12280">
        <v>0</v>
      </c>
      <c r="Q12280">
        <v>0</v>
      </c>
      <c r="R12280">
        <v>0</v>
      </c>
      <c r="S12280">
        <v>0</v>
      </c>
      <c r="T12280">
        <v>0</v>
      </c>
      <c r="U12280">
        <v>0</v>
      </c>
      <c r="V12280">
        <v>0</v>
      </c>
      <c r="W12280">
        <v>0</v>
      </c>
      <c r="X12280">
        <v>0</v>
      </c>
      <c r="Y12280">
        <v>0</v>
      </c>
      <c r="Z12280">
        <v>0</v>
      </c>
      <c r="AA12280">
        <v>0</v>
      </c>
      <c r="AB12280">
        <v>0</v>
      </c>
      <c r="AC12280">
        <v>0</v>
      </c>
      <c r="AD12280">
        <v>0</v>
      </c>
      <c r="AE12280">
        <v>0</v>
      </c>
      <c r="AF12280">
        <v>0</v>
      </c>
    </row>
    <row r="12281" spans="1:32">
      <c r="A12281" t="s">
        <v>551</v>
      </c>
      <c r="B12281" t="s">
        <v>19</v>
      </c>
      <c r="C12281">
        <v>0</v>
      </c>
      <c r="D12281">
        <v>0</v>
      </c>
      <c r="E12281">
        <v>0</v>
      </c>
      <c r="F12281">
        <v>0</v>
      </c>
      <c r="G12281">
        <v>0</v>
      </c>
      <c r="H12281">
        <v>0</v>
      </c>
      <c r="I12281">
        <v>0</v>
      </c>
      <c r="J12281">
        <v>0</v>
      </c>
      <c r="K12281">
        <v>0</v>
      </c>
      <c r="L12281">
        <v>0</v>
      </c>
      <c r="M12281">
        <v>0</v>
      </c>
      <c r="N12281">
        <v>0</v>
      </c>
      <c r="O12281">
        <v>0</v>
      </c>
      <c r="P12281">
        <v>0</v>
      </c>
      <c r="Q12281">
        <v>0</v>
      </c>
      <c r="R12281">
        <v>0</v>
      </c>
      <c r="S12281">
        <v>0</v>
      </c>
      <c r="T12281">
        <v>0</v>
      </c>
      <c r="U12281">
        <v>0</v>
      </c>
      <c r="V12281">
        <v>0</v>
      </c>
      <c r="W12281">
        <v>0</v>
      </c>
      <c r="X12281">
        <v>0</v>
      </c>
      <c r="Y12281">
        <v>0</v>
      </c>
      <c r="Z12281">
        <v>0</v>
      </c>
      <c r="AA12281">
        <v>0</v>
      </c>
      <c r="AB12281">
        <v>0</v>
      </c>
      <c r="AC12281">
        <v>0</v>
      </c>
      <c r="AD12281">
        <v>0</v>
      </c>
      <c r="AE12281">
        <v>0</v>
      </c>
      <c r="AF12281">
        <v>0</v>
      </c>
    </row>
    <row r="12282" spans="1:32">
      <c r="A12282" t="s">
        <v>552</v>
      </c>
      <c r="B12282" t="s">
        <v>19</v>
      </c>
      <c r="C12282">
        <v>0</v>
      </c>
      <c r="D12282">
        <v>0</v>
      </c>
      <c r="E12282">
        <v>0</v>
      </c>
      <c r="F12282">
        <v>0</v>
      </c>
      <c r="G12282">
        <v>0</v>
      </c>
      <c r="H12282">
        <v>0</v>
      </c>
      <c r="I12282">
        <v>0</v>
      </c>
      <c r="J12282">
        <v>0</v>
      </c>
      <c r="K12282">
        <v>0</v>
      </c>
      <c r="L12282">
        <v>0</v>
      </c>
      <c r="M12282">
        <v>0</v>
      </c>
      <c r="N12282">
        <v>0</v>
      </c>
      <c r="O12282">
        <v>0</v>
      </c>
      <c r="P12282">
        <v>0</v>
      </c>
      <c r="Q12282">
        <v>0</v>
      </c>
      <c r="R12282">
        <v>0</v>
      </c>
      <c r="S12282">
        <v>0</v>
      </c>
      <c r="T12282">
        <v>0</v>
      </c>
      <c r="U12282">
        <v>0</v>
      </c>
      <c r="V12282">
        <v>0</v>
      </c>
      <c r="W12282">
        <v>0</v>
      </c>
      <c r="X12282">
        <v>0</v>
      </c>
      <c r="Y12282">
        <v>0</v>
      </c>
      <c r="Z12282">
        <v>0</v>
      </c>
      <c r="AA12282">
        <v>0</v>
      </c>
      <c r="AB12282">
        <v>0</v>
      </c>
      <c r="AC12282">
        <v>0</v>
      </c>
      <c r="AD12282">
        <v>0</v>
      </c>
      <c r="AE12282">
        <v>0</v>
      </c>
      <c r="AF12282">
        <v>0</v>
      </c>
    </row>
    <row r="12283" spans="1:32">
      <c r="A12283" t="s">
        <v>553</v>
      </c>
      <c r="B12283" t="s">
        <v>19</v>
      </c>
      <c r="C12283">
        <v>0</v>
      </c>
      <c r="D12283">
        <v>0</v>
      </c>
      <c r="E12283">
        <v>0</v>
      </c>
      <c r="F12283">
        <v>0</v>
      </c>
      <c r="G12283">
        <v>0</v>
      </c>
      <c r="H12283">
        <v>0</v>
      </c>
      <c r="I12283">
        <v>0</v>
      </c>
      <c r="J12283">
        <v>0</v>
      </c>
      <c r="K12283">
        <v>0</v>
      </c>
      <c r="L12283">
        <v>0</v>
      </c>
      <c r="M12283">
        <v>0</v>
      </c>
      <c r="N12283">
        <v>0</v>
      </c>
      <c r="O12283">
        <v>0</v>
      </c>
      <c r="P12283">
        <v>0</v>
      </c>
      <c r="Q12283">
        <v>0</v>
      </c>
      <c r="R12283">
        <v>0</v>
      </c>
      <c r="S12283">
        <v>0</v>
      </c>
      <c r="T12283">
        <v>0</v>
      </c>
      <c r="U12283">
        <v>0</v>
      </c>
      <c r="V12283">
        <v>0</v>
      </c>
      <c r="W12283">
        <v>0</v>
      </c>
      <c r="X12283">
        <v>0</v>
      </c>
      <c r="Y12283">
        <v>0</v>
      </c>
      <c r="Z12283">
        <v>0</v>
      </c>
      <c r="AA12283">
        <v>0</v>
      </c>
      <c r="AB12283">
        <v>0</v>
      </c>
      <c r="AC12283">
        <v>0</v>
      </c>
      <c r="AD12283">
        <v>0</v>
      </c>
      <c r="AE12283">
        <v>0</v>
      </c>
      <c r="AF12283">
        <v>0</v>
      </c>
    </row>
    <row r="12284" spans="1:32">
      <c r="A12284" t="s">
        <v>554</v>
      </c>
      <c r="B12284" t="s">
        <v>19</v>
      </c>
      <c r="C12284">
        <v>0</v>
      </c>
      <c r="D12284">
        <v>0</v>
      </c>
      <c r="E12284">
        <v>0</v>
      </c>
      <c r="F12284">
        <v>0</v>
      </c>
      <c r="G12284">
        <v>0</v>
      </c>
      <c r="H12284">
        <v>0</v>
      </c>
      <c r="I12284">
        <v>0</v>
      </c>
      <c r="J12284">
        <v>0</v>
      </c>
      <c r="K12284">
        <v>0</v>
      </c>
      <c r="L12284">
        <v>0</v>
      </c>
      <c r="M12284">
        <v>0</v>
      </c>
      <c r="N12284">
        <v>0</v>
      </c>
      <c r="O12284">
        <v>0</v>
      </c>
      <c r="P12284">
        <v>0</v>
      </c>
      <c r="Q12284">
        <v>0</v>
      </c>
      <c r="R12284">
        <v>0</v>
      </c>
      <c r="S12284">
        <v>0</v>
      </c>
      <c r="T12284">
        <v>0</v>
      </c>
      <c r="U12284">
        <v>0</v>
      </c>
      <c r="V12284">
        <v>0</v>
      </c>
      <c r="W12284">
        <v>0</v>
      </c>
      <c r="X12284">
        <v>0</v>
      </c>
      <c r="Y12284">
        <v>0</v>
      </c>
      <c r="Z12284">
        <v>0</v>
      </c>
      <c r="AA12284">
        <v>0</v>
      </c>
      <c r="AB12284">
        <v>0</v>
      </c>
      <c r="AC12284">
        <v>0</v>
      </c>
      <c r="AD12284">
        <v>0</v>
      </c>
      <c r="AE12284">
        <v>0</v>
      </c>
      <c r="AF12284">
        <v>0</v>
      </c>
    </row>
    <row r="12285" spans="1:32">
      <c r="A12285" t="s">
        <v>555</v>
      </c>
      <c r="B12285" t="s">
        <v>19</v>
      </c>
      <c r="C12285">
        <v>0</v>
      </c>
      <c r="D12285">
        <v>0</v>
      </c>
      <c r="E12285">
        <v>0</v>
      </c>
      <c r="F12285">
        <v>0</v>
      </c>
      <c r="G12285">
        <v>0</v>
      </c>
      <c r="H12285">
        <v>0</v>
      </c>
      <c r="I12285">
        <v>0</v>
      </c>
      <c r="J12285">
        <v>0</v>
      </c>
      <c r="K12285">
        <v>0</v>
      </c>
      <c r="L12285">
        <v>0</v>
      </c>
      <c r="M12285">
        <v>0</v>
      </c>
      <c r="N12285">
        <v>0</v>
      </c>
      <c r="O12285">
        <v>0</v>
      </c>
      <c r="P12285">
        <v>0</v>
      </c>
      <c r="Q12285">
        <v>0</v>
      </c>
      <c r="R12285">
        <v>0</v>
      </c>
      <c r="S12285">
        <v>0</v>
      </c>
      <c r="T12285">
        <v>0</v>
      </c>
      <c r="U12285">
        <v>0</v>
      </c>
      <c r="V12285">
        <v>0</v>
      </c>
      <c r="W12285">
        <v>0</v>
      </c>
      <c r="X12285">
        <v>0</v>
      </c>
      <c r="Y12285">
        <v>0</v>
      </c>
      <c r="Z12285">
        <v>0</v>
      </c>
      <c r="AA12285">
        <v>0</v>
      </c>
      <c r="AB12285">
        <v>0</v>
      </c>
      <c r="AC12285">
        <v>0</v>
      </c>
      <c r="AD12285">
        <v>0</v>
      </c>
      <c r="AE12285">
        <v>0</v>
      </c>
      <c r="AF12285">
        <v>0</v>
      </c>
    </row>
    <row r="12286" spans="1:32">
      <c r="A12286" t="s">
        <v>556</v>
      </c>
      <c r="B12286" t="s">
        <v>19</v>
      </c>
      <c r="C12286" s="2">
        <v>267079000000</v>
      </c>
      <c r="D12286" s="2">
        <v>269520000000</v>
      </c>
      <c r="E12286" s="2">
        <v>274399000000</v>
      </c>
      <c r="F12286" s="2">
        <v>279155000000</v>
      </c>
      <c r="G12286" s="2">
        <v>283793000000</v>
      </c>
      <c r="H12286" s="2">
        <v>285922000000</v>
      </c>
      <c r="I12286" s="2">
        <v>287989000000</v>
      </c>
      <c r="J12286" s="2">
        <v>292384000000</v>
      </c>
      <c r="K12286" s="2">
        <v>294364000000</v>
      </c>
      <c r="L12286" s="2">
        <v>298608000000</v>
      </c>
      <c r="M12286" s="2">
        <v>300475000000</v>
      </c>
      <c r="N12286" s="2">
        <v>304548000000</v>
      </c>
      <c r="O12286" s="2">
        <v>308548000000</v>
      </c>
      <c r="P12286" s="2">
        <v>310205000000</v>
      </c>
      <c r="Q12286" s="2">
        <v>311777000000</v>
      </c>
      <c r="R12286" s="2">
        <v>315489000000</v>
      </c>
      <c r="S12286" s="2">
        <v>316912000000</v>
      </c>
      <c r="T12286" s="2">
        <v>318306000000</v>
      </c>
      <c r="U12286" s="2">
        <v>321758000000</v>
      </c>
      <c r="V12286" s="2">
        <v>325102000000</v>
      </c>
      <c r="W12286" s="2">
        <v>328371000000</v>
      </c>
      <c r="X12286" s="2">
        <v>329438000000</v>
      </c>
      <c r="Y12286" s="2">
        <v>332530000000</v>
      </c>
      <c r="Z12286" s="2">
        <v>335532000000</v>
      </c>
      <c r="AA12286" s="2">
        <v>339420000000</v>
      </c>
      <c r="AB12286" s="2">
        <v>345054000000</v>
      </c>
      <c r="AC12286" s="2">
        <v>348533000000</v>
      </c>
      <c r="AD12286" s="2">
        <v>351898000000</v>
      </c>
      <c r="AE12286" s="2">
        <v>355152000000</v>
      </c>
      <c r="AF12286" s="2">
        <v>360264000000</v>
      </c>
    </row>
    <row r="12287" spans="1:32">
      <c r="A12287" t="s">
        <v>557</v>
      </c>
      <c r="B12287" t="s">
        <v>19</v>
      </c>
      <c r="C12287">
        <v>0</v>
      </c>
      <c r="D12287">
        <v>0</v>
      </c>
      <c r="E12287">
        <v>0</v>
      </c>
      <c r="F12287">
        <v>0</v>
      </c>
      <c r="G12287">
        <v>0</v>
      </c>
      <c r="H12287">
        <v>0</v>
      </c>
      <c r="I12287">
        <v>0</v>
      </c>
      <c r="J12287">
        <v>0</v>
      </c>
      <c r="K12287">
        <v>0</v>
      </c>
      <c r="L12287">
        <v>0</v>
      </c>
      <c r="M12287">
        <v>0</v>
      </c>
      <c r="N12287">
        <v>0</v>
      </c>
      <c r="O12287">
        <v>0</v>
      </c>
      <c r="P12287">
        <v>0</v>
      </c>
      <c r="Q12287">
        <v>0</v>
      </c>
      <c r="R12287">
        <v>0</v>
      </c>
      <c r="S12287">
        <v>0</v>
      </c>
      <c r="T12287">
        <v>0</v>
      </c>
      <c r="U12287">
        <v>0</v>
      </c>
      <c r="V12287">
        <v>0</v>
      </c>
      <c r="W12287">
        <v>0</v>
      </c>
      <c r="X12287">
        <v>0</v>
      </c>
      <c r="Y12287">
        <v>0</v>
      </c>
      <c r="Z12287">
        <v>0</v>
      </c>
      <c r="AA12287">
        <v>0</v>
      </c>
      <c r="AB12287">
        <v>0</v>
      </c>
      <c r="AC12287">
        <v>0</v>
      </c>
      <c r="AD12287">
        <v>0</v>
      </c>
      <c r="AE12287">
        <v>0</v>
      </c>
      <c r="AF12287">
        <v>0</v>
      </c>
    </row>
    <row r="12288" spans="1:32">
      <c r="A12288" t="s">
        <v>558</v>
      </c>
      <c r="B12288" t="s">
        <v>19</v>
      </c>
      <c r="C12288">
        <v>0</v>
      </c>
      <c r="D12288">
        <v>0</v>
      </c>
      <c r="E12288">
        <v>0</v>
      </c>
      <c r="F12288">
        <v>0</v>
      </c>
      <c r="G12288">
        <v>0</v>
      </c>
      <c r="H12288">
        <v>0</v>
      </c>
      <c r="I12288">
        <v>0</v>
      </c>
      <c r="J12288">
        <v>0</v>
      </c>
      <c r="K12288">
        <v>0</v>
      </c>
      <c r="L12288">
        <v>0</v>
      </c>
      <c r="M12288">
        <v>0</v>
      </c>
      <c r="N12288">
        <v>0</v>
      </c>
      <c r="O12288">
        <v>0</v>
      </c>
      <c r="P12288">
        <v>0</v>
      </c>
      <c r="Q12288">
        <v>0</v>
      </c>
      <c r="R12288">
        <v>0</v>
      </c>
      <c r="S12288">
        <v>0</v>
      </c>
      <c r="T12288">
        <v>0</v>
      </c>
      <c r="U12288">
        <v>0</v>
      </c>
      <c r="V12288">
        <v>0</v>
      </c>
      <c r="W12288">
        <v>0</v>
      </c>
      <c r="X12288">
        <v>0</v>
      </c>
      <c r="Y12288">
        <v>0</v>
      </c>
      <c r="Z12288">
        <v>0</v>
      </c>
      <c r="AA12288">
        <v>0</v>
      </c>
      <c r="AB12288">
        <v>0</v>
      </c>
      <c r="AC12288">
        <v>0</v>
      </c>
      <c r="AD12288">
        <v>0</v>
      </c>
      <c r="AE12288">
        <v>0</v>
      </c>
      <c r="AF12288">
        <v>0</v>
      </c>
    </row>
    <row r="12289" spans="1:32">
      <c r="A12289" t="s">
        <v>559</v>
      </c>
      <c r="B12289" t="s">
        <v>19</v>
      </c>
      <c r="C12289">
        <v>0</v>
      </c>
      <c r="D12289">
        <v>0</v>
      </c>
      <c r="E12289">
        <v>0</v>
      </c>
      <c r="F12289">
        <v>0</v>
      </c>
      <c r="G12289">
        <v>0</v>
      </c>
      <c r="H12289">
        <v>0</v>
      </c>
      <c r="I12289">
        <v>0</v>
      </c>
      <c r="J12289">
        <v>0</v>
      </c>
      <c r="K12289">
        <v>0</v>
      </c>
      <c r="L12289">
        <v>0</v>
      </c>
      <c r="M12289">
        <v>0</v>
      </c>
      <c r="N12289">
        <v>0</v>
      </c>
      <c r="O12289">
        <v>0</v>
      </c>
      <c r="P12289">
        <v>0</v>
      </c>
      <c r="Q12289">
        <v>0</v>
      </c>
      <c r="R12289">
        <v>0</v>
      </c>
      <c r="S12289">
        <v>0</v>
      </c>
      <c r="T12289">
        <v>0</v>
      </c>
      <c r="U12289">
        <v>0</v>
      </c>
      <c r="V12289">
        <v>0</v>
      </c>
      <c r="W12289">
        <v>0</v>
      </c>
      <c r="X12289">
        <v>0</v>
      </c>
      <c r="Y12289">
        <v>0</v>
      </c>
      <c r="Z12289">
        <v>0</v>
      </c>
      <c r="AA12289">
        <v>0</v>
      </c>
      <c r="AB12289">
        <v>0</v>
      </c>
      <c r="AC12289">
        <v>0</v>
      </c>
      <c r="AD12289">
        <v>0</v>
      </c>
      <c r="AE12289">
        <v>0</v>
      </c>
      <c r="AF12289">
        <v>0</v>
      </c>
    </row>
    <row r="12290" spans="1:32">
      <c r="A12290" t="s">
        <v>560</v>
      </c>
      <c r="B12290" t="s">
        <v>19</v>
      </c>
      <c r="C12290">
        <v>0</v>
      </c>
      <c r="D12290">
        <v>0</v>
      </c>
      <c r="E12290">
        <v>0</v>
      </c>
      <c r="F12290">
        <v>0</v>
      </c>
      <c r="G12290">
        <v>0</v>
      </c>
      <c r="H12290">
        <v>0</v>
      </c>
      <c r="I12290">
        <v>0</v>
      </c>
      <c r="J12290">
        <v>0</v>
      </c>
      <c r="K12290">
        <v>0</v>
      </c>
      <c r="L12290">
        <v>0</v>
      </c>
      <c r="M12290">
        <v>0</v>
      </c>
      <c r="N12290">
        <v>0</v>
      </c>
      <c r="O12290">
        <v>0</v>
      </c>
      <c r="P12290">
        <v>0</v>
      </c>
      <c r="Q12290">
        <v>0</v>
      </c>
      <c r="R12290">
        <v>0</v>
      </c>
      <c r="S12290">
        <v>0</v>
      </c>
      <c r="T12290">
        <v>0</v>
      </c>
      <c r="U12290">
        <v>0</v>
      </c>
      <c r="V12290">
        <v>0</v>
      </c>
      <c r="W12290">
        <v>0</v>
      </c>
      <c r="X12290">
        <v>0</v>
      </c>
      <c r="Y12290">
        <v>0</v>
      </c>
      <c r="Z12290">
        <v>0</v>
      </c>
      <c r="AA12290">
        <v>0</v>
      </c>
      <c r="AB12290">
        <v>0</v>
      </c>
      <c r="AC12290">
        <v>0</v>
      </c>
      <c r="AD12290">
        <v>0</v>
      </c>
      <c r="AE12290">
        <v>0</v>
      </c>
      <c r="AF12290">
        <v>0</v>
      </c>
    </row>
    <row r="12291" spans="1:32">
      <c r="A12291" t="s">
        <v>561</v>
      </c>
      <c r="B12291" t="s">
        <v>19</v>
      </c>
      <c r="C12291">
        <v>0</v>
      </c>
      <c r="D12291">
        <v>0</v>
      </c>
      <c r="E12291">
        <v>0</v>
      </c>
      <c r="F12291">
        <v>0</v>
      </c>
      <c r="G12291">
        <v>0</v>
      </c>
      <c r="H12291">
        <v>0</v>
      </c>
      <c r="I12291">
        <v>0</v>
      </c>
      <c r="J12291">
        <v>0</v>
      </c>
      <c r="K12291">
        <v>0</v>
      </c>
      <c r="L12291">
        <v>0</v>
      </c>
      <c r="M12291">
        <v>0</v>
      </c>
      <c r="N12291">
        <v>0</v>
      </c>
      <c r="O12291">
        <v>0</v>
      </c>
      <c r="P12291">
        <v>0</v>
      </c>
      <c r="Q12291">
        <v>0</v>
      </c>
      <c r="R12291">
        <v>0</v>
      </c>
      <c r="S12291">
        <v>0</v>
      </c>
      <c r="T12291">
        <v>0</v>
      </c>
      <c r="U12291">
        <v>0</v>
      </c>
      <c r="V12291">
        <v>0</v>
      </c>
      <c r="W12291">
        <v>0</v>
      </c>
      <c r="X12291">
        <v>0</v>
      </c>
      <c r="Y12291">
        <v>0</v>
      </c>
      <c r="Z12291">
        <v>0</v>
      </c>
      <c r="AA12291">
        <v>0</v>
      </c>
      <c r="AB12291">
        <v>0</v>
      </c>
      <c r="AC12291">
        <v>0</v>
      </c>
      <c r="AD12291">
        <v>0</v>
      </c>
      <c r="AE12291">
        <v>0</v>
      </c>
      <c r="AF12291">
        <v>0</v>
      </c>
    </row>
    <row r="12292" spans="1:32">
      <c r="A12292" t="s">
        <v>562</v>
      </c>
      <c r="B12292" t="s">
        <v>19</v>
      </c>
      <c r="C12292">
        <v>0</v>
      </c>
      <c r="D12292">
        <v>0</v>
      </c>
      <c r="E12292">
        <v>0</v>
      </c>
      <c r="F12292">
        <v>0</v>
      </c>
      <c r="G12292">
        <v>0</v>
      </c>
      <c r="H12292">
        <v>0</v>
      </c>
      <c r="I12292">
        <v>0</v>
      </c>
      <c r="J12292">
        <v>0</v>
      </c>
      <c r="K12292">
        <v>0</v>
      </c>
      <c r="L12292">
        <v>0</v>
      </c>
      <c r="M12292">
        <v>0</v>
      </c>
      <c r="N12292">
        <v>0</v>
      </c>
      <c r="O12292">
        <v>0</v>
      </c>
      <c r="P12292">
        <v>0</v>
      </c>
      <c r="Q12292">
        <v>0</v>
      </c>
      <c r="R12292">
        <v>0</v>
      </c>
      <c r="S12292">
        <v>0</v>
      </c>
      <c r="T12292">
        <v>0</v>
      </c>
      <c r="U12292">
        <v>0</v>
      </c>
      <c r="V12292">
        <v>0</v>
      </c>
      <c r="W12292">
        <v>0</v>
      </c>
      <c r="X12292">
        <v>0</v>
      </c>
      <c r="Y12292">
        <v>0</v>
      </c>
      <c r="Z12292">
        <v>0</v>
      </c>
      <c r="AA12292">
        <v>0</v>
      </c>
      <c r="AB12292">
        <v>0</v>
      </c>
      <c r="AC12292">
        <v>0</v>
      </c>
      <c r="AD12292">
        <v>0</v>
      </c>
      <c r="AE12292">
        <v>0</v>
      </c>
      <c r="AF12292">
        <v>0</v>
      </c>
    </row>
    <row r="12293" spans="1:32">
      <c r="A12293" t="s">
        <v>563</v>
      </c>
      <c r="B12293" t="s">
        <v>19</v>
      </c>
      <c r="C12293">
        <v>0</v>
      </c>
      <c r="D12293">
        <v>0</v>
      </c>
      <c r="E12293">
        <v>0</v>
      </c>
      <c r="F12293">
        <v>0</v>
      </c>
      <c r="G12293">
        <v>0</v>
      </c>
      <c r="H12293">
        <v>0</v>
      </c>
      <c r="I12293">
        <v>0</v>
      </c>
      <c r="J12293">
        <v>0</v>
      </c>
      <c r="K12293">
        <v>0</v>
      </c>
      <c r="L12293">
        <v>0</v>
      </c>
      <c r="M12293">
        <v>0</v>
      </c>
      <c r="N12293">
        <v>0</v>
      </c>
      <c r="O12293">
        <v>0</v>
      </c>
      <c r="P12293">
        <v>0</v>
      </c>
      <c r="Q12293">
        <v>0</v>
      </c>
      <c r="R12293">
        <v>0</v>
      </c>
      <c r="S12293">
        <v>0</v>
      </c>
      <c r="T12293">
        <v>0</v>
      </c>
      <c r="U12293">
        <v>0</v>
      </c>
      <c r="V12293">
        <v>0</v>
      </c>
      <c r="W12293">
        <v>0</v>
      </c>
      <c r="X12293">
        <v>0</v>
      </c>
      <c r="Y12293">
        <v>0</v>
      </c>
      <c r="Z12293">
        <v>0</v>
      </c>
      <c r="AA12293">
        <v>0</v>
      </c>
      <c r="AB12293">
        <v>0</v>
      </c>
      <c r="AC12293">
        <v>0</v>
      </c>
      <c r="AD12293">
        <v>0</v>
      </c>
      <c r="AE12293">
        <v>0</v>
      </c>
      <c r="AF12293">
        <v>0</v>
      </c>
    </row>
    <row r="12294" spans="1:32">
      <c r="A12294" t="s">
        <v>564</v>
      </c>
      <c r="B12294" t="s">
        <v>19</v>
      </c>
      <c r="C12294">
        <v>0</v>
      </c>
      <c r="D12294">
        <v>0</v>
      </c>
      <c r="E12294">
        <v>0</v>
      </c>
      <c r="F12294">
        <v>0</v>
      </c>
      <c r="G12294">
        <v>0</v>
      </c>
      <c r="H12294">
        <v>0</v>
      </c>
      <c r="I12294">
        <v>0</v>
      </c>
      <c r="J12294">
        <v>0</v>
      </c>
      <c r="K12294">
        <v>0</v>
      </c>
      <c r="L12294">
        <v>0</v>
      </c>
      <c r="M12294">
        <v>0</v>
      </c>
      <c r="N12294">
        <v>0</v>
      </c>
      <c r="O12294">
        <v>0</v>
      </c>
      <c r="P12294">
        <v>0</v>
      </c>
      <c r="Q12294">
        <v>0</v>
      </c>
      <c r="R12294">
        <v>0</v>
      </c>
      <c r="S12294">
        <v>0</v>
      </c>
      <c r="T12294">
        <v>0</v>
      </c>
      <c r="U12294">
        <v>0</v>
      </c>
      <c r="V12294">
        <v>0</v>
      </c>
      <c r="W12294">
        <v>0</v>
      </c>
      <c r="X12294">
        <v>0</v>
      </c>
      <c r="Y12294">
        <v>0</v>
      </c>
      <c r="Z12294">
        <v>0</v>
      </c>
      <c r="AA12294">
        <v>0</v>
      </c>
      <c r="AB12294">
        <v>0</v>
      </c>
      <c r="AC12294">
        <v>0</v>
      </c>
      <c r="AD12294">
        <v>0</v>
      </c>
      <c r="AE12294">
        <v>0</v>
      </c>
      <c r="AF12294">
        <v>0</v>
      </c>
    </row>
    <row r="12295" spans="1:32">
      <c r="A12295" t="s">
        <v>565</v>
      </c>
      <c r="B12295" t="s">
        <v>19</v>
      </c>
      <c r="C12295">
        <v>0</v>
      </c>
      <c r="D12295">
        <v>0</v>
      </c>
      <c r="E12295">
        <v>0</v>
      </c>
      <c r="F12295">
        <v>0</v>
      </c>
      <c r="G12295">
        <v>0</v>
      </c>
      <c r="H12295">
        <v>0</v>
      </c>
      <c r="I12295">
        <v>0</v>
      </c>
      <c r="J12295">
        <v>0</v>
      </c>
      <c r="K12295">
        <v>0</v>
      </c>
      <c r="L12295">
        <v>0</v>
      </c>
      <c r="M12295">
        <v>0</v>
      </c>
      <c r="N12295">
        <v>0</v>
      </c>
      <c r="O12295">
        <v>0</v>
      </c>
      <c r="P12295">
        <v>0</v>
      </c>
      <c r="Q12295">
        <v>0</v>
      </c>
      <c r="R12295">
        <v>0</v>
      </c>
      <c r="S12295">
        <v>0</v>
      </c>
      <c r="T12295">
        <v>0</v>
      </c>
      <c r="U12295">
        <v>0</v>
      </c>
      <c r="V12295">
        <v>0</v>
      </c>
      <c r="W12295">
        <v>0</v>
      </c>
      <c r="X12295">
        <v>0</v>
      </c>
      <c r="Y12295">
        <v>0</v>
      </c>
      <c r="Z12295">
        <v>0</v>
      </c>
      <c r="AA12295">
        <v>0</v>
      </c>
      <c r="AB12295">
        <v>0</v>
      </c>
      <c r="AC12295">
        <v>0</v>
      </c>
      <c r="AD12295">
        <v>0</v>
      </c>
      <c r="AE12295">
        <v>0</v>
      </c>
      <c r="AF12295">
        <v>0</v>
      </c>
    </row>
    <row r="12296" spans="1:32">
      <c r="A12296" t="s">
        <v>566</v>
      </c>
      <c r="B12296" t="s">
        <v>19</v>
      </c>
      <c r="C12296" s="2">
        <v>145049000000</v>
      </c>
      <c r="D12296" s="2">
        <v>193992000000</v>
      </c>
      <c r="E12296" s="2">
        <v>227975000000</v>
      </c>
      <c r="F12296" s="2">
        <v>242126000000</v>
      </c>
      <c r="G12296" s="2">
        <v>249837000000</v>
      </c>
      <c r="H12296" s="2">
        <v>252001000000</v>
      </c>
      <c r="I12296" s="2">
        <v>253551000000</v>
      </c>
      <c r="J12296" s="2">
        <v>256751000000</v>
      </c>
      <c r="K12296" s="2">
        <v>259290000000</v>
      </c>
      <c r="L12296" s="2">
        <v>262663000000</v>
      </c>
      <c r="M12296" s="2">
        <v>266078000000</v>
      </c>
      <c r="N12296" s="2">
        <v>269529000000</v>
      </c>
      <c r="O12296" s="2">
        <v>273719000000</v>
      </c>
      <c r="P12296" s="2">
        <v>276390000000</v>
      </c>
      <c r="Q12296" s="2">
        <v>278304000000</v>
      </c>
      <c r="R12296" s="2">
        <v>280943000000</v>
      </c>
      <c r="S12296" s="2">
        <v>283556000000</v>
      </c>
      <c r="T12296" s="2">
        <v>286144000000</v>
      </c>
      <c r="U12296" s="2">
        <v>289421000000</v>
      </c>
      <c r="V12296" s="2">
        <v>293369000000</v>
      </c>
      <c r="W12296" s="2">
        <v>295868000000</v>
      </c>
      <c r="X12296" s="2">
        <v>299741000000</v>
      </c>
      <c r="Y12296" s="2">
        <v>302870000000</v>
      </c>
      <c r="Z12296" s="2">
        <v>306655000000</v>
      </c>
      <c r="AA12296" s="2">
        <v>310213000000</v>
      </c>
      <c r="AB12296" s="2">
        <v>313969000000</v>
      </c>
      <c r="AC12296" s="2">
        <v>317524000000</v>
      </c>
      <c r="AD12296" s="2">
        <v>320966000000</v>
      </c>
      <c r="AE12296" s="2">
        <v>324309000000</v>
      </c>
      <c r="AF12296" s="2">
        <v>328916000000</v>
      </c>
    </row>
    <row r="12297" spans="1:32">
      <c r="A12297" t="s">
        <v>567</v>
      </c>
      <c r="B12297" t="s">
        <v>19</v>
      </c>
      <c r="C12297">
        <v>0</v>
      </c>
      <c r="D12297">
        <v>0</v>
      </c>
      <c r="E12297">
        <v>0</v>
      </c>
      <c r="F12297">
        <v>0</v>
      </c>
      <c r="G12297">
        <v>0</v>
      </c>
      <c r="H12297">
        <v>0</v>
      </c>
      <c r="I12297">
        <v>0</v>
      </c>
      <c r="J12297">
        <v>0</v>
      </c>
      <c r="K12297">
        <v>0</v>
      </c>
      <c r="L12297">
        <v>0</v>
      </c>
      <c r="M12297">
        <v>0</v>
      </c>
      <c r="N12297">
        <v>0</v>
      </c>
      <c r="O12297">
        <v>0</v>
      </c>
      <c r="P12297">
        <v>0</v>
      </c>
      <c r="Q12297">
        <v>0</v>
      </c>
      <c r="R12297">
        <v>0</v>
      </c>
      <c r="S12297">
        <v>0</v>
      </c>
      <c r="T12297">
        <v>0</v>
      </c>
      <c r="U12297">
        <v>0</v>
      </c>
      <c r="V12297">
        <v>0</v>
      </c>
      <c r="W12297">
        <v>0</v>
      </c>
      <c r="X12297">
        <v>0</v>
      </c>
      <c r="Y12297">
        <v>0</v>
      </c>
      <c r="Z12297">
        <v>0</v>
      </c>
      <c r="AA12297">
        <v>0</v>
      </c>
      <c r="AB12297">
        <v>0</v>
      </c>
      <c r="AC12297">
        <v>0</v>
      </c>
      <c r="AD12297">
        <v>0</v>
      </c>
      <c r="AE12297">
        <v>0</v>
      </c>
      <c r="AF12297">
        <v>0</v>
      </c>
    </row>
    <row r="12298" spans="1:32">
      <c r="A12298" t="s">
        <v>568</v>
      </c>
      <c r="B12298" t="s">
        <v>19</v>
      </c>
      <c r="C12298">
        <v>0</v>
      </c>
      <c r="D12298">
        <v>0</v>
      </c>
      <c r="E12298">
        <v>0</v>
      </c>
      <c r="F12298">
        <v>0</v>
      </c>
      <c r="G12298">
        <v>0</v>
      </c>
      <c r="H12298">
        <v>0</v>
      </c>
      <c r="I12298">
        <v>0</v>
      </c>
      <c r="J12298">
        <v>0</v>
      </c>
      <c r="K12298">
        <v>0</v>
      </c>
      <c r="L12298">
        <v>0</v>
      </c>
      <c r="M12298">
        <v>0</v>
      </c>
      <c r="N12298">
        <v>0</v>
      </c>
      <c r="O12298">
        <v>0</v>
      </c>
      <c r="P12298">
        <v>0</v>
      </c>
      <c r="Q12298">
        <v>0</v>
      </c>
      <c r="R12298">
        <v>0</v>
      </c>
      <c r="S12298">
        <v>0</v>
      </c>
      <c r="T12298">
        <v>0</v>
      </c>
      <c r="U12298">
        <v>0</v>
      </c>
      <c r="V12298">
        <v>0</v>
      </c>
      <c r="W12298">
        <v>0</v>
      </c>
      <c r="X12298">
        <v>0</v>
      </c>
      <c r="Y12298">
        <v>0</v>
      </c>
      <c r="Z12298">
        <v>0</v>
      </c>
      <c r="AA12298">
        <v>0</v>
      </c>
      <c r="AB12298">
        <v>0</v>
      </c>
      <c r="AC12298">
        <v>0</v>
      </c>
      <c r="AD12298">
        <v>0</v>
      </c>
      <c r="AE12298">
        <v>0</v>
      </c>
      <c r="AF12298">
        <v>0</v>
      </c>
    </row>
    <row r="12299" spans="1:32">
      <c r="A12299" t="s">
        <v>569</v>
      </c>
      <c r="B12299" t="s">
        <v>19</v>
      </c>
      <c r="C12299">
        <v>0</v>
      </c>
      <c r="D12299">
        <v>0</v>
      </c>
      <c r="E12299">
        <v>0</v>
      </c>
      <c r="F12299">
        <v>0</v>
      </c>
      <c r="G12299">
        <v>0</v>
      </c>
      <c r="H12299">
        <v>0</v>
      </c>
      <c r="I12299">
        <v>0</v>
      </c>
      <c r="J12299">
        <v>0</v>
      </c>
      <c r="K12299">
        <v>0</v>
      </c>
      <c r="L12299">
        <v>0</v>
      </c>
      <c r="M12299">
        <v>0</v>
      </c>
      <c r="N12299">
        <v>0</v>
      </c>
      <c r="O12299">
        <v>0</v>
      </c>
      <c r="P12299">
        <v>0</v>
      </c>
      <c r="Q12299">
        <v>0</v>
      </c>
      <c r="R12299">
        <v>0</v>
      </c>
      <c r="S12299">
        <v>0</v>
      </c>
      <c r="T12299">
        <v>0</v>
      </c>
      <c r="U12299">
        <v>0</v>
      </c>
      <c r="V12299">
        <v>0</v>
      </c>
      <c r="W12299">
        <v>0</v>
      </c>
      <c r="X12299">
        <v>0</v>
      </c>
      <c r="Y12299">
        <v>0</v>
      </c>
      <c r="Z12299">
        <v>0</v>
      </c>
      <c r="AA12299">
        <v>0</v>
      </c>
      <c r="AB12299">
        <v>0</v>
      </c>
      <c r="AC12299">
        <v>0</v>
      </c>
      <c r="AD12299">
        <v>0</v>
      </c>
      <c r="AE12299">
        <v>0</v>
      </c>
      <c r="AF12299">
        <v>0</v>
      </c>
    </row>
    <row r="12300" spans="1:32">
      <c r="A12300" t="s">
        <v>570</v>
      </c>
      <c r="B12300" t="s">
        <v>19</v>
      </c>
      <c r="C12300">
        <v>0</v>
      </c>
      <c r="D12300">
        <v>0</v>
      </c>
      <c r="E12300">
        <v>0</v>
      </c>
      <c r="F12300">
        <v>0</v>
      </c>
      <c r="G12300">
        <v>0</v>
      </c>
      <c r="H12300">
        <v>0</v>
      </c>
      <c r="I12300">
        <v>0</v>
      </c>
      <c r="J12300">
        <v>0</v>
      </c>
      <c r="K12300">
        <v>0</v>
      </c>
      <c r="L12300">
        <v>0</v>
      </c>
      <c r="M12300">
        <v>0</v>
      </c>
      <c r="N12300">
        <v>0</v>
      </c>
      <c r="O12300">
        <v>0</v>
      </c>
      <c r="P12300">
        <v>0</v>
      </c>
      <c r="Q12300">
        <v>0</v>
      </c>
      <c r="R12300">
        <v>0</v>
      </c>
      <c r="S12300">
        <v>0</v>
      </c>
      <c r="T12300">
        <v>0</v>
      </c>
      <c r="U12300">
        <v>0</v>
      </c>
      <c r="V12300">
        <v>0</v>
      </c>
      <c r="W12300">
        <v>0</v>
      </c>
      <c r="X12300">
        <v>0</v>
      </c>
      <c r="Y12300">
        <v>0</v>
      </c>
      <c r="Z12300">
        <v>0</v>
      </c>
      <c r="AA12300">
        <v>0</v>
      </c>
      <c r="AB12300">
        <v>0</v>
      </c>
      <c r="AC12300">
        <v>0</v>
      </c>
      <c r="AD12300">
        <v>0</v>
      </c>
      <c r="AE12300">
        <v>0</v>
      </c>
      <c r="AF12300">
        <v>0</v>
      </c>
    </row>
    <row r="12301" spans="1:32">
      <c r="A12301" t="s">
        <v>571</v>
      </c>
      <c r="B12301" t="s">
        <v>19</v>
      </c>
      <c r="C12301">
        <v>0</v>
      </c>
      <c r="D12301">
        <v>0</v>
      </c>
      <c r="E12301">
        <v>0</v>
      </c>
      <c r="F12301">
        <v>0</v>
      </c>
      <c r="G12301">
        <v>0</v>
      </c>
      <c r="H12301">
        <v>0</v>
      </c>
      <c r="I12301">
        <v>0</v>
      </c>
      <c r="J12301">
        <v>0</v>
      </c>
      <c r="K12301">
        <v>0</v>
      </c>
      <c r="L12301">
        <v>0</v>
      </c>
      <c r="M12301">
        <v>0</v>
      </c>
      <c r="N12301">
        <v>0</v>
      </c>
      <c r="O12301">
        <v>0</v>
      </c>
      <c r="P12301">
        <v>0</v>
      </c>
      <c r="Q12301">
        <v>0</v>
      </c>
      <c r="R12301">
        <v>0</v>
      </c>
      <c r="S12301">
        <v>0</v>
      </c>
      <c r="T12301">
        <v>0</v>
      </c>
      <c r="U12301">
        <v>0</v>
      </c>
      <c r="V12301">
        <v>0</v>
      </c>
      <c r="W12301">
        <v>0</v>
      </c>
      <c r="X12301">
        <v>0</v>
      </c>
      <c r="Y12301">
        <v>0</v>
      </c>
      <c r="Z12301">
        <v>0</v>
      </c>
      <c r="AA12301">
        <v>0</v>
      </c>
      <c r="AB12301">
        <v>0</v>
      </c>
      <c r="AC12301">
        <v>0</v>
      </c>
      <c r="AD12301">
        <v>0</v>
      </c>
      <c r="AE12301">
        <v>0</v>
      </c>
      <c r="AF12301">
        <v>0</v>
      </c>
    </row>
    <row r="12302" spans="1:32">
      <c r="A12302" t="s">
        <v>572</v>
      </c>
      <c r="B12302" t="s">
        <v>19</v>
      </c>
      <c r="C12302">
        <v>0</v>
      </c>
      <c r="D12302">
        <v>0</v>
      </c>
      <c r="E12302">
        <v>0</v>
      </c>
      <c r="F12302">
        <v>0</v>
      </c>
      <c r="G12302">
        <v>0</v>
      </c>
      <c r="H12302">
        <v>0</v>
      </c>
      <c r="I12302">
        <v>0</v>
      </c>
      <c r="J12302">
        <v>0</v>
      </c>
      <c r="K12302">
        <v>0</v>
      </c>
      <c r="L12302">
        <v>0</v>
      </c>
      <c r="M12302">
        <v>0</v>
      </c>
      <c r="N12302">
        <v>0</v>
      </c>
      <c r="O12302">
        <v>0</v>
      </c>
      <c r="P12302">
        <v>0</v>
      </c>
      <c r="Q12302">
        <v>0</v>
      </c>
      <c r="R12302">
        <v>0</v>
      </c>
      <c r="S12302">
        <v>0</v>
      </c>
      <c r="T12302">
        <v>0</v>
      </c>
      <c r="U12302">
        <v>0</v>
      </c>
      <c r="V12302">
        <v>0</v>
      </c>
      <c r="W12302">
        <v>0</v>
      </c>
      <c r="X12302">
        <v>0</v>
      </c>
      <c r="Y12302">
        <v>0</v>
      </c>
      <c r="Z12302">
        <v>0</v>
      </c>
      <c r="AA12302">
        <v>0</v>
      </c>
      <c r="AB12302">
        <v>0</v>
      </c>
      <c r="AC12302">
        <v>0</v>
      </c>
      <c r="AD12302">
        <v>0</v>
      </c>
      <c r="AE12302">
        <v>0</v>
      </c>
      <c r="AF12302">
        <v>0</v>
      </c>
    </row>
    <row r="12303" spans="1:32">
      <c r="A12303" t="s">
        <v>573</v>
      </c>
      <c r="B12303" t="s">
        <v>19</v>
      </c>
      <c r="C12303">
        <v>0</v>
      </c>
      <c r="D12303">
        <v>0</v>
      </c>
      <c r="E12303">
        <v>0</v>
      </c>
      <c r="F12303">
        <v>0</v>
      </c>
      <c r="G12303">
        <v>0</v>
      </c>
      <c r="H12303">
        <v>0</v>
      </c>
      <c r="I12303">
        <v>0</v>
      </c>
      <c r="J12303">
        <v>0</v>
      </c>
      <c r="K12303">
        <v>0</v>
      </c>
      <c r="L12303">
        <v>0</v>
      </c>
      <c r="M12303">
        <v>0</v>
      </c>
      <c r="N12303">
        <v>0</v>
      </c>
      <c r="O12303">
        <v>0</v>
      </c>
      <c r="P12303">
        <v>0</v>
      </c>
      <c r="Q12303">
        <v>0</v>
      </c>
      <c r="R12303">
        <v>0</v>
      </c>
      <c r="S12303">
        <v>0</v>
      </c>
      <c r="T12303">
        <v>0</v>
      </c>
      <c r="U12303">
        <v>0</v>
      </c>
      <c r="V12303">
        <v>0</v>
      </c>
      <c r="W12303">
        <v>0</v>
      </c>
      <c r="X12303">
        <v>0</v>
      </c>
      <c r="Y12303">
        <v>0</v>
      </c>
      <c r="Z12303">
        <v>0</v>
      </c>
      <c r="AA12303">
        <v>0</v>
      </c>
      <c r="AB12303">
        <v>0</v>
      </c>
      <c r="AC12303">
        <v>0</v>
      </c>
      <c r="AD12303">
        <v>0</v>
      </c>
      <c r="AE12303">
        <v>0</v>
      </c>
      <c r="AF12303">
        <v>0</v>
      </c>
    </row>
    <row r="12304" spans="1:32">
      <c r="A12304" t="s">
        <v>574</v>
      </c>
      <c r="B12304" t="s">
        <v>19</v>
      </c>
      <c r="C12304">
        <v>0</v>
      </c>
      <c r="D12304">
        <v>0</v>
      </c>
      <c r="E12304">
        <v>0</v>
      </c>
      <c r="F12304">
        <v>0</v>
      </c>
      <c r="G12304">
        <v>0</v>
      </c>
      <c r="H12304">
        <v>0</v>
      </c>
      <c r="I12304">
        <v>0</v>
      </c>
      <c r="J12304">
        <v>0</v>
      </c>
      <c r="K12304">
        <v>0</v>
      </c>
      <c r="L12304">
        <v>0</v>
      </c>
      <c r="M12304">
        <v>0</v>
      </c>
      <c r="N12304">
        <v>0</v>
      </c>
      <c r="O12304">
        <v>0</v>
      </c>
      <c r="P12304">
        <v>0</v>
      </c>
      <c r="Q12304">
        <v>0</v>
      </c>
      <c r="R12304">
        <v>0</v>
      </c>
      <c r="S12304">
        <v>0</v>
      </c>
      <c r="T12304">
        <v>0</v>
      </c>
      <c r="U12304">
        <v>0</v>
      </c>
      <c r="V12304">
        <v>0</v>
      </c>
      <c r="W12304">
        <v>0</v>
      </c>
      <c r="X12304">
        <v>0</v>
      </c>
      <c r="Y12304">
        <v>0</v>
      </c>
      <c r="Z12304">
        <v>0</v>
      </c>
      <c r="AA12304">
        <v>0</v>
      </c>
      <c r="AB12304">
        <v>0</v>
      </c>
      <c r="AC12304">
        <v>0</v>
      </c>
      <c r="AD12304">
        <v>0</v>
      </c>
      <c r="AE12304">
        <v>0</v>
      </c>
      <c r="AF12304">
        <v>0</v>
      </c>
    </row>
    <row r="12305" spans="1:32">
      <c r="A12305" t="s">
        <v>575</v>
      </c>
      <c r="B12305" t="s">
        <v>19</v>
      </c>
      <c r="C12305">
        <v>0</v>
      </c>
      <c r="D12305">
        <v>0</v>
      </c>
      <c r="E12305">
        <v>0</v>
      </c>
      <c r="F12305">
        <v>0</v>
      </c>
      <c r="G12305">
        <v>0</v>
      </c>
      <c r="H12305">
        <v>0</v>
      </c>
      <c r="I12305">
        <v>0</v>
      </c>
      <c r="J12305">
        <v>0</v>
      </c>
      <c r="K12305">
        <v>0</v>
      </c>
      <c r="L12305">
        <v>0</v>
      </c>
      <c r="M12305">
        <v>0</v>
      </c>
      <c r="N12305">
        <v>0</v>
      </c>
      <c r="O12305">
        <v>0</v>
      </c>
      <c r="P12305">
        <v>0</v>
      </c>
      <c r="Q12305">
        <v>0</v>
      </c>
      <c r="R12305">
        <v>0</v>
      </c>
      <c r="S12305">
        <v>0</v>
      </c>
      <c r="T12305">
        <v>0</v>
      </c>
      <c r="U12305">
        <v>0</v>
      </c>
      <c r="V12305">
        <v>0</v>
      </c>
      <c r="W12305">
        <v>0</v>
      </c>
      <c r="X12305">
        <v>0</v>
      </c>
      <c r="Y12305">
        <v>0</v>
      </c>
      <c r="Z12305">
        <v>0</v>
      </c>
      <c r="AA12305">
        <v>0</v>
      </c>
      <c r="AB12305">
        <v>0</v>
      </c>
      <c r="AC12305">
        <v>0</v>
      </c>
      <c r="AD12305">
        <v>0</v>
      </c>
      <c r="AE12305">
        <v>0</v>
      </c>
      <c r="AF12305">
        <v>0</v>
      </c>
    </row>
    <row r="12306" spans="1:32">
      <c r="A12306" t="s">
        <v>576</v>
      </c>
      <c r="B12306" t="s">
        <v>19</v>
      </c>
      <c r="C12306" s="2">
        <v>79467000000</v>
      </c>
      <c r="D12306" s="2">
        <v>80193600000</v>
      </c>
      <c r="E12306" s="2">
        <v>81645000000</v>
      </c>
      <c r="F12306" s="2">
        <v>83060200000</v>
      </c>
      <c r="G12306" s="2">
        <v>84440300000</v>
      </c>
      <c r="H12306" s="2">
        <v>85073800000</v>
      </c>
      <c r="I12306" s="2">
        <v>85688800000</v>
      </c>
      <c r="J12306" s="2">
        <v>86996600000</v>
      </c>
      <c r="K12306" s="2">
        <v>87585500000</v>
      </c>
      <c r="L12306" s="2">
        <v>88848300000</v>
      </c>
      <c r="M12306" s="2">
        <v>89403800000</v>
      </c>
      <c r="N12306" s="2">
        <v>90615900000</v>
      </c>
      <c r="O12306" s="2">
        <v>91805900000</v>
      </c>
      <c r="P12306" s="2">
        <v>92298900000</v>
      </c>
      <c r="Q12306" s="2">
        <v>92766800000</v>
      </c>
      <c r="R12306" s="2">
        <v>93871200000</v>
      </c>
      <c r="S12306" s="2">
        <v>94294600000</v>
      </c>
      <c r="T12306" s="2">
        <v>94709400000</v>
      </c>
      <c r="U12306" s="2">
        <v>95736600000</v>
      </c>
      <c r="V12306" s="2">
        <v>96731500000</v>
      </c>
      <c r="W12306" s="2">
        <v>97704100000</v>
      </c>
      <c r="X12306" s="2">
        <v>98021500000</v>
      </c>
      <c r="Y12306" s="2">
        <v>98941500000</v>
      </c>
      <c r="Z12306" s="2">
        <v>99834700000</v>
      </c>
      <c r="AA12306" s="2">
        <v>100992000000</v>
      </c>
      <c r="AB12306" s="2">
        <v>102668000000</v>
      </c>
      <c r="AC12306" s="2">
        <v>103703000000</v>
      </c>
      <c r="AD12306" s="2">
        <v>104704000000</v>
      </c>
      <c r="AE12306" s="2">
        <v>105673000000</v>
      </c>
      <c r="AF12306" s="2">
        <v>107194000000</v>
      </c>
    </row>
    <row r="12307" spans="1:32">
      <c r="A12307" t="s">
        <v>577</v>
      </c>
      <c r="B12307" t="s">
        <v>19</v>
      </c>
      <c r="C12307">
        <v>0</v>
      </c>
      <c r="D12307">
        <v>0</v>
      </c>
      <c r="E12307">
        <v>0</v>
      </c>
      <c r="F12307">
        <v>0</v>
      </c>
      <c r="G12307">
        <v>0</v>
      </c>
      <c r="H12307">
        <v>0</v>
      </c>
      <c r="I12307">
        <v>0</v>
      </c>
      <c r="J12307">
        <v>0</v>
      </c>
      <c r="K12307">
        <v>0</v>
      </c>
      <c r="L12307">
        <v>0</v>
      </c>
      <c r="M12307">
        <v>0</v>
      </c>
      <c r="N12307">
        <v>0</v>
      </c>
      <c r="O12307">
        <v>0</v>
      </c>
      <c r="P12307">
        <v>0</v>
      </c>
      <c r="Q12307">
        <v>0</v>
      </c>
      <c r="R12307">
        <v>0</v>
      </c>
      <c r="S12307">
        <v>0</v>
      </c>
      <c r="T12307">
        <v>0</v>
      </c>
      <c r="U12307">
        <v>0</v>
      </c>
      <c r="V12307">
        <v>0</v>
      </c>
      <c r="W12307">
        <v>0</v>
      </c>
      <c r="X12307">
        <v>0</v>
      </c>
      <c r="Y12307">
        <v>0</v>
      </c>
      <c r="Z12307">
        <v>0</v>
      </c>
      <c r="AA12307">
        <v>0</v>
      </c>
      <c r="AB12307">
        <v>0</v>
      </c>
      <c r="AC12307">
        <v>0</v>
      </c>
      <c r="AD12307">
        <v>0</v>
      </c>
      <c r="AE12307">
        <v>0</v>
      </c>
      <c r="AF12307">
        <v>0</v>
      </c>
    </row>
    <row r="12308" spans="1:32">
      <c r="A12308" t="s">
        <v>578</v>
      </c>
      <c r="B12308" t="s">
        <v>19</v>
      </c>
      <c r="C12308">
        <v>0</v>
      </c>
      <c r="D12308">
        <v>0</v>
      </c>
      <c r="E12308">
        <v>0</v>
      </c>
      <c r="F12308">
        <v>0</v>
      </c>
      <c r="G12308">
        <v>0</v>
      </c>
      <c r="H12308">
        <v>0</v>
      </c>
      <c r="I12308">
        <v>0</v>
      </c>
      <c r="J12308">
        <v>0</v>
      </c>
      <c r="K12308">
        <v>0</v>
      </c>
      <c r="L12308">
        <v>0</v>
      </c>
      <c r="M12308">
        <v>0</v>
      </c>
      <c r="N12308">
        <v>0</v>
      </c>
      <c r="O12308">
        <v>0</v>
      </c>
      <c r="P12308">
        <v>0</v>
      </c>
      <c r="Q12308">
        <v>0</v>
      </c>
      <c r="R12308">
        <v>0</v>
      </c>
      <c r="S12308">
        <v>0</v>
      </c>
      <c r="T12308">
        <v>0</v>
      </c>
      <c r="U12308">
        <v>0</v>
      </c>
      <c r="V12308">
        <v>0</v>
      </c>
      <c r="W12308">
        <v>0</v>
      </c>
      <c r="X12308">
        <v>0</v>
      </c>
      <c r="Y12308">
        <v>0</v>
      </c>
      <c r="Z12308">
        <v>0</v>
      </c>
      <c r="AA12308">
        <v>0</v>
      </c>
      <c r="AB12308">
        <v>0</v>
      </c>
      <c r="AC12308">
        <v>0</v>
      </c>
      <c r="AD12308">
        <v>0</v>
      </c>
      <c r="AE12308">
        <v>0</v>
      </c>
      <c r="AF12308">
        <v>0</v>
      </c>
    </row>
    <row r="12309" spans="1:32">
      <c r="A12309" t="s">
        <v>579</v>
      </c>
      <c r="B12309" t="s">
        <v>19</v>
      </c>
      <c r="C12309">
        <v>0</v>
      </c>
      <c r="D12309">
        <v>0</v>
      </c>
      <c r="E12309">
        <v>0</v>
      </c>
      <c r="F12309">
        <v>0</v>
      </c>
      <c r="G12309">
        <v>0</v>
      </c>
      <c r="H12309">
        <v>0</v>
      </c>
      <c r="I12309">
        <v>0</v>
      </c>
      <c r="J12309">
        <v>0</v>
      </c>
      <c r="K12309">
        <v>0</v>
      </c>
      <c r="L12309">
        <v>0</v>
      </c>
      <c r="M12309">
        <v>0</v>
      </c>
      <c r="N12309">
        <v>0</v>
      </c>
      <c r="O12309">
        <v>0</v>
      </c>
      <c r="P12309">
        <v>0</v>
      </c>
      <c r="Q12309">
        <v>0</v>
      </c>
      <c r="R12309">
        <v>0</v>
      </c>
      <c r="S12309">
        <v>0</v>
      </c>
      <c r="T12309">
        <v>0</v>
      </c>
      <c r="U12309">
        <v>0</v>
      </c>
      <c r="V12309">
        <v>0</v>
      </c>
      <c r="W12309">
        <v>0</v>
      </c>
      <c r="X12309">
        <v>0</v>
      </c>
      <c r="Y12309">
        <v>0</v>
      </c>
      <c r="Z12309">
        <v>0</v>
      </c>
      <c r="AA12309">
        <v>0</v>
      </c>
      <c r="AB12309">
        <v>0</v>
      </c>
      <c r="AC12309">
        <v>0</v>
      </c>
      <c r="AD12309">
        <v>0</v>
      </c>
      <c r="AE12309">
        <v>0</v>
      </c>
      <c r="AF12309">
        <v>0</v>
      </c>
    </row>
    <row r="12310" spans="1:32">
      <c r="A12310" t="s">
        <v>580</v>
      </c>
      <c r="B12310" t="s">
        <v>19</v>
      </c>
      <c r="C12310">
        <v>0</v>
      </c>
      <c r="D12310">
        <v>0</v>
      </c>
      <c r="E12310">
        <v>0</v>
      </c>
      <c r="F12310">
        <v>0</v>
      </c>
      <c r="G12310">
        <v>0</v>
      </c>
      <c r="H12310">
        <v>0</v>
      </c>
      <c r="I12310">
        <v>0</v>
      </c>
      <c r="J12310">
        <v>0</v>
      </c>
      <c r="K12310">
        <v>0</v>
      </c>
      <c r="L12310">
        <v>0</v>
      </c>
      <c r="M12310">
        <v>0</v>
      </c>
      <c r="N12310">
        <v>0</v>
      </c>
      <c r="O12310">
        <v>0</v>
      </c>
      <c r="P12310">
        <v>0</v>
      </c>
      <c r="Q12310">
        <v>0</v>
      </c>
      <c r="R12310">
        <v>0</v>
      </c>
      <c r="S12310">
        <v>0</v>
      </c>
      <c r="T12310">
        <v>0</v>
      </c>
      <c r="U12310">
        <v>0</v>
      </c>
      <c r="V12310">
        <v>0</v>
      </c>
      <c r="W12310">
        <v>0</v>
      </c>
      <c r="X12310">
        <v>0</v>
      </c>
      <c r="Y12310">
        <v>0</v>
      </c>
      <c r="Z12310">
        <v>0</v>
      </c>
      <c r="AA12310">
        <v>0</v>
      </c>
      <c r="AB12310">
        <v>0</v>
      </c>
      <c r="AC12310">
        <v>0</v>
      </c>
      <c r="AD12310">
        <v>0</v>
      </c>
      <c r="AE12310">
        <v>0</v>
      </c>
      <c r="AF12310">
        <v>0</v>
      </c>
    </row>
    <row r="12311" spans="1:32">
      <c r="A12311" t="s">
        <v>581</v>
      </c>
      <c r="B12311" t="s">
        <v>19</v>
      </c>
      <c r="C12311">
        <v>0</v>
      </c>
      <c r="D12311">
        <v>0</v>
      </c>
      <c r="E12311">
        <v>0</v>
      </c>
      <c r="F12311">
        <v>0</v>
      </c>
      <c r="G12311">
        <v>0</v>
      </c>
      <c r="H12311">
        <v>0</v>
      </c>
      <c r="I12311">
        <v>0</v>
      </c>
      <c r="J12311">
        <v>0</v>
      </c>
      <c r="K12311">
        <v>0</v>
      </c>
      <c r="L12311">
        <v>0</v>
      </c>
      <c r="M12311">
        <v>0</v>
      </c>
      <c r="N12311">
        <v>0</v>
      </c>
      <c r="O12311">
        <v>0</v>
      </c>
      <c r="P12311">
        <v>0</v>
      </c>
      <c r="Q12311">
        <v>0</v>
      </c>
      <c r="R12311">
        <v>0</v>
      </c>
      <c r="S12311">
        <v>0</v>
      </c>
      <c r="T12311">
        <v>0</v>
      </c>
      <c r="U12311">
        <v>0</v>
      </c>
      <c r="V12311">
        <v>0</v>
      </c>
      <c r="W12311">
        <v>0</v>
      </c>
      <c r="X12311">
        <v>0</v>
      </c>
      <c r="Y12311">
        <v>0</v>
      </c>
      <c r="Z12311">
        <v>0</v>
      </c>
      <c r="AA12311">
        <v>0</v>
      </c>
      <c r="AB12311">
        <v>0</v>
      </c>
      <c r="AC12311">
        <v>0</v>
      </c>
      <c r="AD12311">
        <v>0</v>
      </c>
      <c r="AE12311">
        <v>0</v>
      </c>
      <c r="AF12311">
        <v>0</v>
      </c>
    </row>
    <row r="12312" spans="1:32">
      <c r="A12312" t="s">
        <v>582</v>
      </c>
      <c r="B12312" t="s">
        <v>19</v>
      </c>
      <c r="C12312">
        <v>0</v>
      </c>
      <c r="D12312">
        <v>0</v>
      </c>
      <c r="E12312">
        <v>0</v>
      </c>
      <c r="F12312">
        <v>0</v>
      </c>
      <c r="G12312">
        <v>0</v>
      </c>
      <c r="H12312">
        <v>0</v>
      </c>
      <c r="I12312">
        <v>0</v>
      </c>
      <c r="J12312">
        <v>0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0</v>
      </c>
      <c r="V12312">
        <v>0</v>
      </c>
      <c r="W12312">
        <v>0</v>
      </c>
      <c r="X12312">
        <v>0</v>
      </c>
      <c r="Y12312">
        <v>0</v>
      </c>
      <c r="Z12312">
        <v>0</v>
      </c>
      <c r="AA12312">
        <v>0</v>
      </c>
      <c r="AB12312">
        <v>0</v>
      </c>
      <c r="AC12312">
        <v>0</v>
      </c>
      <c r="AD12312">
        <v>0</v>
      </c>
      <c r="AE12312">
        <v>0</v>
      </c>
      <c r="AF12312">
        <v>0</v>
      </c>
    </row>
    <row r="12313" spans="1:32">
      <c r="A12313" t="s">
        <v>583</v>
      </c>
      <c r="B12313" t="s">
        <v>19</v>
      </c>
      <c r="C12313">
        <v>0</v>
      </c>
      <c r="D12313">
        <v>0</v>
      </c>
      <c r="E12313">
        <v>0</v>
      </c>
      <c r="F12313">
        <v>0</v>
      </c>
      <c r="G12313">
        <v>0</v>
      </c>
      <c r="H12313">
        <v>0</v>
      </c>
      <c r="I12313">
        <v>0</v>
      </c>
      <c r="J12313">
        <v>0</v>
      </c>
      <c r="K12313">
        <v>0</v>
      </c>
      <c r="L12313">
        <v>0</v>
      </c>
      <c r="M12313">
        <v>0</v>
      </c>
      <c r="N12313">
        <v>0</v>
      </c>
      <c r="O12313">
        <v>0</v>
      </c>
      <c r="P12313">
        <v>0</v>
      </c>
      <c r="Q12313">
        <v>0</v>
      </c>
      <c r="R12313">
        <v>0</v>
      </c>
      <c r="S12313">
        <v>0</v>
      </c>
      <c r="T12313">
        <v>0</v>
      </c>
      <c r="U12313">
        <v>0</v>
      </c>
      <c r="V12313">
        <v>0</v>
      </c>
      <c r="W12313">
        <v>0</v>
      </c>
      <c r="X12313">
        <v>0</v>
      </c>
      <c r="Y12313">
        <v>0</v>
      </c>
      <c r="Z12313">
        <v>0</v>
      </c>
      <c r="AA12313">
        <v>0</v>
      </c>
      <c r="AB12313">
        <v>0</v>
      </c>
      <c r="AC12313">
        <v>0</v>
      </c>
      <c r="AD12313">
        <v>0</v>
      </c>
      <c r="AE12313">
        <v>0</v>
      </c>
      <c r="AF12313">
        <v>0</v>
      </c>
    </row>
    <row r="12314" spans="1:32">
      <c r="A12314" t="s">
        <v>584</v>
      </c>
      <c r="B12314" t="s">
        <v>19</v>
      </c>
      <c r="C12314">
        <v>0</v>
      </c>
      <c r="D12314">
        <v>0</v>
      </c>
      <c r="E12314">
        <v>0</v>
      </c>
      <c r="F12314">
        <v>0</v>
      </c>
      <c r="G12314">
        <v>0</v>
      </c>
      <c r="H12314">
        <v>0</v>
      </c>
      <c r="I12314">
        <v>0</v>
      </c>
      <c r="J12314">
        <v>0</v>
      </c>
      <c r="K12314">
        <v>0</v>
      </c>
      <c r="L12314">
        <v>0</v>
      </c>
      <c r="M12314">
        <v>0</v>
      </c>
      <c r="N12314">
        <v>0</v>
      </c>
      <c r="O12314">
        <v>0</v>
      </c>
      <c r="P12314">
        <v>0</v>
      </c>
      <c r="Q12314">
        <v>0</v>
      </c>
      <c r="R12314">
        <v>0</v>
      </c>
      <c r="S12314">
        <v>0</v>
      </c>
      <c r="T12314">
        <v>0</v>
      </c>
      <c r="U12314">
        <v>0</v>
      </c>
      <c r="V12314">
        <v>0</v>
      </c>
      <c r="W12314">
        <v>0</v>
      </c>
      <c r="X12314">
        <v>0</v>
      </c>
      <c r="Y12314">
        <v>0</v>
      </c>
      <c r="Z12314">
        <v>0</v>
      </c>
      <c r="AA12314">
        <v>0</v>
      </c>
      <c r="AB12314">
        <v>0</v>
      </c>
      <c r="AC12314">
        <v>0</v>
      </c>
      <c r="AD12314">
        <v>0</v>
      </c>
      <c r="AE12314">
        <v>0</v>
      </c>
      <c r="AF12314">
        <v>0</v>
      </c>
    </row>
    <row r="12315" spans="1:32">
      <c r="A12315" t="s">
        <v>585</v>
      </c>
      <c r="B12315" t="s">
        <v>19</v>
      </c>
      <c r="C12315">
        <v>0</v>
      </c>
      <c r="D12315">
        <v>0</v>
      </c>
      <c r="E12315">
        <v>0</v>
      </c>
      <c r="F12315">
        <v>0</v>
      </c>
      <c r="G12315">
        <v>0</v>
      </c>
      <c r="H12315">
        <v>0</v>
      </c>
      <c r="I12315">
        <v>0</v>
      </c>
      <c r="J12315">
        <v>0</v>
      </c>
      <c r="K12315">
        <v>0</v>
      </c>
      <c r="L12315">
        <v>0</v>
      </c>
      <c r="M12315">
        <v>0</v>
      </c>
      <c r="N12315">
        <v>0</v>
      </c>
      <c r="O12315">
        <v>0</v>
      </c>
      <c r="P12315">
        <v>0</v>
      </c>
      <c r="Q12315">
        <v>0</v>
      </c>
      <c r="R12315">
        <v>0</v>
      </c>
      <c r="S12315">
        <v>0</v>
      </c>
      <c r="T12315">
        <v>0</v>
      </c>
      <c r="U12315">
        <v>0</v>
      </c>
      <c r="V12315">
        <v>0</v>
      </c>
      <c r="W12315">
        <v>0</v>
      </c>
      <c r="X12315">
        <v>0</v>
      </c>
      <c r="Y12315">
        <v>0</v>
      </c>
      <c r="Z12315">
        <v>0</v>
      </c>
      <c r="AA12315">
        <v>0</v>
      </c>
      <c r="AB12315">
        <v>0</v>
      </c>
      <c r="AC12315">
        <v>0</v>
      </c>
      <c r="AD12315">
        <v>0</v>
      </c>
      <c r="AE12315">
        <v>0</v>
      </c>
      <c r="AF12315">
        <v>0</v>
      </c>
    </row>
    <row r="12316" spans="1:32">
      <c r="A12316" t="s">
        <v>586</v>
      </c>
      <c r="B12316" t="s">
        <v>19</v>
      </c>
      <c r="C12316" s="2">
        <v>7853900000</v>
      </c>
      <c r="D12316" s="2">
        <v>10504000000</v>
      </c>
      <c r="E12316" s="2">
        <v>12344100000</v>
      </c>
      <c r="F12316" s="2">
        <v>13110300000</v>
      </c>
      <c r="G12316" s="2">
        <v>13527800000</v>
      </c>
      <c r="H12316" s="2">
        <v>13645000000</v>
      </c>
      <c r="I12316" s="2">
        <v>13728900000</v>
      </c>
      <c r="J12316" s="2">
        <v>13902200000</v>
      </c>
      <c r="K12316" s="2">
        <v>14039700000</v>
      </c>
      <c r="L12316" s="2">
        <v>14222300000</v>
      </c>
      <c r="M12316" s="2">
        <v>14407200000</v>
      </c>
      <c r="N12316" s="2">
        <v>14594100000</v>
      </c>
      <c r="O12316" s="2">
        <v>14821000000</v>
      </c>
      <c r="P12316" s="2">
        <v>14965600000</v>
      </c>
      <c r="Q12316" s="2">
        <v>15069300000</v>
      </c>
      <c r="R12316" s="2">
        <v>15212100000</v>
      </c>
      <c r="S12316" s="2">
        <v>15353600000</v>
      </c>
      <c r="T12316" s="2">
        <v>15493800000</v>
      </c>
      <c r="U12316" s="2">
        <v>15671200000</v>
      </c>
      <c r="V12316" s="2">
        <v>15885000000</v>
      </c>
      <c r="W12316" s="2">
        <v>16020300000</v>
      </c>
      <c r="X12316" s="2">
        <v>16230000000</v>
      </c>
      <c r="Y12316" s="2">
        <v>16399400000</v>
      </c>
      <c r="Z12316" s="2">
        <v>16604400000</v>
      </c>
      <c r="AA12316" s="2">
        <v>16797000000</v>
      </c>
      <c r="AB12316" s="2">
        <v>17000400000</v>
      </c>
      <c r="AC12316" s="2">
        <v>17192900000</v>
      </c>
      <c r="AD12316" s="2">
        <v>17379300000</v>
      </c>
      <c r="AE12316" s="2">
        <v>17560300000</v>
      </c>
      <c r="AF12316" s="2">
        <v>17809700000</v>
      </c>
    </row>
    <row r="12317" spans="1:32">
      <c r="A12317" t="s">
        <v>587</v>
      </c>
      <c r="B12317" t="s">
        <v>19</v>
      </c>
      <c r="C12317">
        <v>0</v>
      </c>
      <c r="D12317">
        <v>0</v>
      </c>
      <c r="E12317">
        <v>0</v>
      </c>
      <c r="F12317">
        <v>0</v>
      </c>
      <c r="G12317">
        <v>0</v>
      </c>
      <c r="H12317">
        <v>0</v>
      </c>
      <c r="I12317">
        <v>0</v>
      </c>
      <c r="J12317">
        <v>0</v>
      </c>
      <c r="K12317">
        <v>0</v>
      </c>
      <c r="L12317">
        <v>0</v>
      </c>
      <c r="M12317">
        <v>0</v>
      </c>
      <c r="N12317">
        <v>0</v>
      </c>
      <c r="O12317">
        <v>0</v>
      </c>
      <c r="P12317">
        <v>0</v>
      </c>
      <c r="Q12317">
        <v>0</v>
      </c>
      <c r="R12317">
        <v>0</v>
      </c>
      <c r="S12317">
        <v>0</v>
      </c>
      <c r="T12317">
        <v>0</v>
      </c>
      <c r="U12317">
        <v>0</v>
      </c>
      <c r="V12317">
        <v>0</v>
      </c>
      <c r="W12317">
        <v>0</v>
      </c>
      <c r="X12317">
        <v>0</v>
      </c>
      <c r="Y12317">
        <v>0</v>
      </c>
      <c r="Z12317">
        <v>0</v>
      </c>
      <c r="AA12317">
        <v>0</v>
      </c>
      <c r="AB12317">
        <v>0</v>
      </c>
      <c r="AC12317">
        <v>0</v>
      </c>
      <c r="AD12317">
        <v>0</v>
      </c>
      <c r="AE12317">
        <v>0</v>
      </c>
      <c r="AF12317">
        <v>0</v>
      </c>
    </row>
    <row r="12318" spans="1:32">
      <c r="A12318" t="s">
        <v>588</v>
      </c>
      <c r="B12318" t="s">
        <v>19</v>
      </c>
      <c r="C12318">
        <v>0</v>
      </c>
      <c r="D12318">
        <v>0</v>
      </c>
      <c r="E12318">
        <v>0</v>
      </c>
      <c r="F12318">
        <v>0</v>
      </c>
      <c r="G12318">
        <v>0</v>
      </c>
      <c r="H12318">
        <v>0</v>
      </c>
      <c r="I12318">
        <v>0</v>
      </c>
      <c r="J12318">
        <v>0</v>
      </c>
      <c r="K12318">
        <v>0</v>
      </c>
      <c r="L12318">
        <v>0</v>
      </c>
      <c r="M12318">
        <v>0</v>
      </c>
      <c r="N12318">
        <v>0</v>
      </c>
      <c r="O12318">
        <v>0</v>
      </c>
      <c r="P12318">
        <v>0</v>
      </c>
      <c r="Q12318">
        <v>0</v>
      </c>
      <c r="R12318">
        <v>0</v>
      </c>
      <c r="S12318">
        <v>0</v>
      </c>
      <c r="T12318">
        <v>0</v>
      </c>
      <c r="U12318">
        <v>0</v>
      </c>
      <c r="V12318">
        <v>0</v>
      </c>
      <c r="W12318">
        <v>0</v>
      </c>
      <c r="X12318">
        <v>0</v>
      </c>
      <c r="Y12318">
        <v>0</v>
      </c>
      <c r="Z12318">
        <v>0</v>
      </c>
      <c r="AA12318">
        <v>0</v>
      </c>
      <c r="AB12318">
        <v>0</v>
      </c>
      <c r="AC12318">
        <v>0</v>
      </c>
      <c r="AD12318">
        <v>0</v>
      </c>
      <c r="AE12318">
        <v>0</v>
      </c>
      <c r="AF12318">
        <v>0</v>
      </c>
    </row>
    <row r="12319" spans="1:32">
      <c r="A12319" t="s">
        <v>589</v>
      </c>
      <c r="B12319" t="s">
        <v>19</v>
      </c>
      <c r="C12319">
        <v>0</v>
      </c>
      <c r="D12319">
        <v>0</v>
      </c>
      <c r="E12319">
        <v>0</v>
      </c>
      <c r="F12319">
        <v>0</v>
      </c>
      <c r="G12319">
        <v>0</v>
      </c>
      <c r="H12319">
        <v>0</v>
      </c>
      <c r="I12319">
        <v>0</v>
      </c>
      <c r="J12319">
        <v>0</v>
      </c>
      <c r="K12319">
        <v>0</v>
      </c>
      <c r="L12319">
        <v>0</v>
      </c>
      <c r="M12319">
        <v>0</v>
      </c>
      <c r="N12319">
        <v>0</v>
      </c>
      <c r="O12319">
        <v>0</v>
      </c>
      <c r="P12319">
        <v>0</v>
      </c>
      <c r="Q12319">
        <v>0</v>
      </c>
      <c r="R12319">
        <v>0</v>
      </c>
      <c r="S12319">
        <v>0</v>
      </c>
      <c r="T12319">
        <v>0</v>
      </c>
      <c r="U12319">
        <v>0</v>
      </c>
      <c r="V12319">
        <v>0</v>
      </c>
      <c r="W12319">
        <v>0</v>
      </c>
      <c r="X12319">
        <v>0</v>
      </c>
      <c r="Y12319">
        <v>0</v>
      </c>
      <c r="Z12319">
        <v>0</v>
      </c>
      <c r="AA12319">
        <v>0</v>
      </c>
      <c r="AB12319">
        <v>0</v>
      </c>
      <c r="AC12319">
        <v>0</v>
      </c>
      <c r="AD12319">
        <v>0</v>
      </c>
      <c r="AE12319">
        <v>0</v>
      </c>
      <c r="AF12319">
        <v>0</v>
      </c>
    </row>
    <row r="12320" spans="1:32">
      <c r="A12320" t="s">
        <v>590</v>
      </c>
      <c r="B12320" t="s">
        <v>19</v>
      </c>
      <c r="C12320">
        <v>0</v>
      </c>
      <c r="D12320">
        <v>0</v>
      </c>
      <c r="E12320">
        <v>0</v>
      </c>
      <c r="F12320">
        <v>0</v>
      </c>
      <c r="G12320">
        <v>0</v>
      </c>
      <c r="H12320">
        <v>0</v>
      </c>
      <c r="I12320">
        <v>0</v>
      </c>
      <c r="J12320">
        <v>0</v>
      </c>
      <c r="K12320">
        <v>0</v>
      </c>
      <c r="L12320">
        <v>0</v>
      </c>
      <c r="M12320">
        <v>0</v>
      </c>
      <c r="N12320">
        <v>0</v>
      </c>
      <c r="O12320">
        <v>0</v>
      </c>
      <c r="P12320">
        <v>0</v>
      </c>
      <c r="Q12320">
        <v>0</v>
      </c>
      <c r="R12320">
        <v>0</v>
      </c>
      <c r="S12320">
        <v>0</v>
      </c>
      <c r="T12320">
        <v>0</v>
      </c>
      <c r="U12320">
        <v>0</v>
      </c>
      <c r="V12320">
        <v>0</v>
      </c>
      <c r="W12320">
        <v>0</v>
      </c>
      <c r="X12320">
        <v>0</v>
      </c>
      <c r="Y12320">
        <v>0</v>
      </c>
      <c r="Z12320">
        <v>0</v>
      </c>
      <c r="AA12320">
        <v>0</v>
      </c>
      <c r="AB12320">
        <v>0</v>
      </c>
      <c r="AC12320">
        <v>0</v>
      </c>
      <c r="AD12320">
        <v>0</v>
      </c>
      <c r="AE12320">
        <v>0</v>
      </c>
      <c r="AF12320">
        <v>0</v>
      </c>
    </row>
    <row r="12321" spans="1:32">
      <c r="A12321" t="s">
        <v>591</v>
      </c>
      <c r="B12321" t="s">
        <v>19</v>
      </c>
      <c r="C12321">
        <v>0</v>
      </c>
      <c r="D12321">
        <v>0</v>
      </c>
      <c r="E12321">
        <v>0</v>
      </c>
      <c r="F12321">
        <v>0</v>
      </c>
      <c r="G12321">
        <v>0</v>
      </c>
      <c r="H12321">
        <v>0</v>
      </c>
      <c r="I12321">
        <v>0</v>
      </c>
      <c r="J12321">
        <v>0</v>
      </c>
      <c r="K12321">
        <v>0</v>
      </c>
      <c r="L12321">
        <v>0</v>
      </c>
      <c r="M12321">
        <v>0</v>
      </c>
      <c r="N12321">
        <v>0</v>
      </c>
      <c r="O12321">
        <v>0</v>
      </c>
      <c r="P12321">
        <v>0</v>
      </c>
      <c r="Q12321">
        <v>0</v>
      </c>
      <c r="R12321">
        <v>0</v>
      </c>
      <c r="S12321">
        <v>0</v>
      </c>
      <c r="T12321">
        <v>0</v>
      </c>
      <c r="U12321">
        <v>0</v>
      </c>
      <c r="V12321">
        <v>0</v>
      </c>
      <c r="W12321">
        <v>0</v>
      </c>
      <c r="X12321">
        <v>0</v>
      </c>
      <c r="Y12321">
        <v>0</v>
      </c>
      <c r="Z12321">
        <v>0</v>
      </c>
      <c r="AA12321">
        <v>0</v>
      </c>
      <c r="AB12321">
        <v>0</v>
      </c>
      <c r="AC12321">
        <v>0</v>
      </c>
      <c r="AD12321">
        <v>0</v>
      </c>
      <c r="AE12321">
        <v>0</v>
      </c>
      <c r="AF12321">
        <v>0</v>
      </c>
    </row>
    <row r="12322" spans="1:32">
      <c r="A12322" t="s">
        <v>592</v>
      </c>
      <c r="B12322" t="s">
        <v>19</v>
      </c>
      <c r="C12322">
        <v>0</v>
      </c>
      <c r="D12322">
        <v>0</v>
      </c>
      <c r="E12322">
        <v>0</v>
      </c>
      <c r="F12322">
        <v>0</v>
      </c>
      <c r="G12322">
        <v>0</v>
      </c>
      <c r="H12322">
        <v>0</v>
      </c>
      <c r="I12322">
        <v>0</v>
      </c>
      <c r="J12322">
        <v>0</v>
      </c>
      <c r="K12322">
        <v>0</v>
      </c>
      <c r="L12322">
        <v>0</v>
      </c>
      <c r="M12322">
        <v>0</v>
      </c>
      <c r="N12322">
        <v>0</v>
      </c>
      <c r="O12322">
        <v>0</v>
      </c>
      <c r="P12322">
        <v>0</v>
      </c>
      <c r="Q12322">
        <v>0</v>
      </c>
      <c r="R12322">
        <v>0</v>
      </c>
      <c r="S12322">
        <v>0</v>
      </c>
      <c r="T12322">
        <v>0</v>
      </c>
      <c r="U12322">
        <v>0</v>
      </c>
      <c r="V12322">
        <v>0</v>
      </c>
      <c r="W12322">
        <v>0</v>
      </c>
      <c r="X12322">
        <v>0</v>
      </c>
      <c r="Y12322">
        <v>0</v>
      </c>
      <c r="Z12322">
        <v>0</v>
      </c>
      <c r="AA12322">
        <v>0</v>
      </c>
      <c r="AB12322">
        <v>0</v>
      </c>
      <c r="AC12322">
        <v>0</v>
      </c>
      <c r="AD12322">
        <v>0</v>
      </c>
      <c r="AE12322">
        <v>0</v>
      </c>
      <c r="AF12322">
        <v>0</v>
      </c>
    </row>
    <row r="12323" spans="1:32">
      <c r="A12323" t="s">
        <v>593</v>
      </c>
      <c r="B12323" t="s">
        <v>19</v>
      </c>
      <c r="C12323">
        <v>0</v>
      </c>
      <c r="D12323">
        <v>0</v>
      </c>
      <c r="E12323">
        <v>0</v>
      </c>
      <c r="F12323">
        <v>0</v>
      </c>
      <c r="G12323">
        <v>0</v>
      </c>
      <c r="H12323">
        <v>0</v>
      </c>
      <c r="I12323">
        <v>0</v>
      </c>
      <c r="J12323">
        <v>0</v>
      </c>
      <c r="K12323">
        <v>0</v>
      </c>
      <c r="L12323">
        <v>0</v>
      </c>
      <c r="M12323">
        <v>0</v>
      </c>
      <c r="N12323">
        <v>0</v>
      </c>
      <c r="O12323">
        <v>0</v>
      </c>
      <c r="P12323">
        <v>0</v>
      </c>
      <c r="Q12323">
        <v>0</v>
      </c>
      <c r="R12323">
        <v>0</v>
      </c>
      <c r="S12323">
        <v>0</v>
      </c>
      <c r="T12323">
        <v>0</v>
      </c>
      <c r="U12323">
        <v>0</v>
      </c>
      <c r="V12323">
        <v>0</v>
      </c>
      <c r="W12323">
        <v>0</v>
      </c>
      <c r="X12323">
        <v>0</v>
      </c>
      <c r="Y12323">
        <v>0</v>
      </c>
      <c r="Z12323">
        <v>0</v>
      </c>
      <c r="AA12323">
        <v>0</v>
      </c>
      <c r="AB12323">
        <v>0</v>
      </c>
      <c r="AC12323">
        <v>0</v>
      </c>
      <c r="AD12323">
        <v>0</v>
      </c>
      <c r="AE12323">
        <v>0</v>
      </c>
      <c r="AF12323">
        <v>0</v>
      </c>
    </row>
    <row r="12324" spans="1:32">
      <c r="A12324" t="s">
        <v>594</v>
      </c>
      <c r="B12324" t="s">
        <v>19</v>
      </c>
      <c r="C12324">
        <v>0</v>
      </c>
      <c r="D12324">
        <v>0</v>
      </c>
      <c r="E12324">
        <v>0</v>
      </c>
      <c r="F12324">
        <v>0</v>
      </c>
      <c r="G12324">
        <v>0</v>
      </c>
      <c r="H12324">
        <v>0</v>
      </c>
      <c r="I12324">
        <v>0</v>
      </c>
      <c r="J12324">
        <v>0</v>
      </c>
      <c r="K12324">
        <v>0</v>
      </c>
      <c r="L12324">
        <v>0</v>
      </c>
      <c r="M12324">
        <v>0</v>
      </c>
      <c r="N12324">
        <v>0</v>
      </c>
      <c r="O12324">
        <v>0</v>
      </c>
      <c r="P12324">
        <v>0</v>
      </c>
      <c r="Q12324">
        <v>0</v>
      </c>
      <c r="R12324">
        <v>0</v>
      </c>
      <c r="S12324">
        <v>0</v>
      </c>
      <c r="T12324">
        <v>0</v>
      </c>
      <c r="U12324">
        <v>0</v>
      </c>
      <c r="V12324">
        <v>0</v>
      </c>
      <c r="W12324">
        <v>0</v>
      </c>
      <c r="X12324">
        <v>0</v>
      </c>
      <c r="Y12324">
        <v>0</v>
      </c>
      <c r="Z12324">
        <v>0</v>
      </c>
      <c r="AA12324">
        <v>0</v>
      </c>
      <c r="AB12324">
        <v>0</v>
      </c>
      <c r="AC12324">
        <v>0</v>
      </c>
      <c r="AD12324">
        <v>0</v>
      </c>
      <c r="AE12324">
        <v>0</v>
      </c>
      <c r="AF12324">
        <v>0</v>
      </c>
    </row>
    <row r="12325" spans="1:32">
      <c r="A12325" t="s">
        <v>595</v>
      </c>
      <c r="B12325" t="s">
        <v>19</v>
      </c>
      <c r="C12325">
        <v>0</v>
      </c>
      <c r="D12325">
        <v>0</v>
      </c>
      <c r="E12325">
        <v>0</v>
      </c>
      <c r="F12325">
        <v>0</v>
      </c>
      <c r="G12325">
        <v>0</v>
      </c>
      <c r="H12325">
        <v>0</v>
      </c>
      <c r="I12325">
        <v>0</v>
      </c>
      <c r="J12325">
        <v>0</v>
      </c>
      <c r="K12325">
        <v>0</v>
      </c>
      <c r="L12325">
        <v>0</v>
      </c>
      <c r="M12325">
        <v>0</v>
      </c>
      <c r="N12325">
        <v>0</v>
      </c>
      <c r="O12325">
        <v>0</v>
      </c>
      <c r="P12325">
        <v>0</v>
      </c>
      <c r="Q12325">
        <v>0</v>
      </c>
      <c r="R12325">
        <v>0</v>
      </c>
      <c r="S12325">
        <v>0</v>
      </c>
      <c r="T12325">
        <v>0</v>
      </c>
      <c r="U12325">
        <v>0</v>
      </c>
      <c r="V12325">
        <v>0</v>
      </c>
      <c r="W12325">
        <v>0</v>
      </c>
      <c r="X12325">
        <v>0</v>
      </c>
      <c r="Y12325">
        <v>0</v>
      </c>
      <c r="Z12325">
        <v>0</v>
      </c>
      <c r="AA12325">
        <v>0</v>
      </c>
      <c r="AB12325">
        <v>0</v>
      </c>
      <c r="AC12325">
        <v>0</v>
      </c>
      <c r="AD12325">
        <v>0</v>
      </c>
      <c r="AE12325">
        <v>0</v>
      </c>
      <c r="AF12325">
        <v>0</v>
      </c>
    </row>
    <row r="12326" spans="1:32">
      <c r="A12326" t="s">
        <v>596</v>
      </c>
      <c r="B12326" t="s">
        <v>19</v>
      </c>
      <c r="C12326" s="2">
        <v>4302880000</v>
      </c>
      <c r="D12326" s="2">
        <v>4342220000</v>
      </c>
      <c r="E12326" s="2">
        <v>4420810000</v>
      </c>
      <c r="F12326" s="2">
        <v>4497430000</v>
      </c>
      <c r="G12326" s="2">
        <v>4572160000</v>
      </c>
      <c r="H12326" s="2">
        <v>4606460000</v>
      </c>
      <c r="I12326" s="2">
        <v>4639760000</v>
      </c>
      <c r="J12326" s="2">
        <v>4710580000</v>
      </c>
      <c r="K12326" s="2">
        <v>4742470000</v>
      </c>
      <c r="L12326" s="2">
        <v>4810840000</v>
      </c>
      <c r="M12326" s="2">
        <v>4840920000</v>
      </c>
      <c r="N12326" s="2">
        <v>4906550000</v>
      </c>
      <c r="O12326" s="2">
        <v>4970980000</v>
      </c>
      <c r="P12326" s="2">
        <v>4997680000</v>
      </c>
      <c r="Q12326" s="2">
        <v>5023020000</v>
      </c>
      <c r="R12326" s="2">
        <v>5082820000</v>
      </c>
      <c r="S12326" s="2">
        <v>5105740000</v>
      </c>
      <c r="T12326" s="2">
        <v>5128200000</v>
      </c>
      <c r="U12326" s="2">
        <v>5183820000</v>
      </c>
      <c r="V12326" s="2">
        <v>5237690000</v>
      </c>
      <c r="W12326" s="2">
        <v>5290350000</v>
      </c>
      <c r="X12326" s="2">
        <v>5307540000</v>
      </c>
      <c r="Y12326" s="2">
        <v>5357360000</v>
      </c>
      <c r="Z12326" s="2">
        <v>5405720000</v>
      </c>
      <c r="AA12326" s="2">
        <v>5468360000</v>
      </c>
      <c r="AB12326" s="2">
        <v>5559140000</v>
      </c>
      <c r="AC12326" s="2">
        <v>5615180000</v>
      </c>
      <c r="AD12326" s="2">
        <v>5669400000</v>
      </c>
      <c r="AE12326" s="2">
        <v>5721820000</v>
      </c>
      <c r="AF12326" s="2">
        <v>5804180000</v>
      </c>
    </row>
    <row r="12327" spans="1:32">
      <c r="A12327" t="s">
        <v>597</v>
      </c>
      <c r="B12327" t="s">
        <v>19</v>
      </c>
      <c r="C12327">
        <v>0</v>
      </c>
      <c r="D12327">
        <v>0</v>
      </c>
      <c r="E12327">
        <v>0</v>
      </c>
      <c r="F12327">
        <v>0</v>
      </c>
      <c r="G12327">
        <v>0</v>
      </c>
      <c r="H12327">
        <v>0</v>
      </c>
      <c r="I12327">
        <v>0</v>
      </c>
      <c r="J12327">
        <v>0</v>
      </c>
      <c r="K12327">
        <v>0</v>
      </c>
      <c r="L12327">
        <v>0</v>
      </c>
      <c r="M12327">
        <v>0</v>
      </c>
      <c r="N12327">
        <v>0</v>
      </c>
      <c r="O12327">
        <v>0</v>
      </c>
      <c r="P12327">
        <v>0</v>
      </c>
      <c r="Q12327">
        <v>0</v>
      </c>
      <c r="R12327">
        <v>0</v>
      </c>
      <c r="S12327">
        <v>0</v>
      </c>
      <c r="T12327">
        <v>0</v>
      </c>
      <c r="U12327">
        <v>0</v>
      </c>
      <c r="V12327">
        <v>0</v>
      </c>
      <c r="W12327">
        <v>0</v>
      </c>
      <c r="X12327">
        <v>0</v>
      </c>
      <c r="Y12327">
        <v>0</v>
      </c>
      <c r="Z12327">
        <v>0</v>
      </c>
      <c r="AA12327">
        <v>0</v>
      </c>
      <c r="AB12327">
        <v>0</v>
      </c>
      <c r="AC12327">
        <v>0</v>
      </c>
      <c r="AD12327">
        <v>0</v>
      </c>
      <c r="AE12327">
        <v>0</v>
      </c>
      <c r="AF12327">
        <v>0</v>
      </c>
    </row>
    <row r="12328" spans="1:32">
      <c r="A12328" t="s">
        <v>598</v>
      </c>
      <c r="B12328" t="s">
        <v>19</v>
      </c>
      <c r="C12328">
        <v>0</v>
      </c>
      <c r="D12328">
        <v>0</v>
      </c>
      <c r="E12328">
        <v>0</v>
      </c>
      <c r="F12328">
        <v>0</v>
      </c>
      <c r="G12328">
        <v>0</v>
      </c>
      <c r="H12328">
        <v>0</v>
      </c>
      <c r="I12328">
        <v>0</v>
      </c>
      <c r="J12328">
        <v>0</v>
      </c>
      <c r="K12328">
        <v>0</v>
      </c>
      <c r="L12328">
        <v>0</v>
      </c>
      <c r="M12328">
        <v>0</v>
      </c>
      <c r="N12328">
        <v>0</v>
      </c>
      <c r="O12328">
        <v>0</v>
      </c>
      <c r="P12328">
        <v>0</v>
      </c>
      <c r="Q12328">
        <v>0</v>
      </c>
      <c r="R12328">
        <v>0</v>
      </c>
      <c r="S12328">
        <v>0</v>
      </c>
      <c r="T12328">
        <v>0</v>
      </c>
      <c r="U12328">
        <v>0</v>
      </c>
      <c r="V12328">
        <v>0</v>
      </c>
      <c r="W12328">
        <v>0</v>
      </c>
      <c r="X12328">
        <v>0</v>
      </c>
      <c r="Y12328">
        <v>0</v>
      </c>
      <c r="Z12328">
        <v>0</v>
      </c>
      <c r="AA12328">
        <v>0</v>
      </c>
      <c r="AB12328">
        <v>0</v>
      </c>
      <c r="AC12328">
        <v>0</v>
      </c>
      <c r="AD12328">
        <v>0</v>
      </c>
      <c r="AE12328">
        <v>0</v>
      </c>
      <c r="AF12328">
        <v>0</v>
      </c>
    </row>
    <row r="12329" spans="1:32">
      <c r="A12329" t="s">
        <v>599</v>
      </c>
      <c r="B12329" t="s">
        <v>19</v>
      </c>
      <c r="C12329">
        <v>0</v>
      </c>
      <c r="D12329">
        <v>0</v>
      </c>
      <c r="E12329">
        <v>0</v>
      </c>
      <c r="F12329">
        <v>0</v>
      </c>
      <c r="G12329">
        <v>0</v>
      </c>
      <c r="H12329">
        <v>0</v>
      </c>
      <c r="I12329">
        <v>0</v>
      </c>
      <c r="J12329">
        <v>0</v>
      </c>
      <c r="K12329">
        <v>0</v>
      </c>
      <c r="L12329">
        <v>0</v>
      </c>
      <c r="M12329">
        <v>0</v>
      </c>
      <c r="N12329">
        <v>0</v>
      </c>
      <c r="O12329">
        <v>0</v>
      </c>
      <c r="P12329">
        <v>0</v>
      </c>
      <c r="Q12329">
        <v>0</v>
      </c>
      <c r="R12329">
        <v>0</v>
      </c>
      <c r="S12329">
        <v>0</v>
      </c>
      <c r="T12329">
        <v>0</v>
      </c>
      <c r="U12329">
        <v>0</v>
      </c>
      <c r="V12329">
        <v>0</v>
      </c>
      <c r="W12329">
        <v>0</v>
      </c>
      <c r="X12329">
        <v>0</v>
      </c>
      <c r="Y12329">
        <v>0</v>
      </c>
      <c r="Z12329">
        <v>0</v>
      </c>
      <c r="AA12329">
        <v>0</v>
      </c>
      <c r="AB12329">
        <v>0</v>
      </c>
      <c r="AC12329">
        <v>0</v>
      </c>
      <c r="AD12329">
        <v>0</v>
      </c>
      <c r="AE12329">
        <v>0</v>
      </c>
      <c r="AF12329">
        <v>0</v>
      </c>
    </row>
    <row r="12330" spans="1:32">
      <c r="A12330" t="s">
        <v>600</v>
      </c>
      <c r="B12330" t="s">
        <v>19</v>
      </c>
      <c r="C12330">
        <v>0</v>
      </c>
      <c r="D12330">
        <v>0</v>
      </c>
      <c r="E12330">
        <v>0</v>
      </c>
      <c r="F12330">
        <v>0</v>
      </c>
      <c r="G12330">
        <v>0</v>
      </c>
      <c r="H12330">
        <v>0</v>
      </c>
      <c r="I12330">
        <v>0</v>
      </c>
      <c r="J12330">
        <v>0</v>
      </c>
      <c r="K12330">
        <v>0</v>
      </c>
      <c r="L12330">
        <v>0</v>
      </c>
      <c r="M12330">
        <v>0</v>
      </c>
      <c r="N12330">
        <v>0</v>
      </c>
      <c r="O12330">
        <v>0</v>
      </c>
      <c r="P12330">
        <v>0</v>
      </c>
      <c r="Q12330">
        <v>0</v>
      </c>
      <c r="R12330">
        <v>0</v>
      </c>
      <c r="S12330">
        <v>0</v>
      </c>
      <c r="T12330">
        <v>0</v>
      </c>
      <c r="U12330">
        <v>0</v>
      </c>
      <c r="V12330">
        <v>0</v>
      </c>
      <c r="W12330">
        <v>0</v>
      </c>
      <c r="X12330">
        <v>0</v>
      </c>
      <c r="Y12330">
        <v>0</v>
      </c>
      <c r="Z12330">
        <v>0</v>
      </c>
      <c r="AA12330">
        <v>0</v>
      </c>
      <c r="AB12330">
        <v>0</v>
      </c>
      <c r="AC12330">
        <v>0</v>
      </c>
      <c r="AD12330">
        <v>0</v>
      </c>
      <c r="AE12330">
        <v>0</v>
      </c>
      <c r="AF12330">
        <v>0</v>
      </c>
    </row>
    <row r="12331" spans="1:32">
      <c r="A12331" t="s">
        <v>601</v>
      </c>
      <c r="B12331" t="s">
        <v>19</v>
      </c>
      <c r="C12331">
        <v>0</v>
      </c>
      <c r="D12331">
        <v>0</v>
      </c>
      <c r="E12331">
        <v>0</v>
      </c>
      <c r="F12331">
        <v>0</v>
      </c>
      <c r="G12331">
        <v>0</v>
      </c>
      <c r="H12331">
        <v>0</v>
      </c>
      <c r="I12331">
        <v>0</v>
      </c>
      <c r="J12331">
        <v>0</v>
      </c>
      <c r="K12331">
        <v>0</v>
      </c>
      <c r="L12331">
        <v>0</v>
      </c>
      <c r="M12331">
        <v>0</v>
      </c>
      <c r="N12331">
        <v>0</v>
      </c>
      <c r="O12331">
        <v>0</v>
      </c>
      <c r="P12331">
        <v>0</v>
      </c>
      <c r="Q12331">
        <v>0</v>
      </c>
      <c r="R12331">
        <v>0</v>
      </c>
      <c r="S12331">
        <v>0</v>
      </c>
      <c r="T12331">
        <v>0</v>
      </c>
      <c r="U12331">
        <v>0</v>
      </c>
      <c r="V12331">
        <v>0</v>
      </c>
      <c r="W12331">
        <v>0</v>
      </c>
      <c r="X12331">
        <v>0</v>
      </c>
      <c r="Y12331">
        <v>0</v>
      </c>
      <c r="Z12331">
        <v>0</v>
      </c>
      <c r="AA12331">
        <v>0</v>
      </c>
      <c r="AB12331">
        <v>0</v>
      </c>
      <c r="AC12331">
        <v>0</v>
      </c>
      <c r="AD12331">
        <v>0</v>
      </c>
      <c r="AE12331">
        <v>0</v>
      </c>
      <c r="AF12331">
        <v>0</v>
      </c>
    </row>
    <row r="12332" spans="1:32">
      <c r="A12332" t="s">
        <v>602</v>
      </c>
      <c r="B12332" t="s">
        <v>19</v>
      </c>
      <c r="C12332">
        <v>0</v>
      </c>
      <c r="D12332">
        <v>0</v>
      </c>
      <c r="E12332">
        <v>0</v>
      </c>
      <c r="F12332">
        <v>0</v>
      </c>
      <c r="G12332">
        <v>0</v>
      </c>
      <c r="H12332">
        <v>0</v>
      </c>
      <c r="I12332">
        <v>0</v>
      </c>
      <c r="J12332">
        <v>0</v>
      </c>
      <c r="K12332">
        <v>0</v>
      </c>
      <c r="L12332">
        <v>0</v>
      </c>
      <c r="M12332">
        <v>0</v>
      </c>
      <c r="N12332">
        <v>0</v>
      </c>
      <c r="O12332">
        <v>0</v>
      </c>
      <c r="P12332">
        <v>0</v>
      </c>
      <c r="Q12332">
        <v>0</v>
      </c>
      <c r="R12332">
        <v>0</v>
      </c>
      <c r="S12332">
        <v>0</v>
      </c>
      <c r="T12332">
        <v>0</v>
      </c>
      <c r="U12332">
        <v>0</v>
      </c>
      <c r="V12332">
        <v>0</v>
      </c>
      <c r="W12332">
        <v>0</v>
      </c>
      <c r="X12332">
        <v>0</v>
      </c>
      <c r="Y12332">
        <v>0</v>
      </c>
      <c r="Z12332">
        <v>0</v>
      </c>
      <c r="AA12332">
        <v>0</v>
      </c>
      <c r="AB12332">
        <v>0</v>
      </c>
      <c r="AC12332">
        <v>0</v>
      </c>
      <c r="AD12332">
        <v>0</v>
      </c>
      <c r="AE12332">
        <v>0</v>
      </c>
      <c r="AF12332">
        <v>0</v>
      </c>
    </row>
    <row r="12333" spans="1:32">
      <c r="A12333" t="s">
        <v>603</v>
      </c>
      <c r="B12333" t="s">
        <v>19</v>
      </c>
      <c r="C12333">
        <v>0</v>
      </c>
      <c r="D12333">
        <v>0</v>
      </c>
      <c r="E12333">
        <v>0</v>
      </c>
      <c r="F12333">
        <v>0</v>
      </c>
      <c r="G12333">
        <v>0</v>
      </c>
      <c r="H12333">
        <v>0</v>
      </c>
      <c r="I12333">
        <v>0</v>
      </c>
      <c r="J12333">
        <v>0</v>
      </c>
      <c r="K12333">
        <v>0</v>
      </c>
      <c r="L12333">
        <v>0</v>
      </c>
      <c r="M12333">
        <v>0</v>
      </c>
      <c r="N12333">
        <v>0</v>
      </c>
      <c r="O12333">
        <v>0</v>
      </c>
      <c r="P12333">
        <v>0</v>
      </c>
      <c r="Q12333">
        <v>0</v>
      </c>
      <c r="R12333">
        <v>0</v>
      </c>
      <c r="S12333">
        <v>0</v>
      </c>
      <c r="T12333">
        <v>0</v>
      </c>
      <c r="U12333">
        <v>0</v>
      </c>
      <c r="V12333">
        <v>0</v>
      </c>
      <c r="W12333">
        <v>0</v>
      </c>
      <c r="X12333">
        <v>0</v>
      </c>
      <c r="Y12333">
        <v>0</v>
      </c>
      <c r="Z12333">
        <v>0</v>
      </c>
      <c r="AA12333">
        <v>0</v>
      </c>
      <c r="AB12333">
        <v>0</v>
      </c>
      <c r="AC12333">
        <v>0</v>
      </c>
      <c r="AD12333">
        <v>0</v>
      </c>
      <c r="AE12333">
        <v>0</v>
      </c>
      <c r="AF12333">
        <v>0</v>
      </c>
    </row>
    <row r="12334" spans="1:32">
      <c r="A12334" t="s">
        <v>604</v>
      </c>
      <c r="B12334" t="s">
        <v>19</v>
      </c>
      <c r="C12334">
        <v>0</v>
      </c>
      <c r="D12334">
        <v>0</v>
      </c>
      <c r="E12334">
        <v>0</v>
      </c>
      <c r="F12334">
        <v>0</v>
      </c>
      <c r="G12334">
        <v>0</v>
      </c>
      <c r="H12334">
        <v>0</v>
      </c>
      <c r="I12334">
        <v>0</v>
      </c>
      <c r="J12334">
        <v>0</v>
      </c>
      <c r="K12334">
        <v>0</v>
      </c>
      <c r="L12334">
        <v>0</v>
      </c>
      <c r="M12334">
        <v>0</v>
      </c>
      <c r="N12334">
        <v>0</v>
      </c>
      <c r="O12334">
        <v>0</v>
      </c>
      <c r="P12334">
        <v>0</v>
      </c>
      <c r="Q12334">
        <v>0</v>
      </c>
      <c r="R12334">
        <v>0</v>
      </c>
      <c r="S12334">
        <v>0</v>
      </c>
      <c r="T12334">
        <v>0</v>
      </c>
      <c r="U12334">
        <v>0</v>
      </c>
      <c r="V12334">
        <v>0</v>
      </c>
      <c r="W12334">
        <v>0</v>
      </c>
      <c r="X12334">
        <v>0</v>
      </c>
      <c r="Y12334">
        <v>0</v>
      </c>
      <c r="Z12334">
        <v>0</v>
      </c>
      <c r="AA12334">
        <v>0</v>
      </c>
      <c r="AB12334">
        <v>0</v>
      </c>
      <c r="AC12334">
        <v>0</v>
      </c>
      <c r="AD12334">
        <v>0</v>
      </c>
      <c r="AE12334">
        <v>0</v>
      </c>
      <c r="AF12334">
        <v>0</v>
      </c>
    </row>
    <row r="12335" spans="1:32">
      <c r="A12335" t="s">
        <v>605</v>
      </c>
      <c r="B12335" t="s">
        <v>19</v>
      </c>
      <c r="C12335">
        <v>0</v>
      </c>
      <c r="D12335">
        <v>0</v>
      </c>
      <c r="E12335">
        <v>0</v>
      </c>
      <c r="F12335">
        <v>0</v>
      </c>
      <c r="G12335">
        <v>0</v>
      </c>
      <c r="H12335">
        <v>0</v>
      </c>
      <c r="I12335">
        <v>0</v>
      </c>
      <c r="J12335">
        <v>0</v>
      </c>
      <c r="K12335">
        <v>0</v>
      </c>
      <c r="L12335">
        <v>0</v>
      </c>
      <c r="M12335">
        <v>0</v>
      </c>
      <c r="N12335">
        <v>0</v>
      </c>
      <c r="O12335">
        <v>0</v>
      </c>
      <c r="P12335">
        <v>0</v>
      </c>
      <c r="Q12335">
        <v>0</v>
      </c>
      <c r="R12335">
        <v>0</v>
      </c>
      <c r="S12335">
        <v>0</v>
      </c>
      <c r="T12335">
        <v>0</v>
      </c>
      <c r="U12335">
        <v>0</v>
      </c>
      <c r="V12335">
        <v>0</v>
      </c>
      <c r="W12335">
        <v>0</v>
      </c>
      <c r="X12335">
        <v>0</v>
      </c>
      <c r="Y12335">
        <v>0</v>
      </c>
      <c r="Z12335">
        <v>0</v>
      </c>
      <c r="AA12335">
        <v>0</v>
      </c>
      <c r="AB12335">
        <v>0</v>
      </c>
      <c r="AC12335">
        <v>0</v>
      </c>
      <c r="AD12335">
        <v>0</v>
      </c>
      <c r="AE12335">
        <v>0</v>
      </c>
      <c r="AF12335">
        <v>0</v>
      </c>
    </row>
    <row r="12336" spans="1:32">
      <c r="A12336" t="s">
        <v>606</v>
      </c>
      <c r="B12336" t="s">
        <v>19</v>
      </c>
      <c r="C12336" s="2">
        <v>6897450000</v>
      </c>
      <c r="D12336" s="2">
        <v>9224810000</v>
      </c>
      <c r="E12336" s="2">
        <v>10840800000</v>
      </c>
      <c r="F12336" s="2">
        <v>11513800000</v>
      </c>
      <c r="G12336" s="2">
        <v>11880400000</v>
      </c>
      <c r="H12336" s="2">
        <v>11983300000</v>
      </c>
      <c r="I12336" s="2">
        <v>12057000000</v>
      </c>
      <c r="J12336" s="2">
        <v>12209200000</v>
      </c>
      <c r="K12336" s="2">
        <v>12329900000</v>
      </c>
      <c r="L12336" s="2">
        <v>12490300000</v>
      </c>
      <c r="M12336" s="2">
        <v>12652700000</v>
      </c>
      <c r="N12336" s="2">
        <v>12816800000</v>
      </c>
      <c r="O12336" s="2">
        <v>13016100000</v>
      </c>
      <c r="P12336" s="2">
        <v>13143100000</v>
      </c>
      <c r="Q12336" s="2">
        <v>13234100000</v>
      </c>
      <c r="R12336" s="2">
        <v>13359600000</v>
      </c>
      <c r="S12336" s="2">
        <v>13483900000</v>
      </c>
      <c r="T12336" s="2">
        <v>13606900000</v>
      </c>
      <c r="U12336" s="2">
        <v>13762700000</v>
      </c>
      <c r="V12336" s="2">
        <v>13950500000</v>
      </c>
      <c r="W12336" s="2">
        <v>14069300000</v>
      </c>
      <c r="X12336" s="2">
        <v>14253500000</v>
      </c>
      <c r="Y12336" s="2">
        <v>14402300000</v>
      </c>
      <c r="Z12336" s="2">
        <v>14582300000</v>
      </c>
      <c r="AA12336" s="2">
        <v>14751500000</v>
      </c>
      <c r="AB12336" s="2">
        <v>14930100000</v>
      </c>
      <c r="AC12336" s="2">
        <v>15099100000</v>
      </c>
      <c r="AD12336" s="2">
        <v>15262800000</v>
      </c>
      <c r="AE12336" s="2">
        <v>15421700000</v>
      </c>
      <c r="AF12336" s="2">
        <v>15640800000</v>
      </c>
    </row>
    <row r="12337" spans="1:32">
      <c r="A12337" t="s">
        <v>607</v>
      </c>
      <c r="B12337" t="s">
        <v>19</v>
      </c>
      <c r="C12337">
        <v>0</v>
      </c>
      <c r="D12337">
        <v>0</v>
      </c>
      <c r="E12337">
        <v>0</v>
      </c>
      <c r="F12337">
        <v>0</v>
      </c>
      <c r="G12337">
        <v>0</v>
      </c>
      <c r="H12337">
        <v>0</v>
      </c>
      <c r="I12337">
        <v>0</v>
      </c>
      <c r="J12337">
        <v>0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0</v>
      </c>
      <c r="R12337">
        <v>0</v>
      </c>
      <c r="S12337">
        <v>0</v>
      </c>
      <c r="T12337">
        <v>0</v>
      </c>
      <c r="U12337">
        <v>0</v>
      </c>
      <c r="V12337">
        <v>0</v>
      </c>
      <c r="W12337">
        <v>0</v>
      </c>
      <c r="X12337">
        <v>0</v>
      </c>
      <c r="Y12337">
        <v>0</v>
      </c>
      <c r="Z12337">
        <v>0</v>
      </c>
      <c r="AA12337">
        <v>0</v>
      </c>
      <c r="AB12337">
        <v>0</v>
      </c>
      <c r="AC12337">
        <v>0</v>
      </c>
      <c r="AD12337">
        <v>0</v>
      </c>
      <c r="AE12337">
        <v>0</v>
      </c>
      <c r="AF12337">
        <v>0</v>
      </c>
    </row>
    <row r="12338" spans="1:32">
      <c r="A12338" t="s">
        <v>608</v>
      </c>
      <c r="B12338" t="s">
        <v>19</v>
      </c>
      <c r="C12338">
        <v>0</v>
      </c>
      <c r="D12338">
        <v>0</v>
      </c>
      <c r="E12338">
        <v>0</v>
      </c>
      <c r="F12338">
        <v>0</v>
      </c>
      <c r="G12338">
        <v>0</v>
      </c>
      <c r="H12338">
        <v>0</v>
      </c>
      <c r="I12338">
        <v>0</v>
      </c>
      <c r="J12338">
        <v>0</v>
      </c>
      <c r="K12338">
        <v>0</v>
      </c>
      <c r="L12338">
        <v>0</v>
      </c>
      <c r="M12338">
        <v>0</v>
      </c>
      <c r="N12338">
        <v>0</v>
      </c>
      <c r="O12338">
        <v>0</v>
      </c>
      <c r="P12338">
        <v>0</v>
      </c>
      <c r="Q12338">
        <v>0</v>
      </c>
      <c r="R12338">
        <v>0</v>
      </c>
      <c r="S12338">
        <v>0</v>
      </c>
      <c r="T12338">
        <v>0</v>
      </c>
      <c r="U12338">
        <v>0</v>
      </c>
      <c r="V12338">
        <v>0</v>
      </c>
      <c r="W12338">
        <v>0</v>
      </c>
      <c r="X12338">
        <v>0</v>
      </c>
      <c r="Y12338">
        <v>0</v>
      </c>
      <c r="Z12338">
        <v>0</v>
      </c>
      <c r="AA12338">
        <v>0</v>
      </c>
      <c r="AB12338">
        <v>0</v>
      </c>
      <c r="AC12338">
        <v>0</v>
      </c>
      <c r="AD12338">
        <v>0</v>
      </c>
      <c r="AE12338">
        <v>0</v>
      </c>
      <c r="AF12338">
        <v>0</v>
      </c>
    </row>
    <row r="12339" spans="1:32">
      <c r="A12339" t="s">
        <v>609</v>
      </c>
      <c r="B12339" t="s">
        <v>19</v>
      </c>
      <c r="C12339">
        <v>0</v>
      </c>
      <c r="D12339">
        <v>0</v>
      </c>
      <c r="E12339">
        <v>0</v>
      </c>
      <c r="F12339">
        <v>0</v>
      </c>
      <c r="G12339">
        <v>0</v>
      </c>
      <c r="H12339">
        <v>0</v>
      </c>
      <c r="I12339">
        <v>0</v>
      </c>
      <c r="J12339">
        <v>0</v>
      </c>
      <c r="K12339">
        <v>0</v>
      </c>
      <c r="L12339">
        <v>0</v>
      </c>
      <c r="M12339">
        <v>0</v>
      </c>
      <c r="N12339">
        <v>0</v>
      </c>
      <c r="O12339">
        <v>0</v>
      </c>
      <c r="P12339">
        <v>0</v>
      </c>
      <c r="Q12339">
        <v>0</v>
      </c>
      <c r="R12339">
        <v>0</v>
      </c>
      <c r="S12339">
        <v>0</v>
      </c>
      <c r="T12339">
        <v>0</v>
      </c>
      <c r="U12339">
        <v>0</v>
      </c>
      <c r="V12339">
        <v>0</v>
      </c>
      <c r="W12339">
        <v>0</v>
      </c>
      <c r="X12339">
        <v>0</v>
      </c>
      <c r="Y12339">
        <v>0</v>
      </c>
      <c r="Z12339">
        <v>0</v>
      </c>
      <c r="AA12339">
        <v>0</v>
      </c>
      <c r="AB12339">
        <v>0</v>
      </c>
      <c r="AC12339">
        <v>0</v>
      </c>
      <c r="AD12339">
        <v>0</v>
      </c>
      <c r="AE12339">
        <v>0</v>
      </c>
      <c r="AF12339">
        <v>0</v>
      </c>
    </row>
    <row r="12340" spans="1:32">
      <c r="A12340" t="s">
        <v>610</v>
      </c>
      <c r="B12340" t="s">
        <v>19</v>
      </c>
      <c r="C12340">
        <v>0</v>
      </c>
      <c r="D12340">
        <v>0</v>
      </c>
      <c r="E12340">
        <v>0</v>
      </c>
      <c r="F12340">
        <v>0</v>
      </c>
      <c r="G12340">
        <v>0</v>
      </c>
      <c r="H12340">
        <v>0</v>
      </c>
      <c r="I12340">
        <v>0</v>
      </c>
      <c r="J12340">
        <v>0</v>
      </c>
      <c r="K12340">
        <v>0</v>
      </c>
      <c r="L12340">
        <v>0</v>
      </c>
      <c r="M12340">
        <v>0</v>
      </c>
      <c r="N12340">
        <v>0</v>
      </c>
      <c r="O12340">
        <v>0</v>
      </c>
      <c r="P12340">
        <v>0</v>
      </c>
      <c r="Q12340">
        <v>0</v>
      </c>
      <c r="R12340">
        <v>0</v>
      </c>
      <c r="S12340">
        <v>0</v>
      </c>
      <c r="T12340">
        <v>0</v>
      </c>
      <c r="U12340">
        <v>0</v>
      </c>
      <c r="V12340">
        <v>0</v>
      </c>
      <c r="W12340">
        <v>0</v>
      </c>
      <c r="X12340">
        <v>0</v>
      </c>
      <c r="Y12340">
        <v>0</v>
      </c>
      <c r="Z12340">
        <v>0</v>
      </c>
      <c r="AA12340">
        <v>0</v>
      </c>
      <c r="AB12340">
        <v>0</v>
      </c>
      <c r="AC12340">
        <v>0</v>
      </c>
      <c r="AD12340">
        <v>0</v>
      </c>
      <c r="AE12340">
        <v>0</v>
      </c>
      <c r="AF12340">
        <v>0</v>
      </c>
    </row>
    <row r="12341" spans="1:32">
      <c r="A12341" t="s">
        <v>611</v>
      </c>
      <c r="B12341" t="s">
        <v>19</v>
      </c>
      <c r="C12341">
        <v>0</v>
      </c>
      <c r="D12341">
        <v>0</v>
      </c>
      <c r="E12341">
        <v>0</v>
      </c>
      <c r="F12341">
        <v>0</v>
      </c>
      <c r="G12341">
        <v>0</v>
      </c>
      <c r="H12341">
        <v>0</v>
      </c>
      <c r="I12341">
        <v>0</v>
      </c>
      <c r="J12341">
        <v>0</v>
      </c>
      <c r="K12341">
        <v>0</v>
      </c>
      <c r="L12341">
        <v>0</v>
      </c>
      <c r="M12341">
        <v>0</v>
      </c>
      <c r="N12341">
        <v>0</v>
      </c>
      <c r="O12341">
        <v>0</v>
      </c>
      <c r="P12341">
        <v>0</v>
      </c>
      <c r="Q12341">
        <v>0</v>
      </c>
      <c r="R12341">
        <v>0</v>
      </c>
      <c r="S12341">
        <v>0</v>
      </c>
      <c r="T12341">
        <v>0</v>
      </c>
      <c r="U12341">
        <v>0</v>
      </c>
      <c r="V12341">
        <v>0</v>
      </c>
      <c r="W12341">
        <v>0</v>
      </c>
      <c r="X12341">
        <v>0</v>
      </c>
      <c r="Y12341">
        <v>0</v>
      </c>
      <c r="Z12341">
        <v>0</v>
      </c>
      <c r="AA12341">
        <v>0</v>
      </c>
      <c r="AB12341">
        <v>0</v>
      </c>
      <c r="AC12341">
        <v>0</v>
      </c>
      <c r="AD12341">
        <v>0</v>
      </c>
      <c r="AE12341">
        <v>0</v>
      </c>
      <c r="AF12341">
        <v>0</v>
      </c>
    </row>
    <row r="12342" spans="1:32">
      <c r="A12342" t="s">
        <v>612</v>
      </c>
      <c r="B12342" t="s">
        <v>19</v>
      </c>
      <c r="C12342">
        <v>0</v>
      </c>
      <c r="D12342">
        <v>0</v>
      </c>
      <c r="E12342">
        <v>0</v>
      </c>
      <c r="F12342">
        <v>0</v>
      </c>
      <c r="G12342">
        <v>0</v>
      </c>
      <c r="H12342">
        <v>0</v>
      </c>
      <c r="I12342">
        <v>0</v>
      </c>
      <c r="J12342">
        <v>0</v>
      </c>
      <c r="K12342">
        <v>0</v>
      </c>
      <c r="L12342">
        <v>0</v>
      </c>
      <c r="M12342">
        <v>0</v>
      </c>
      <c r="N12342">
        <v>0</v>
      </c>
      <c r="O12342">
        <v>0</v>
      </c>
      <c r="P12342">
        <v>0</v>
      </c>
      <c r="Q12342">
        <v>0</v>
      </c>
      <c r="R12342">
        <v>0</v>
      </c>
      <c r="S12342">
        <v>0</v>
      </c>
      <c r="T12342">
        <v>0</v>
      </c>
      <c r="U12342">
        <v>0</v>
      </c>
      <c r="V12342">
        <v>0</v>
      </c>
      <c r="W12342">
        <v>0</v>
      </c>
      <c r="X12342">
        <v>0</v>
      </c>
      <c r="Y12342">
        <v>0</v>
      </c>
      <c r="Z12342">
        <v>0</v>
      </c>
      <c r="AA12342">
        <v>0</v>
      </c>
      <c r="AB12342">
        <v>0</v>
      </c>
      <c r="AC12342">
        <v>0</v>
      </c>
      <c r="AD12342">
        <v>0</v>
      </c>
      <c r="AE12342">
        <v>0</v>
      </c>
      <c r="AF12342">
        <v>0</v>
      </c>
    </row>
    <row r="12343" spans="1:32">
      <c r="A12343" t="s">
        <v>613</v>
      </c>
      <c r="B12343" t="s">
        <v>19</v>
      </c>
      <c r="C12343">
        <v>0</v>
      </c>
      <c r="D12343">
        <v>0</v>
      </c>
      <c r="E12343">
        <v>0</v>
      </c>
      <c r="F12343">
        <v>0</v>
      </c>
      <c r="G12343">
        <v>0</v>
      </c>
      <c r="H12343">
        <v>0</v>
      </c>
      <c r="I12343">
        <v>0</v>
      </c>
      <c r="J12343">
        <v>0</v>
      </c>
      <c r="K12343">
        <v>0</v>
      </c>
      <c r="L12343">
        <v>0</v>
      </c>
      <c r="M12343">
        <v>0</v>
      </c>
      <c r="N12343">
        <v>0</v>
      </c>
      <c r="O12343">
        <v>0</v>
      </c>
      <c r="P12343">
        <v>0</v>
      </c>
      <c r="Q12343">
        <v>0</v>
      </c>
      <c r="R12343">
        <v>0</v>
      </c>
      <c r="S12343">
        <v>0</v>
      </c>
      <c r="T12343">
        <v>0</v>
      </c>
      <c r="U12343">
        <v>0</v>
      </c>
      <c r="V12343">
        <v>0</v>
      </c>
      <c r="W12343">
        <v>0</v>
      </c>
      <c r="X12343">
        <v>0</v>
      </c>
      <c r="Y12343">
        <v>0</v>
      </c>
      <c r="Z12343">
        <v>0</v>
      </c>
      <c r="AA12343">
        <v>0</v>
      </c>
      <c r="AB12343">
        <v>0</v>
      </c>
      <c r="AC12343">
        <v>0</v>
      </c>
      <c r="AD12343">
        <v>0</v>
      </c>
      <c r="AE12343">
        <v>0</v>
      </c>
      <c r="AF12343">
        <v>0</v>
      </c>
    </row>
    <row r="12344" spans="1:32">
      <c r="A12344" t="s">
        <v>614</v>
      </c>
      <c r="B12344" t="s">
        <v>19</v>
      </c>
      <c r="C12344">
        <v>0</v>
      </c>
      <c r="D12344">
        <v>0</v>
      </c>
      <c r="E12344">
        <v>0</v>
      </c>
      <c r="F12344">
        <v>0</v>
      </c>
      <c r="G12344">
        <v>0</v>
      </c>
      <c r="H12344">
        <v>0</v>
      </c>
      <c r="I12344">
        <v>0</v>
      </c>
      <c r="J12344">
        <v>0</v>
      </c>
      <c r="K12344">
        <v>0</v>
      </c>
      <c r="L12344">
        <v>0</v>
      </c>
      <c r="M12344">
        <v>0</v>
      </c>
      <c r="N12344">
        <v>0</v>
      </c>
      <c r="O12344">
        <v>0</v>
      </c>
      <c r="P12344">
        <v>0</v>
      </c>
      <c r="Q12344">
        <v>0</v>
      </c>
      <c r="R12344">
        <v>0</v>
      </c>
      <c r="S12344">
        <v>0</v>
      </c>
      <c r="T12344">
        <v>0</v>
      </c>
      <c r="U12344">
        <v>0</v>
      </c>
      <c r="V12344">
        <v>0</v>
      </c>
      <c r="W12344">
        <v>0</v>
      </c>
      <c r="X12344">
        <v>0</v>
      </c>
      <c r="Y12344">
        <v>0</v>
      </c>
      <c r="Z12344">
        <v>0</v>
      </c>
      <c r="AA12344">
        <v>0</v>
      </c>
      <c r="AB12344">
        <v>0</v>
      </c>
      <c r="AC12344">
        <v>0</v>
      </c>
      <c r="AD12344">
        <v>0</v>
      </c>
      <c r="AE12344">
        <v>0</v>
      </c>
      <c r="AF12344">
        <v>0</v>
      </c>
    </row>
    <row r="12345" spans="1:32">
      <c r="A12345" t="s">
        <v>615</v>
      </c>
      <c r="B12345" t="s">
        <v>19</v>
      </c>
      <c r="C12345">
        <v>0</v>
      </c>
      <c r="D12345">
        <v>0</v>
      </c>
      <c r="E12345">
        <v>0</v>
      </c>
      <c r="F12345">
        <v>0</v>
      </c>
      <c r="G12345">
        <v>0</v>
      </c>
      <c r="H12345">
        <v>0</v>
      </c>
      <c r="I12345">
        <v>0</v>
      </c>
      <c r="J12345">
        <v>0</v>
      </c>
      <c r="K12345">
        <v>0</v>
      </c>
      <c r="L12345">
        <v>0</v>
      </c>
      <c r="M12345">
        <v>0</v>
      </c>
      <c r="N12345">
        <v>0</v>
      </c>
      <c r="O12345">
        <v>0</v>
      </c>
      <c r="P12345">
        <v>0</v>
      </c>
      <c r="Q12345">
        <v>0</v>
      </c>
      <c r="R12345">
        <v>0</v>
      </c>
      <c r="S12345">
        <v>0</v>
      </c>
      <c r="T12345">
        <v>0</v>
      </c>
      <c r="U12345">
        <v>0</v>
      </c>
      <c r="V12345">
        <v>0</v>
      </c>
      <c r="W12345">
        <v>0</v>
      </c>
      <c r="X12345">
        <v>0</v>
      </c>
      <c r="Y12345">
        <v>0</v>
      </c>
      <c r="Z12345">
        <v>0</v>
      </c>
      <c r="AA12345">
        <v>0</v>
      </c>
      <c r="AB12345">
        <v>0</v>
      </c>
      <c r="AC12345">
        <v>0</v>
      </c>
      <c r="AD12345">
        <v>0</v>
      </c>
      <c r="AE12345">
        <v>0</v>
      </c>
      <c r="AF12345">
        <v>0</v>
      </c>
    </row>
    <row r="12346" spans="1:32">
      <c r="A12346" t="s">
        <v>616</v>
      </c>
      <c r="B12346" t="s">
        <v>19</v>
      </c>
      <c r="C12346" s="2">
        <v>3778870000</v>
      </c>
      <c r="D12346" s="2">
        <v>3813420000</v>
      </c>
      <c r="E12346" s="2">
        <v>3882440000</v>
      </c>
      <c r="F12346" s="2">
        <v>3949730000</v>
      </c>
      <c r="G12346" s="2">
        <v>4015360000</v>
      </c>
      <c r="H12346" s="2">
        <v>4045480000</v>
      </c>
      <c r="I12346" s="2">
        <v>4074730000</v>
      </c>
      <c r="J12346" s="2">
        <v>4136920000</v>
      </c>
      <c r="K12346" s="2">
        <v>4164920000</v>
      </c>
      <c r="L12346" s="2">
        <v>4224970000</v>
      </c>
      <c r="M12346" s="2">
        <v>4251390000</v>
      </c>
      <c r="N12346" s="2">
        <v>4309030000</v>
      </c>
      <c r="O12346" s="2">
        <v>4365610000</v>
      </c>
      <c r="P12346" s="2">
        <v>4389060000</v>
      </c>
      <c r="Q12346" s="2">
        <v>4411310000</v>
      </c>
      <c r="R12346" s="2">
        <v>4463820000</v>
      </c>
      <c r="S12346" s="2">
        <v>4483960000</v>
      </c>
      <c r="T12346" s="2">
        <v>4503680000</v>
      </c>
      <c r="U12346" s="2">
        <v>4552530000</v>
      </c>
      <c r="V12346" s="2">
        <v>4599840000</v>
      </c>
      <c r="W12346" s="2">
        <v>4646090000</v>
      </c>
      <c r="X12346" s="2">
        <v>4661180000</v>
      </c>
      <c r="Y12346" s="2">
        <v>4704930000</v>
      </c>
      <c r="Z12346" s="2">
        <v>4747410000</v>
      </c>
      <c r="AA12346" s="2">
        <v>4802420000</v>
      </c>
      <c r="AB12346" s="2">
        <v>4882140000</v>
      </c>
      <c r="AC12346" s="2">
        <v>4931360000</v>
      </c>
      <c r="AD12346" s="2">
        <v>4978970000</v>
      </c>
      <c r="AE12346" s="2">
        <v>5025010000</v>
      </c>
      <c r="AF12346" s="2">
        <v>5097340000</v>
      </c>
    </row>
    <row r="12347" spans="1:32">
      <c r="A12347" t="s">
        <v>617</v>
      </c>
      <c r="B12347" t="s">
        <v>19</v>
      </c>
      <c r="C12347">
        <v>0</v>
      </c>
      <c r="D12347">
        <v>0</v>
      </c>
      <c r="E12347">
        <v>0</v>
      </c>
      <c r="F12347">
        <v>0</v>
      </c>
      <c r="G12347">
        <v>0</v>
      </c>
      <c r="H12347">
        <v>0</v>
      </c>
      <c r="I12347">
        <v>0</v>
      </c>
      <c r="J12347">
        <v>0</v>
      </c>
      <c r="K12347">
        <v>0</v>
      </c>
      <c r="L12347">
        <v>0</v>
      </c>
      <c r="M12347">
        <v>0</v>
      </c>
      <c r="N12347">
        <v>0</v>
      </c>
      <c r="O12347">
        <v>0</v>
      </c>
      <c r="P12347">
        <v>0</v>
      </c>
      <c r="Q12347">
        <v>0</v>
      </c>
      <c r="R12347">
        <v>0</v>
      </c>
      <c r="S12347">
        <v>0</v>
      </c>
      <c r="T12347">
        <v>0</v>
      </c>
      <c r="U12347">
        <v>0</v>
      </c>
      <c r="V12347">
        <v>0</v>
      </c>
      <c r="W12347">
        <v>0</v>
      </c>
      <c r="X12347">
        <v>0</v>
      </c>
      <c r="Y12347">
        <v>0</v>
      </c>
      <c r="Z12347">
        <v>0</v>
      </c>
      <c r="AA12347">
        <v>0</v>
      </c>
      <c r="AB12347">
        <v>0</v>
      </c>
      <c r="AC12347">
        <v>0</v>
      </c>
      <c r="AD12347">
        <v>0</v>
      </c>
      <c r="AE12347">
        <v>0</v>
      </c>
      <c r="AF12347">
        <v>0</v>
      </c>
    </row>
    <row r="12348" spans="1:32">
      <c r="A12348" t="s">
        <v>618</v>
      </c>
      <c r="B12348" t="s">
        <v>19</v>
      </c>
      <c r="C12348">
        <v>0</v>
      </c>
      <c r="D12348">
        <v>0</v>
      </c>
      <c r="E12348">
        <v>0</v>
      </c>
      <c r="F12348">
        <v>0</v>
      </c>
      <c r="G12348">
        <v>0</v>
      </c>
      <c r="H12348">
        <v>0</v>
      </c>
      <c r="I12348">
        <v>0</v>
      </c>
      <c r="J12348">
        <v>0</v>
      </c>
      <c r="K12348">
        <v>0</v>
      </c>
      <c r="L12348">
        <v>0</v>
      </c>
      <c r="M12348">
        <v>0</v>
      </c>
      <c r="N12348">
        <v>0</v>
      </c>
      <c r="O12348">
        <v>0</v>
      </c>
      <c r="P12348">
        <v>0</v>
      </c>
      <c r="Q12348">
        <v>0</v>
      </c>
      <c r="R12348">
        <v>0</v>
      </c>
      <c r="S12348">
        <v>0</v>
      </c>
      <c r="T12348">
        <v>0</v>
      </c>
      <c r="U12348">
        <v>0</v>
      </c>
      <c r="V12348">
        <v>0</v>
      </c>
      <c r="W12348">
        <v>0</v>
      </c>
      <c r="X12348">
        <v>0</v>
      </c>
      <c r="Y12348">
        <v>0</v>
      </c>
      <c r="Z12348">
        <v>0</v>
      </c>
      <c r="AA12348">
        <v>0</v>
      </c>
      <c r="AB12348">
        <v>0</v>
      </c>
      <c r="AC12348">
        <v>0</v>
      </c>
      <c r="AD12348">
        <v>0</v>
      </c>
      <c r="AE12348">
        <v>0</v>
      </c>
      <c r="AF12348">
        <v>0</v>
      </c>
    </row>
    <row r="12349" spans="1:32">
      <c r="A12349" t="s">
        <v>619</v>
      </c>
      <c r="B12349" t="s">
        <v>19</v>
      </c>
      <c r="C12349">
        <v>0</v>
      </c>
      <c r="D12349">
        <v>0</v>
      </c>
      <c r="E12349">
        <v>0</v>
      </c>
      <c r="F12349">
        <v>0</v>
      </c>
      <c r="G12349">
        <v>0</v>
      </c>
      <c r="H12349">
        <v>0</v>
      </c>
      <c r="I12349">
        <v>0</v>
      </c>
      <c r="J12349">
        <v>0</v>
      </c>
      <c r="K12349">
        <v>0</v>
      </c>
      <c r="L12349">
        <v>0</v>
      </c>
      <c r="M12349">
        <v>0</v>
      </c>
      <c r="N12349">
        <v>0</v>
      </c>
      <c r="O12349">
        <v>0</v>
      </c>
      <c r="P12349">
        <v>0</v>
      </c>
      <c r="Q12349">
        <v>0</v>
      </c>
      <c r="R12349">
        <v>0</v>
      </c>
      <c r="S12349">
        <v>0</v>
      </c>
      <c r="T12349">
        <v>0</v>
      </c>
      <c r="U12349">
        <v>0</v>
      </c>
      <c r="V12349">
        <v>0</v>
      </c>
      <c r="W12349">
        <v>0</v>
      </c>
      <c r="X12349">
        <v>0</v>
      </c>
      <c r="Y12349">
        <v>0</v>
      </c>
      <c r="Z12349">
        <v>0</v>
      </c>
      <c r="AA12349">
        <v>0</v>
      </c>
      <c r="AB12349">
        <v>0</v>
      </c>
      <c r="AC12349">
        <v>0</v>
      </c>
      <c r="AD12349">
        <v>0</v>
      </c>
      <c r="AE12349">
        <v>0</v>
      </c>
      <c r="AF12349">
        <v>0</v>
      </c>
    </row>
    <row r="12350" spans="1:32">
      <c r="A12350" t="s">
        <v>620</v>
      </c>
      <c r="B12350" t="s">
        <v>19</v>
      </c>
      <c r="C12350">
        <v>0</v>
      </c>
      <c r="D12350">
        <v>0</v>
      </c>
      <c r="E12350">
        <v>0</v>
      </c>
      <c r="F12350">
        <v>0</v>
      </c>
      <c r="G12350">
        <v>0</v>
      </c>
      <c r="H12350">
        <v>0</v>
      </c>
      <c r="I12350">
        <v>0</v>
      </c>
      <c r="J12350">
        <v>0</v>
      </c>
      <c r="K12350">
        <v>0</v>
      </c>
      <c r="L12350">
        <v>0</v>
      </c>
      <c r="M12350">
        <v>0</v>
      </c>
      <c r="N12350">
        <v>0</v>
      </c>
      <c r="O12350">
        <v>0</v>
      </c>
      <c r="P12350">
        <v>0</v>
      </c>
      <c r="Q12350">
        <v>0</v>
      </c>
      <c r="R12350">
        <v>0</v>
      </c>
      <c r="S12350">
        <v>0</v>
      </c>
      <c r="T12350">
        <v>0</v>
      </c>
      <c r="U12350">
        <v>0</v>
      </c>
      <c r="V12350">
        <v>0</v>
      </c>
      <c r="W12350">
        <v>0</v>
      </c>
      <c r="X12350">
        <v>0</v>
      </c>
      <c r="Y12350">
        <v>0</v>
      </c>
      <c r="Z12350">
        <v>0</v>
      </c>
      <c r="AA12350">
        <v>0</v>
      </c>
      <c r="AB12350">
        <v>0</v>
      </c>
      <c r="AC12350">
        <v>0</v>
      </c>
      <c r="AD12350">
        <v>0</v>
      </c>
      <c r="AE12350">
        <v>0</v>
      </c>
      <c r="AF12350">
        <v>0</v>
      </c>
    </row>
    <row r="12351" spans="1:32">
      <c r="A12351" t="s">
        <v>621</v>
      </c>
      <c r="B12351" t="s">
        <v>19</v>
      </c>
      <c r="C12351">
        <v>0</v>
      </c>
      <c r="D12351">
        <v>0</v>
      </c>
      <c r="E12351">
        <v>0</v>
      </c>
      <c r="F12351">
        <v>0</v>
      </c>
      <c r="G12351">
        <v>0</v>
      </c>
      <c r="H12351">
        <v>0</v>
      </c>
      <c r="I12351">
        <v>0</v>
      </c>
      <c r="J12351">
        <v>0</v>
      </c>
      <c r="K12351">
        <v>0</v>
      </c>
      <c r="L12351">
        <v>0</v>
      </c>
      <c r="M12351">
        <v>0</v>
      </c>
      <c r="N12351">
        <v>0</v>
      </c>
      <c r="O12351">
        <v>0</v>
      </c>
      <c r="P12351">
        <v>0</v>
      </c>
      <c r="Q12351">
        <v>0</v>
      </c>
      <c r="R12351">
        <v>0</v>
      </c>
      <c r="S12351">
        <v>0</v>
      </c>
      <c r="T12351">
        <v>0</v>
      </c>
      <c r="U12351">
        <v>0</v>
      </c>
      <c r="V12351">
        <v>0</v>
      </c>
      <c r="W12351">
        <v>0</v>
      </c>
      <c r="X12351">
        <v>0</v>
      </c>
      <c r="Y12351">
        <v>0</v>
      </c>
      <c r="Z12351">
        <v>0</v>
      </c>
      <c r="AA12351">
        <v>0</v>
      </c>
      <c r="AB12351">
        <v>0</v>
      </c>
      <c r="AC12351">
        <v>0</v>
      </c>
      <c r="AD12351">
        <v>0</v>
      </c>
      <c r="AE12351">
        <v>0</v>
      </c>
      <c r="AF12351">
        <v>0</v>
      </c>
    </row>
    <row r="12352" spans="1:32">
      <c r="A12352" t="s">
        <v>622</v>
      </c>
      <c r="B12352" t="s">
        <v>19</v>
      </c>
      <c r="C12352">
        <v>0</v>
      </c>
      <c r="D12352">
        <v>0</v>
      </c>
      <c r="E12352">
        <v>0</v>
      </c>
      <c r="F12352">
        <v>0</v>
      </c>
      <c r="G12352">
        <v>0</v>
      </c>
      <c r="H12352">
        <v>0</v>
      </c>
      <c r="I12352">
        <v>0</v>
      </c>
      <c r="J12352">
        <v>0</v>
      </c>
      <c r="K12352">
        <v>0</v>
      </c>
      <c r="L12352">
        <v>0</v>
      </c>
      <c r="M12352">
        <v>0</v>
      </c>
      <c r="N12352">
        <v>0</v>
      </c>
      <c r="O12352">
        <v>0</v>
      </c>
      <c r="P12352">
        <v>0</v>
      </c>
      <c r="Q12352">
        <v>0</v>
      </c>
      <c r="R12352">
        <v>0</v>
      </c>
      <c r="S12352">
        <v>0</v>
      </c>
      <c r="T12352">
        <v>0</v>
      </c>
      <c r="U12352">
        <v>0</v>
      </c>
      <c r="V12352">
        <v>0</v>
      </c>
      <c r="W12352">
        <v>0</v>
      </c>
      <c r="X12352">
        <v>0</v>
      </c>
      <c r="Y12352">
        <v>0</v>
      </c>
      <c r="Z12352">
        <v>0</v>
      </c>
      <c r="AA12352">
        <v>0</v>
      </c>
      <c r="AB12352">
        <v>0</v>
      </c>
      <c r="AC12352">
        <v>0</v>
      </c>
      <c r="AD12352">
        <v>0</v>
      </c>
      <c r="AE12352">
        <v>0</v>
      </c>
      <c r="AF12352">
        <v>0</v>
      </c>
    </row>
    <row r="12353" spans="1:32">
      <c r="A12353" t="s">
        <v>623</v>
      </c>
      <c r="B12353" t="s">
        <v>19</v>
      </c>
      <c r="C12353">
        <v>0</v>
      </c>
      <c r="D12353">
        <v>0</v>
      </c>
      <c r="E12353">
        <v>0</v>
      </c>
      <c r="F12353">
        <v>0</v>
      </c>
      <c r="G12353">
        <v>0</v>
      </c>
      <c r="H12353">
        <v>0</v>
      </c>
      <c r="I12353">
        <v>0</v>
      </c>
      <c r="J12353">
        <v>0</v>
      </c>
      <c r="K12353">
        <v>0</v>
      </c>
      <c r="L12353">
        <v>0</v>
      </c>
      <c r="M12353">
        <v>0</v>
      </c>
      <c r="N12353">
        <v>0</v>
      </c>
      <c r="O12353">
        <v>0</v>
      </c>
      <c r="P12353">
        <v>0</v>
      </c>
      <c r="Q12353">
        <v>0</v>
      </c>
      <c r="R12353">
        <v>0</v>
      </c>
      <c r="S12353">
        <v>0</v>
      </c>
      <c r="T12353">
        <v>0</v>
      </c>
      <c r="U12353">
        <v>0</v>
      </c>
      <c r="V12353">
        <v>0</v>
      </c>
      <c r="W12353">
        <v>0</v>
      </c>
      <c r="X12353">
        <v>0</v>
      </c>
      <c r="Y12353">
        <v>0</v>
      </c>
      <c r="Z12353">
        <v>0</v>
      </c>
      <c r="AA12353">
        <v>0</v>
      </c>
      <c r="AB12353">
        <v>0</v>
      </c>
      <c r="AC12353">
        <v>0</v>
      </c>
      <c r="AD12353">
        <v>0</v>
      </c>
      <c r="AE12353">
        <v>0</v>
      </c>
      <c r="AF12353">
        <v>0</v>
      </c>
    </row>
    <row r="12354" spans="1:32">
      <c r="A12354" t="s">
        <v>624</v>
      </c>
      <c r="B12354" t="s">
        <v>19</v>
      </c>
      <c r="C12354">
        <v>0</v>
      </c>
      <c r="D12354">
        <v>0</v>
      </c>
      <c r="E12354">
        <v>0</v>
      </c>
      <c r="F12354">
        <v>0</v>
      </c>
      <c r="G12354">
        <v>0</v>
      </c>
      <c r="H12354">
        <v>0</v>
      </c>
      <c r="I12354">
        <v>0</v>
      </c>
      <c r="J12354">
        <v>0</v>
      </c>
      <c r="K12354">
        <v>0</v>
      </c>
      <c r="L12354">
        <v>0</v>
      </c>
      <c r="M12354">
        <v>0</v>
      </c>
      <c r="N12354">
        <v>0</v>
      </c>
      <c r="O12354">
        <v>0</v>
      </c>
      <c r="P12354">
        <v>0</v>
      </c>
      <c r="Q12354">
        <v>0</v>
      </c>
      <c r="R12354">
        <v>0</v>
      </c>
      <c r="S12354">
        <v>0</v>
      </c>
      <c r="T12354">
        <v>0</v>
      </c>
      <c r="U12354">
        <v>0</v>
      </c>
      <c r="V12354">
        <v>0</v>
      </c>
      <c r="W12354">
        <v>0</v>
      </c>
      <c r="X12354">
        <v>0</v>
      </c>
      <c r="Y12354">
        <v>0</v>
      </c>
      <c r="Z12354">
        <v>0</v>
      </c>
      <c r="AA12354">
        <v>0</v>
      </c>
      <c r="AB12354">
        <v>0</v>
      </c>
      <c r="AC12354">
        <v>0</v>
      </c>
      <c r="AD12354">
        <v>0</v>
      </c>
      <c r="AE12354">
        <v>0</v>
      </c>
      <c r="AF12354">
        <v>0</v>
      </c>
    </row>
    <row r="12355" spans="1:32">
      <c r="A12355" t="s">
        <v>625</v>
      </c>
      <c r="B12355" t="s">
        <v>19</v>
      </c>
      <c r="C12355">
        <v>0</v>
      </c>
      <c r="D12355">
        <v>0</v>
      </c>
      <c r="E12355">
        <v>0</v>
      </c>
      <c r="F12355">
        <v>0</v>
      </c>
      <c r="G12355">
        <v>0</v>
      </c>
      <c r="H12355">
        <v>0</v>
      </c>
      <c r="I12355">
        <v>0</v>
      </c>
      <c r="J12355">
        <v>0</v>
      </c>
      <c r="K12355">
        <v>0</v>
      </c>
      <c r="L12355">
        <v>0</v>
      </c>
      <c r="M12355">
        <v>0</v>
      </c>
      <c r="N12355">
        <v>0</v>
      </c>
      <c r="O12355">
        <v>0</v>
      </c>
      <c r="P12355">
        <v>0</v>
      </c>
      <c r="Q12355">
        <v>0</v>
      </c>
      <c r="R12355">
        <v>0</v>
      </c>
      <c r="S12355">
        <v>0</v>
      </c>
      <c r="T12355">
        <v>0</v>
      </c>
      <c r="U12355">
        <v>0</v>
      </c>
      <c r="V12355">
        <v>0</v>
      </c>
      <c r="W12355">
        <v>0</v>
      </c>
      <c r="X12355">
        <v>0</v>
      </c>
      <c r="Y12355">
        <v>0</v>
      </c>
      <c r="Z12355">
        <v>0</v>
      </c>
      <c r="AA12355">
        <v>0</v>
      </c>
      <c r="AB12355">
        <v>0</v>
      </c>
      <c r="AC12355">
        <v>0</v>
      </c>
      <c r="AD12355">
        <v>0</v>
      </c>
      <c r="AE12355">
        <v>0</v>
      </c>
      <c r="AF12355">
        <v>0</v>
      </c>
    </row>
    <row r="12356" spans="1:32">
      <c r="A12356" t="s">
        <v>626</v>
      </c>
      <c r="B12356" t="s">
        <v>19</v>
      </c>
      <c r="C12356" s="2">
        <v>19851800000</v>
      </c>
      <c r="D12356" s="2">
        <v>26550200000</v>
      </c>
      <c r="E12356" s="2">
        <v>31201300000</v>
      </c>
      <c r="F12356" s="2">
        <v>33138100000</v>
      </c>
      <c r="G12356" s="2">
        <v>34193300000</v>
      </c>
      <c r="H12356" s="2">
        <v>34489600000</v>
      </c>
      <c r="I12356" s="2">
        <v>34701600000</v>
      </c>
      <c r="J12356" s="2">
        <v>35139600000</v>
      </c>
      <c r="K12356" s="2">
        <v>35487100000</v>
      </c>
      <c r="L12356" s="2">
        <v>35948700000</v>
      </c>
      <c r="M12356" s="2">
        <v>36416100000</v>
      </c>
      <c r="N12356" s="2">
        <v>36888400000</v>
      </c>
      <c r="O12356" s="2">
        <v>37461900000</v>
      </c>
      <c r="P12356" s="2">
        <v>37827500000</v>
      </c>
      <c r="Q12356" s="2">
        <v>38089500000</v>
      </c>
      <c r="R12356" s="2">
        <v>38450600000</v>
      </c>
      <c r="S12356" s="2">
        <v>38808300000</v>
      </c>
      <c r="T12356" s="2">
        <v>39162400000</v>
      </c>
      <c r="U12356" s="2">
        <v>39610900000</v>
      </c>
      <c r="V12356" s="2">
        <v>40151400000</v>
      </c>
      <c r="W12356" s="2">
        <v>40493300000</v>
      </c>
      <c r="X12356" s="2">
        <v>41023400000</v>
      </c>
      <c r="Y12356" s="2">
        <v>41451700000</v>
      </c>
      <c r="Z12356" s="2">
        <v>41969700000</v>
      </c>
      <c r="AA12356" s="2">
        <v>42456600000</v>
      </c>
      <c r="AB12356" s="2">
        <v>42970700000</v>
      </c>
      <c r="AC12356" s="2">
        <v>43457200000</v>
      </c>
      <c r="AD12356" s="2">
        <v>43928300000</v>
      </c>
      <c r="AE12356" s="2">
        <v>44385800000</v>
      </c>
      <c r="AF12356" s="2">
        <v>45016300000</v>
      </c>
    </row>
    <row r="12357" spans="1:32">
      <c r="A12357" t="s">
        <v>627</v>
      </c>
      <c r="B12357" t="s">
        <v>19</v>
      </c>
      <c r="C12357">
        <v>0</v>
      </c>
      <c r="D12357">
        <v>0</v>
      </c>
      <c r="E12357">
        <v>0</v>
      </c>
      <c r="F12357">
        <v>0</v>
      </c>
      <c r="G12357">
        <v>0</v>
      </c>
      <c r="H12357">
        <v>0</v>
      </c>
      <c r="I12357">
        <v>0</v>
      </c>
      <c r="J12357">
        <v>0</v>
      </c>
      <c r="K12357">
        <v>0</v>
      </c>
      <c r="L12357">
        <v>0</v>
      </c>
      <c r="M12357">
        <v>0</v>
      </c>
      <c r="N12357">
        <v>0</v>
      </c>
      <c r="O12357">
        <v>0</v>
      </c>
      <c r="P12357">
        <v>0</v>
      </c>
      <c r="Q12357">
        <v>0</v>
      </c>
      <c r="R12357">
        <v>0</v>
      </c>
      <c r="S12357">
        <v>0</v>
      </c>
      <c r="T12357">
        <v>0</v>
      </c>
      <c r="U12357">
        <v>0</v>
      </c>
      <c r="V12357">
        <v>0</v>
      </c>
      <c r="W12357">
        <v>0</v>
      </c>
      <c r="X12357">
        <v>0</v>
      </c>
      <c r="Y12357">
        <v>0</v>
      </c>
      <c r="Z12357">
        <v>0</v>
      </c>
      <c r="AA12357">
        <v>0</v>
      </c>
      <c r="AB12357">
        <v>0</v>
      </c>
      <c r="AC12357">
        <v>0</v>
      </c>
      <c r="AD12357">
        <v>0</v>
      </c>
      <c r="AE12357">
        <v>0</v>
      </c>
      <c r="AF12357">
        <v>0</v>
      </c>
    </row>
    <row r="12358" spans="1:32">
      <c r="A12358" t="s">
        <v>628</v>
      </c>
      <c r="B12358" t="s">
        <v>19</v>
      </c>
      <c r="C12358">
        <v>0</v>
      </c>
      <c r="D12358">
        <v>0</v>
      </c>
      <c r="E12358">
        <v>0</v>
      </c>
      <c r="F12358">
        <v>0</v>
      </c>
      <c r="G12358">
        <v>0</v>
      </c>
      <c r="H12358">
        <v>0</v>
      </c>
      <c r="I12358">
        <v>0</v>
      </c>
      <c r="J12358">
        <v>0</v>
      </c>
      <c r="K12358">
        <v>0</v>
      </c>
      <c r="L12358">
        <v>0</v>
      </c>
      <c r="M12358">
        <v>0</v>
      </c>
      <c r="N12358">
        <v>0</v>
      </c>
      <c r="O12358">
        <v>0</v>
      </c>
      <c r="P12358">
        <v>0</v>
      </c>
      <c r="Q12358">
        <v>0</v>
      </c>
      <c r="R12358">
        <v>0</v>
      </c>
      <c r="S12358">
        <v>0</v>
      </c>
      <c r="T12358">
        <v>0</v>
      </c>
      <c r="U12358">
        <v>0</v>
      </c>
      <c r="V12358">
        <v>0</v>
      </c>
      <c r="W12358">
        <v>0</v>
      </c>
      <c r="X12358">
        <v>0</v>
      </c>
      <c r="Y12358">
        <v>0</v>
      </c>
      <c r="Z12358">
        <v>0</v>
      </c>
      <c r="AA12358">
        <v>0</v>
      </c>
      <c r="AB12358">
        <v>0</v>
      </c>
      <c r="AC12358">
        <v>0</v>
      </c>
      <c r="AD12358">
        <v>0</v>
      </c>
      <c r="AE12358">
        <v>0</v>
      </c>
      <c r="AF12358">
        <v>0</v>
      </c>
    </row>
    <row r="12359" spans="1:32">
      <c r="A12359" t="s">
        <v>629</v>
      </c>
      <c r="B12359" t="s">
        <v>19</v>
      </c>
      <c r="C12359">
        <v>0</v>
      </c>
      <c r="D12359">
        <v>0</v>
      </c>
      <c r="E12359">
        <v>0</v>
      </c>
      <c r="F12359">
        <v>0</v>
      </c>
      <c r="G12359">
        <v>0</v>
      </c>
      <c r="H12359">
        <v>0</v>
      </c>
      <c r="I12359">
        <v>0</v>
      </c>
      <c r="J12359">
        <v>0</v>
      </c>
      <c r="K12359">
        <v>0</v>
      </c>
      <c r="L12359">
        <v>0</v>
      </c>
      <c r="M12359">
        <v>0</v>
      </c>
      <c r="N12359">
        <v>0</v>
      </c>
      <c r="O12359">
        <v>0</v>
      </c>
      <c r="P12359">
        <v>0</v>
      </c>
      <c r="Q12359">
        <v>0</v>
      </c>
      <c r="R12359">
        <v>0</v>
      </c>
      <c r="S12359">
        <v>0</v>
      </c>
      <c r="T12359">
        <v>0</v>
      </c>
      <c r="U12359">
        <v>0</v>
      </c>
      <c r="V12359">
        <v>0</v>
      </c>
      <c r="W12359">
        <v>0</v>
      </c>
      <c r="X12359">
        <v>0</v>
      </c>
      <c r="Y12359">
        <v>0</v>
      </c>
      <c r="Z12359">
        <v>0</v>
      </c>
      <c r="AA12359">
        <v>0</v>
      </c>
      <c r="AB12359">
        <v>0</v>
      </c>
      <c r="AC12359">
        <v>0</v>
      </c>
      <c r="AD12359">
        <v>0</v>
      </c>
      <c r="AE12359">
        <v>0</v>
      </c>
      <c r="AF12359">
        <v>0</v>
      </c>
    </row>
    <row r="12360" spans="1:32">
      <c r="A12360" t="s">
        <v>630</v>
      </c>
      <c r="B12360" t="s">
        <v>19</v>
      </c>
      <c r="C12360">
        <v>0</v>
      </c>
      <c r="D12360">
        <v>0</v>
      </c>
      <c r="E12360">
        <v>0</v>
      </c>
      <c r="F12360">
        <v>0</v>
      </c>
      <c r="G12360">
        <v>0</v>
      </c>
      <c r="H12360">
        <v>0</v>
      </c>
      <c r="I12360">
        <v>0</v>
      </c>
      <c r="J12360">
        <v>0</v>
      </c>
      <c r="K12360">
        <v>0</v>
      </c>
      <c r="L12360">
        <v>0</v>
      </c>
      <c r="M12360">
        <v>0</v>
      </c>
      <c r="N12360">
        <v>0</v>
      </c>
      <c r="O12360">
        <v>0</v>
      </c>
      <c r="P12360">
        <v>0</v>
      </c>
      <c r="Q12360">
        <v>0</v>
      </c>
      <c r="R12360">
        <v>0</v>
      </c>
      <c r="S12360">
        <v>0</v>
      </c>
      <c r="T12360">
        <v>0</v>
      </c>
      <c r="U12360">
        <v>0</v>
      </c>
      <c r="V12360">
        <v>0</v>
      </c>
      <c r="W12360">
        <v>0</v>
      </c>
      <c r="X12360">
        <v>0</v>
      </c>
      <c r="Y12360">
        <v>0</v>
      </c>
      <c r="Z12360">
        <v>0</v>
      </c>
      <c r="AA12360">
        <v>0</v>
      </c>
      <c r="AB12360">
        <v>0</v>
      </c>
      <c r="AC12360">
        <v>0</v>
      </c>
      <c r="AD12360">
        <v>0</v>
      </c>
      <c r="AE12360">
        <v>0</v>
      </c>
      <c r="AF12360">
        <v>0</v>
      </c>
    </row>
    <row r="12361" spans="1:32">
      <c r="A12361" t="s">
        <v>631</v>
      </c>
      <c r="B12361" t="s">
        <v>19</v>
      </c>
      <c r="C12361">
        <v>0</v>
      </c>
      <c r="D12361">
        <v>0</v>
      </c>
      <c r="E12361">
        <v>0</v>
      </c>
      <c r="F12361">
        <v>0</v>
      </c>
      <c r="G12361">
        <v>0</v>
      </c>
      <c r="H12361">
        <v>0</v>
      </c>
      <c r="I12361">
        <v>0</v>
      </c>
      <c r="J12361">
        <v>0</v>
      </c>
      <c r="K12361">
        <v>0</v>
      </c>
      <c r="L12361">
        <v>0</v>
      </c>
      <c r="M12361">
        <v>0</v>
      </c>
      <c r="N12361">
        <v>0</v>
      </c>
      <c r="O12361">
        <v>0</v>
      </c>
      <c r="P12361">
        <v>0</v>
      </c>
      <c r="Q12361">
        <v>0</v>
      </c>
      <c r="R12361">
        <v>0</v>
      </c>
      <c r="S12361">
        <v>0</v>
      </c>
      <c r="T12361">
        <v>0</v>
      </c>
      <c r="U12361">
        <v>0</v>
      </c>
      <c r="V12361">
        <v>0</v>
      </c>
      <c r="W12361">
        <v>0</v>
      </c>
      <c r="X12361">
        <v>0</v>
      </c>
      <c r="Y12361">
        <v>0</v>
      </c>
      <c r="Z12361">
        <v>0</v>
      </c>
      <c r="AA12361">
        <v>0</v>
      </c>
      <c r="AB12361">
        <v>0</v>
      </c>
      <c r="AC12361">
        <v>0</v>
      </c>
      <c r="AD12361">
        <v>0</v>
      </c>
      <c r="AE12361">
        <v>0</v>
      </c>
      <c r="AF12361">
        <v>0</v>
      </c>
    </row>
    <row r="12362" spans="1:32">
      <c r="A12362" t="s">
        <v>632</v>
      </c>
      <c r="B12362" t="s">
        <v>19</v>
      </c>
      <c r="C12362">
        <v>0</v>
      </c>
      <c r="D12362">
        <v>0</v>
      </c>
      <c r="E12362">
        <v>0</v>
      </c>
      <c r="F12362">
        <v>0</v>
      </c>
      <c r="G12362">
        <v>0</v>
      </c>
      <c r="H12362">
        <v>0</v>
      </c>
      <c r="I12362">
        <v>0</v>
      </c>
      <c r="J12362">
        <v>0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0</v>
      </c>
      <c r="R12362">
        <v>0</v>
      </c>
      <c r="S12362">
        <v>0</v>
      </c>
      <c r="T12362">
        <v>0</v>
      </c>
      <c r="U12362">
        <v>0</v>
      </c>
      <c r="V12362">
        <v>0</v>
      </c>
      <c r="W12362">
        <v>0</v>
      </c>
      <c r="X12362">
        <v>0</v>
      </c>
      <c r="Y12362">
        <v>0</v>
      </c>
      <c r="Z12362">
        <v>0</v>
      </c>
      <c r="AA12362">
        <v>0</v>
      </c>
      <c r="AB12362">
        <v>0</v>
      </c>
      <c r="AC12362">
        <v>0</v>
      </c>
      <c r="AD12362">
        <v>0</v>
      </c>
      <c r="AE12362">
        <v>0</v>
      </c>
      <c r="AF12362">
        <v>0</v>
      </c>
    </row>
    <row r="12363" spans="1:32">
      <c r="A12363" t="s">
        <v>633</v>
      </c>
      <c r="B12363" t="s">
        <v>19</v>
      </c>
      <c r="C12363">
        <v>0</v>
      </c>
      <c r="D12363">
        <v>0</v>
      </c>
      <c r="E12363">
        <v>0</v>
      </c>
      <c r="F12363">
        <v>0</v>
      </c>
      <c r="G12363">
        <v>0</v>
      </c>
      <c r="H12363">
        <v>0</v>
      </c>
      <c r="I12363">
        <v>0</v>
      </c>
      <c r="J12363">
        <v>0</v>
      </c>
      <c r="K12363">
        <v>0</v>
      </c>
      <c r="L12363">
        <v>0</v>
      </c>
      <c r="M12363">
        <v>0</v>
      </c>
      <c r="N12363">
        <v>0</v>
      </c>
      <c r="O12363">
        <v>0</v>
      </c>
      <c r="P12363">
        <v>0</v>
      </c>
      <c r="Q12363">
        <v>0</v>
      </c>
      <c r="R12363">
        <v>0</v>
      </c>
      <c r="S12363">
        <v>0</v>
      </c>
      <c r="T12363">
        <v>0</v>
      </c>
      <c r="U12363">
        <v>0</v>
      </c>
      <c r="V12363">
        <v>0</v>
      </c>
      <c r="W12363">
        <v>0</v>
      </c>
      <c r="X12363">
        <v>0</v>
      </c>
      <c r="Y12363">
        <v>0</v>
      </c>
      <c r="Z12363">
        <v>0</v>
      </c>
      <c r="AA12363">
        <v>0</v>
      </c>
      <c r="AB12363">
        <v>0</v>
      </c>
      <c r="AC12363">
        <v>0</v>
      </c>
      <c r="AD12363">
        <v>0</v>
      </c>
      <c r="AE12363">
        <v>0</v>
      </c>
      <c r="AF12363">
        <v>0</v>
      </c>
    </row>
    <row r="12364" spans="1:32">
      <c r="A12364" t="s">
        <v>634</v>
      </c>
      <c r="B12364" t="s">
        <v>19</v>
      </c>
      <c r="C12364">
        <v>0</v>
      </c>
      <c r="D12364">
        <v>0</v>
      </c>
      <c r="E12364">
        <v>0</v>
      </c>
      <c r="F12364">
        <v>0</v>
      </c>
      <c r="G12364">
        <v>0</v>
      </c>
      <c r="H12364">
        <v>0</v>
      </c>
      <c r="I12364">
        <v>0</v>
      </c>
      <c r="J12364">
        <v>0</v>
      </c>
      <c r="K12364">
        <v>0</v>
      </c>
      <c r="L12364">
        <v>0</v>
      </c>
      <c r="M12364">
        <v>0</v>
      </c>
      <c r="N12364">
        <v>0</v>
      </c>
      <c r="O12364">
        <v>0</v>
      </c>
      <c r="P12364">
        <v>0</v>
      </c>
      <c r="Q12364">
        <v>0</v>
      </c>
      <c r="R12364">
        <v>0</v>
      </c>
      <c r="S12364">
        <v>0</v>
      </c>
      <c r="T12364">
        <v>0</v>
      </c>
      <c r="U12364">
        <v>0</v>
      </c>
      <c r="V12364">
        <v>0</v>
      </c>
      <c r="W12364">
        <v>0</v>
      </c>
      <c r="X12364">
        <v>0</v>
      </c>
      <c r="Y12364">
        <v>0</v>
      </c>
      <c r="Z12364">
        <v>0</v>
      </c>
      <c r="AA12364">
        <v>0</v>
      </c>
      <c r="AB12364">
        <v>0</v>
      </c>
      <c r="AC12364">
        <v>0</v>
      </c>
      <c r="AD12364">
        <v>0</v>
      </c>
      <c r="AE12364">
        <v>0</v>
      </c>
      <c r="AF12364">
        <v>0</v>
      </c>
    </row>
    <row r="12365" spans="1:32">
      <c r="A12365" t="s">
        <v>635</v>
      </c>
      <c r="B12365" t="s">
        <v>19</v>
      </c>
      <c r="C12365">
        <v>0</v>
      </c>
      <c r="D12365">
        <v>0</v>
      </c>
      <c r="E12365">
        <v>0</v>
      </c>
      <c r="F12365">
        <v>0</v>
      </c>
      <c r="G12365">
        <v>0</v>
      </c>
      <c r="H12365">
        <v>0</v>
      </c>
      <c r="I12365">
        <v>0</v>
      </c>
      <c r="J12365">
        <v>0</v>
      </c>
      <c r="K12365">
        <v>0</v>
      </c>
      <c r="L12365">
        <v>0</v>
      </c>
      <c r="M12365">
        <v>0</v>
      </c>
      <c r="N12365">
        <v>0</v>
      </c>
      <c r="O12365">
        <v>0</v>
      </c>
      <c r="P12365">
        <v>0</v>
      </c>
      <c r="Q12365">
        <v>0</v>
      </c>
      <c r="R12365">
        <v>0</v>
      </c>
      <c r="S12365">
        <v>0</v>
      </c>
      <c r="T12365">
        <v>0</v>
      </c>
      <c r="U12365">
        <v>0</v>
      </c>
      <c r="V12365">
        <v>0</v>
      </c>
      <c r="W12365">
        <v>0</v>
      </c>
      <c r="X12365">
        <v>0</v>
      </c>
      <c r="Y12365">
        <v>0</v>
      </c>
      <c r="Z12365">
        <v>0</v>
      </c>
      <c r="AA12365">
        <v>0</v>
      </c>
      <c r="AB12365">
        <v>0</v>
      </c>
      <c r="AC12365">
        <v>0</v>
      </c>
      <c r="AD12365">
        <v>0</v>
      </c>
      <c r="AE12365">
        <v>0</v>
      </c>
      <c r="AF12365">
        <v>0</v>
      </c>
    </row>
    <row r="12366" spans="1:32">
      <c r="A12366" t="s">
        <v>636</v>
      </c>
      <c r="B12366" t="s">
        <v>19</v>
      </c>
      <c r="C12366" s="2">
        <v>10876100000</v>
      </c>
      <c r="D12366" s="2">
        <v>10975500000</v>
      </c>
      <c r="E12366" s="2">
        <v>11174200000</v>
      </c>
      <c r="F12366" s="2">
        <v>11367800000</v>
      </c>
      <c r="G12366" s="2">
        <v>11556700000</v>
      </c>
      <c r="H12366" s="2">
        <v>11643400000</v>
      </c>
      <c r="I12366" s="2">
        <v>11727600000</v>
      </c>
      <c r="J12366" s="2">
        <v>11906600000</v>
      </c>
      <c r="K12366" s="2">
        <v>11987200000</v>
      </c>
      <c r="L12366" s="2">
        <v>12160000000</v>
      </c>
      <c r="M12366" s="2">
        <v>12236000000</v>
      </c>
      <c r="N12366" s="2">
        <v>12401900000</v>
      </c>
      <c r="O12366" s="2">
        <v>12564800000</v>
      </c>
      <c r="P12366" s="2">
        <v>12632300000</v>
      </c>
      <c r="Q12366" s="2">
        <v>12696300000</v>
      </c>
      <c r="R12366" s="2">
        <v>12847500000</v>
      </c>
      <c r="S12366" s="2">
        <v>12905400000</v>
      </c>
      <c r="T12366" s="2">
        <v>12962200000</v>
      </c>
      <c r="U12366" s="2">
        <v>13102800000</v>
      </c>
      <c r="V12366" s="2">
        <v>13238900000</v>
      </c>
      <c r="W12366" s="2">
        <v>13372000000</v>
      </c>
      <c r="X12366" s="2">
        <v>13415500000</v>
      </c>
      <c r="Y12366" s="2">
        <v>13541400000</v>
      </c>
      <c r="Z12366" s="2">
        <v>13663700000</v>
      </c>
      <c r="AA12366" s="2">
        <v>13822000000</v>
      </c>
      <c r="AB12366" s="2">
        <v>14051400000</v>
      </c>
      <c r="AC12366" s="2">
        <v>14193100000</v>
      </c>
      <c r="AD12366" s="2">
        <v>14330100000</v>
      </c>
      <c r="AE12366" s="2">
        <v>14462600000</v>
      </c>
      <c r="AF12366" s="2">
        <v>14670800000</v>
      </c>
    </row>
    <row r="12367" spans="1:32">
      <c r="A12367" t="s">
        <v>637</v>
      </c>
      <c r="B12367" t="s">
        <v>19</v>
      </c>
      <c r="C12367">
        <v>0</v>
      </c>
      <c r="D12367">
        <v>0</v>
      </c>
      <c r="E12367">
        <v>0</v>
      </c>
      <c r="F12367">
        <v>0</v>
      </c>
      <c r="G12367">
        <v>0</v>
      </c>
      <c r="H12367">
        <v>0</v>
      </c>
      <c r="I12367">
        <v>0</v>
      </c>
      <c r="J12367">
        <v>0</v>
      </c>
      <c r="K12367">
        <v>0</v>
      </c>
      <c r="L12367">
        <v>0</v>
      </c>
      <c r="M12367">
        <v>0</v>
      </c>
      <c r="N12367">
        <v>0</v>
      </c>
      <c r="O12367">
        <v>0</v>
      </c>
      <c r="P12367">
        <v>0</v>
      </c>
      <c r="Q12367">
        <v>0</v>
      </c>
      <c r="R12367">
        <v>0</v>
      </c>
      <c r="S12367">
        <v>0</v>
      </c>
      <c r="T12367">
        <v>0</v>
      </c>
      <c r="U12367">
        <v>0</v>
      </c>
      <c r="V12367">
        <v>0</v>
      </c>
      <c r="W12367">
        <v>0</v>
      </c>
      <c r="X12367">
        <v>0</v>
      </c>
      <c r="Y12367">
        <v>0</v>
      </c>
      <c r="Z12367">
        <v>0</v>
      </c>
      <c r="AA12367">
        <v>0</v>
      </c>
      <c r="AB12367">
        <v>0</v>
      </c>
      <c r="AC12367">
        <v>0</v>
      </c>
      <c r="AD12367">
        <v>0</v>
      </c>
      <c r="AE12367">
        <v>0</v>
      </c>
      <c r="AF12367">
        <v>0</v>
      </c>
    </row>
    <row r="12368" spans="1:32">
      <c r="A12368" t="s">
        <v>638</v>
      </c>
      <c r="B12368" t="s">
        <v>19</v>
      </c>
      <c r="C12368">
        <v>0</v>
      </c>
      <c r="D12368">
        <v>0</v>
      </c>
      <c r="E12368">
        <v>0</v>
      </c>
      <c r="F12368">
        <v>0</v>
      </c>
      <c r="G12368">
        <v>0</v>
      </c>
      <c r="H12368">
        <v>0</v>
      </c>
      <c r="I12368">
        <v>0</v>
      </c>
      <c r="J12368">
        <v>0</v>
      </c>
      <c r="K12368">
        <v>0</v>
      </c>
      <c r="L12368">
        <v>0</v>
      </c>
      <c r="M12368">
        <v>0</v>
      </c>
      <c r="N12368">
        <v>0</v>
      </c>
      <c r="O12368">
        <v>0</v>
      </c>
      <c r="P12368">
        <v>0</v>
      </c>
      <c r="Q12368">
        <v>0</v>
      </c>
      <c r="R12368">
        <v>0</v>
      </c>
      <c r="S12368">
        <v>0</v>
      </c>
      <c r="T12368">
        <v>0</v>
      </c>
      <c r="U12368">
        <v>0</v>
      </c>
      <c r="V12368">
        <v>0</v>
      </c>
      <c r="W12368">
        <v>0</v>
      </c>
      <c r="X12368">
        <v>0</v>
      </c>
      <c r="Y12368">
        <v>0</v>
      </c>
      <c r="Z12368">
        <v>0</v>
      </c>
      <c r="AA12368">
        <v>0</v>
      </c>
      <c r="AB12368">
        <v>0</v>
      </c>
      <c r="AC12368">
        <v>0</v>
      </c>
      <c r="AD12368">
        <v>0</v>
      </c>
      <c r="AE12368">
        <v>0</v>
      </c>
      <c r="AF12368">
        <v>0</v>
      </c>
    </row>
    <row r="12369" spans="1:32">
      <c r="A12369" t="s">
        <v>639</v>
      </c>
      <c r="B12369" t="s">
        <v>19</v>
      </c>
      <c r="C12369">
        <v>0</v>
      </c>
      <c r="D12369">
        <v>0</v>
      </c>
      <c r="E12369">
        <v>0</v>
      </c>
      <c r="F12369">
        <v>0</v>
      </c>
      <c r="G12369">
        <v>0</v>
      </c>
      <c r="H12369">
        <v>0</v>
      </c>
      <c r="I12369">
        <v>0</v>
      </c>
      <c r="J12369">
        <v>0</v>
      </c>
      <c r="K12369">
        <v>0</v>
      </c>
      <c r="L12369">
        <v>0</v>
      </c>
      <c r="M12369">
        <v>0</v>
      </c>
      <c r="N12369">
        <v>0</v>
      </c>
      <c r="O12369">
        <v>0</v>
      </c>
      <c r="P12369">
        <v>0</v>
      </c>
      <c r="Q12369">
        <v>0</v>
      </c>
      <c r="R12369">
        <v>0</v>
      </c>
      <c r="S12369">
        <v>0</v>
      </c>
      <c r="T12369">
        <v>0</v>
      </c>
      <c r="U12369">
        <v>0</v>
      </c>
      <c r="V12369">
        <v>0</v>
      </c>
      <c r="W12369">
        <v>0</v>
      </c>
      <c r="X12369">
        <v>0</v>
      </c>
      <c r="Y12369">
        <v>0</v>
      </c>
      <c r="Z12369">
        <v>0</v>
      </c>
      <c r="AA12369">
        <v>0</v>
      </c>
      <c r="AB12369">
        <v>0</v>
      </c>
      <c r="AC12369">
        <v>0</v>
      </c>
      <c r="AD12369">
        <v>0</v>
      </c>
      <c r="AE12369">
        <v>0</v>
      </c>
      <c r="AF12369">
        <v>0</v>
      </c>
    </row>
    <row r="12370" spans="1:32">
      <c r="A12370" t="s">
        <v>640</v>
      </c>
      <c r="B12370" t="s">
        <v>19</v>
      </c>
      <c r="C12370">
        <v>0</v>
      </c>
      <c r="D12370">
        <v>0</v>
      </c>
      <c r="E12370">
        <v>0</v>
      </c>
      <c r="F12370">
        <v>0</v>
      </c>
      <c r="G12370">
        <v>0</v>
      </c>
      <c r="H12370">
        <v>0</v>
      </c>
      <c r="I12370">
        <v>0</v>
      </c>
      <c r="J12370">
        <v>0</v>
      </c>
      <c r="K12370">
        <v>0</v>
      </c>
      <c r="L12370">
        <v>0</v>
      </c>
      <c r="M12370">
        <v>0</v>
      </c>
      <c r="N12370">
        <v>0</v>
      </c>
      <c r="O12370">
        <v>0</v>
      </c>
      <c r="P12370">
        <v>0</v>
      </c>
      <c r="Q12370">
        <v>0</v>
      </c>
      <c r="R12370">
        <v>0</v>
      </c>
      <c r="S12370">
        <v>0</v>
      </c>
      <c r="T12370">
        <v>0</v>
      </c>
      <c r="U12370">
        <v>0</v>
      </c>
      <c r="V12370">
        <v>0</v>
      </c>
      <c r="W12370">
        <v>0</v>
      </c>
      <c r="X12370">
        <v>0</v>
      </c>
      <c r="Y12370">
        <v>0</v>
      </c>
      <c r="Z12370">
        <v>0</v>
      </c>
      <c r="AA12370">
        <v>0</v>
      </c>
      <c r="AB12370">
        <v>0</v>
      </c>
      <c r="AC12370">
        <v>0</v>
      </c>
      <c r="AD12370">
        <v>0</v>
      </c>
      <c r="AE12370">
        <v>0</v>
      </c>
      <c r="AF12370">
        <v>0</v>
      </c>
    </row>
    <row r="12371" spans="1:32">
      <c r="A12371" t="s">
        <v>641</v>
      </c>
      <c r="B12371" t="s">
        <v>19</v>
      </c>
      <c r="C12371">
        <v>0</v>
      </c>
      <c r="D12371">
        <v>0</v>
      </c>
      <c r="E12371">
        <v>0</v>
      </c>
      <c r="F12371">
        <v>0</v>
      </c>
      <c r="G12371">
        <v>0</v>
      </c>
      <c r="H12371">
        <v>0</v>
      </c>
      <c r="I12371">
        <v>0</v>
      </c>
      <c r="J12371">
        <v>0</v>
      </c>
      <c r="K12371">
        <v>0</v>
      </c>
      <c r="L12371">
        <v>0</v>
      </c>
      <c r="M12371">
        <v>0</v>
      </c>
      <c r="N12371">
        <v>0</v>
      </c>
      <c r="O12371">
        <v>0</v>
      </c>
      <c r="P12371">
        <v>0</v>
      </c>
      <c r="Q12371">
        <v>0</v>
      </c>
      <c r="R12371">
        <v>0</v>
      </c>
      <c r="S12371">
        <v>0</v>
      </c>
      <c r="T12371">
        <v>0</v>
      </c>
      <c r="U12371">
        <v>0</v>
      </c>
      <c r="V12371">
        <v>0</v>
      </c>
      <c r="W12371">
        <v>0</v>
      </c>
      <c r="X12371">
        <v>0</v>
      </c>
      <c r="Y12371">
        <v>0</v>
      </c>
      <c r="Z12371">
        <v>0</v>
      </c>
      <c r="AA12371">
        <v>0</v>
      </c>
      <c r="AB12371">
        <v>0</v>
      </c>
      <c r="AC12371">
        <v>0</v>
      </c>
      <c r="AD12371">
        <v>0</v>
      </c>
      <c r="AE12371">
        <v>0</v>
      </c>
      <c r="AF12371">
        <v>0</v>
      </c>
    </row>
    <row r="12372" spans="1:32">
      <c r="A12372" t="s">
        <v>642</v>
      </c>
      <c r="B12372" t="s">
        <v>19</v>
      </c>
      <c r="C12372">
        <v>0</v>
      </c>
      <c r="D12372">
        <v>0</v>
      </c>
      <c r="E12372">
        <v>0</v>
      </c>
      <c r="F12372">
        <v>0</v>
      </c>
      <c r="G12372">
        <v>0</v>
      </c>
      <c r="H12372">
        <v>0</v>
      </c>
      <c r="I12372">
        <v>0</v>
      </c>
      <c r="J12372">
        <v>0</v>
      </c>
      <c r="K12372">
        <v>0</v>
      </c>
      <c r="L12372">
        <v>0</v>
      </c>
      <c r="M12372">
        <v>0</v>
      </c>
      <c r="N12372">
        <v>0</v>
      </c>
      <c r="O12372">
        <v>0</v>
      </c>
      <c r="P12372">
        <v>0</v>
      </c>
      <c r="Q12372">
        <v>0</v>
      </c>
      <c r="R12372">
        <v>0</v>
      </c>
      <c r="S12372">
        <v>0</v>
      </c>
      <c r="T12372">
        <v>0</v>
      </c>
      <c r="U12372">
        <v>0</v>
      </c>
      <c r="V12372">
        <v>0</v>
      </c>
      <c r="W12372">
        <v>0</v>
      </c>
      <c r="X12372">
        <v>0</v>
      </c>
      <c r="Y12372">
        <v>0</v>
      </c>
      <c r="Z12372">
        <v>0</v>
      </c>
      <c r="AA12372">
        <v>0</v>
      </c>
      <c r="AB12372">
        <v>0</v>
      </c>
      <c r="AC12372">
        <v>0</v>
      </c>
      <c r="AD12372">
        <v>0</v>
      </c>
      <c r="AE12372">
        <v>0</v>
      </c>
      <c r="AF12372">
        <v>0</v>
      </c>
    </row>
    <row r="12373" spans="1:32">
      <c r="A12373" t="s">
        <v>643</v>
      </c>
      <c r="B12373" t="s">
        <v>19</v>
      </c>
      <c r="C12373">
        <v>0</v>
      </c>
      <c r="D12373">
        <v>0</v>
      </c>
      <c r="E12373">
        <v>0</v>
      </c>
      <c r="F12373">
        <v>0</v>
      </c>
      <c r="G12373">
        <v>0</v>
      </c>
      <c r="H12373">
        <v>0</v>
      </c>
      <c r="I12373">
        <v>0</v>
      </c>
      <c r="J12373">
        <v>0</v>
      </c>
      <c r="K12373">
        <v>0</v>
      </c>
      <c r="L12373">
        <v>0</v>
      </c>
      <c r="M12373">
        <v>0</v>
      </c>
      <c r="N12373">
        <v>0</v>
      </c>
      <c r="O12373">
        <v>0</v>
      </c>
      <c r="P12373">
        <v>0</v>
      </c>
      <c r="Q12373">
        <v>0</v>
      </c>
      <c r="R12373">
        <v>0</v>
      </c>
      <c r="S12373">
        <v>0</v>
      </c>
      <c r="T12373">
        <v>0</v>
      </c>
      <c r="U12373">
        <v>0</v>
      </c>
      <c r="V12373">
        <v>0</v>
      </c>
      <c r="W12373">
        <v>0</v>
      </c>
      <c r="X12373">
        <v>0</v>
      </c>
      <c r="Y12373">
        <v>0</v>
      </c>
      <c r="Z12373">
        <v>0</v>
      </c>
      <c r="AA12373">
        <v>0</v>
      </c>
      <c r="AB12373">
        <v>0</v>
      </c>
      <c r="AC12373">
        <v>0</v>
      </c>
      <c r="AD12373">
        <v>0</v>
      </c>
      <c r="AE12373">
        <v>0</v>
      </c>
      <c r="AF12373">
        <v>0</v>
      </c>
    </row>
    <row r="12374" spans="1:32">
      <c r="A12374" t="s">
        <v>644</v>
      </c>
      <c r="B12374" t="s">
        <v>19</v>
      </c>
      <c r="C12374">
        <v>0</v>
      </c>
      <c r="D12374">
        <v>0</v>
      </c>
      <c r="E12374">
        <v>0</v>
      </c>
      <c r="F12374">
        <v>0</v>
      </c>
      <c r="G12374">
        <v>0</v>
      </c>
      <c r="H12374">
        <v>0</v>
      </c>
      <c r="I12374">
        <v>0</v>
      </c>
      <c r="J12374">
        <v>0</v>
      </c>
      <c r="K12374">
        <v>0</v>
      </c>
      <c r="L12374">
        <v>0</v>
      </c>
      <c r="M12374">
        <v>0</v>
      </c>
      <c r="N12374">
        <v>0</v>
      </c>
      <c r="O12374">
        <v>0</v>
      </c>
      <c r="P12374">
        <v>0</v>
      </c>
      <c r="Q12374">
        <v>0</v>
      </c>
      <c r="R12374">
        <v>0</v>
      </c>
      <c r="S12374">
        <v>0</v>
      </c>
      <c r="T12374">
        <v>0</v>
      </c>
      <c r="U12374">
        <v>0</v>
      </c>
      <c r="V12374">
        <v>0</v>
      </c>
      <c r="W12374">
        <v>0</v>
      </c>
      <c r="X12374">
        <v>0</v>
      </c>
      <c r="Y12374">
        <v>0</v>
      </c>
      <c r="Z12374">
        <v>0</v>
      </c>
      <c r="AA12374">
        <v>0</v>
      </c>
      <c r="AB12374">
        <v>0</v>
      </c>
      <c r="AC12374">
        <v>0</v>
      </c>
      <c r="AD12374">
        <v>0</v>
      </c>
      <c r="AE12374">
        <v>0</v>
      </c>
      <c r="AF12374">
        <v>0</v>
      </c>
    </row>
    <row r="12375" spans="1:32">
      <c r="A12375" t="s">
        <v>645</v>
      </c>
      <c r="B12375" t="s">
        <v>19</v>
      </c>
      <c r="C12375">
        <v>0</v>
      </c>
      <c r="D12375">
        <v>0</v>
      </c>
      <c r="E12375">
        <v>0</v>
      </c>
      <c r="F12375">
        <v>0</v>
      </c>
      <c r="G12375">
        <v>0</v>
      </c>
      <c r="H12375">
        <v>0</v>
      </c>
      <c r="I12375">
        <v>0</v>
      </c>
      <c r="J12375">
        <v>0</v>
      </c>
      <c r="K12375">
        <v>0</v>
      </c>
      <c r="L12375">
        <v>0</v>
      </c>
      <c r="M12375">
        <v>0</v>
      </c>
      <c r="N12375">
        <v>0</v>
      </c>
      <c r="O12375">
        <v>0</v>
      </c>
      <c r="P12375">
        <v>0</v>
      </c>
      <c r="Q12375">
        <v>0</v>
      </c>
      <c r="R12375">
        <v>0</v>
      </c>
      <c r="S12375">
        <v>0</v>
      </c>
      <c r="T12375">
        <v>0</v>
      </c>
      <c r="U12375">
        <v>0</v>
      </c>
      <c r="V12375">
        <v>0</v>
      </c>
      <c r="W12375">
        <v>0</v>
      </c>
      <c r="X12375">
        <v>0</v>
      </c>
      <c r="Y12375">
        <v>0</v>
      </c>
      <c r="Z12375">
        <v>0</v>
      </c>
      <c r="AA12375">
        <v>0</v>
      </c>
      <c r="AB12375">
        <v>0</v>
      </c>
      <c r="AC12375">
        <v>0</v>
      </c>
      <c r="AD12375">
        <v>0</v>
      </c>
      <c r="AE12375">
        <v>0</v>
      </c>
      <c r="AF12375">
        <v>0</v>
      </c>
    </row>
    <row r="12376" spans="1:32">
      <c r="A12376" t="s">
        <v>646</v>
      </c>
      <c r="B12376" t="s">
        <v>19</v>
      </c>
      <c r="C12376" s="2">
        <v>2376400000</v>
      </c>
      <c r="D12376" s="2">
        <v>3178250000</v>
      </c>
      <c r="E12376" s="2">
        <v>3735010000</v>
      </c>
      <c r="F12376" s="2">
        <v>3966860000</v>
      </c>
      <c r="G12376" s="2">
        <v>4093190000</v>
      </c>
      <c r="H12376" s="2">
        <v>4128640000</v>
      </c>
      <c r="I12376" s="2">
        <v>4154030000</v>
      </c>
      <c r="J12376" s="2">
        <v>4206460000</v>
      </c>
      <c r="K12376" s="2">
        <v>4248060000</v>
      </c>
      <c r="L12376" s="2">
        <v>4303320000</v>
      </c>
      <c r="M12376" s="2">
        <v>4359270000</v>
      </c>
      <c r="N12376" s="2">
        <v>4415810000</v>
      </c>
      <c r="O12376" s="2">
        <v>4484460000</v>
      </c>
      <c r="P12376" s="2">
        <v>4528220000</v>
      </c>
      <c r="Q12376" s="2">
        <v>4559580000</v>
      </c>
      <c r="R12376" s="2">
        <v>4602810000</v>
      </c>
      <c r="S12376" s="2">
        <v>4645630000</v>
      </c>
      <c r="T12376" s="2">
        <v>4688020000</v>
      </c>
      <c r="U12376" s="2">
        <v>4741710000</v>
      </c>
      <c r="V12376" s="2">
        <v>4806400000</v>
      </c>
      <c r="W12376" s="2">
        <v>4847330000</v>
      </c>
      <c r="X12376" s="2">
        <v>4910800000</v>
      </c>
      <c r="Y12376" s="2">
        <v>4962060000</v>
      </c>
      <c r="Z12376" s="2">
        <v>5024070000</v>
      </c>
      <c r="AA12376" s="2">
        <v>5082360000</v>
      </c>
      <c r="AB12376" s="2">
        <v>5143900000</v>
      </c>
      <c r="AC12376" s="2">
        <v>5202130000</v>
      </c>
      <c r="AD12376" s="2">
        <v>5258530000</v>
      </c>
      <c r="AE12376" s="2">
        <v>5313290000</v>
      </c>
      <c r="AF12376" s="2">
        <v>5388780000</v>
      </c>
    </row>
    <row r="12377" spans="1:32">
      <c r="A12377" t="s">
        <v>647</v>
      </c>
      <c r="B12377" t="s">
        <v>19</v>
      </c>
      <c r="C12377">
        <v>0</v>
      </c>
      <c r="D12377">
        <v>0</v>
      </c>
      <c r="E12377">
        <v>0</v>
      </c>
      <c r="F12377">
        <v>0</v>
      </c>
      <c r="G12377">
        <v>0</v>
      </c>
      <c r="H12377">
        <v>0</v>
      </c>
      <c r="I12377">
        <v>0</v>
      </c>
      <c r="J12377">
        <v>0</v>
      </c>
      <c r="K12377">
        <v>0</v>
      </c>
      <c r="L12377">
        <v>0</v>
      </c>
      <c r="M12377">
        <v>0</v>
      </c>
      <c r="N12377">
        <v>0</v>
      </c>
      <c r="O12377">
        <v>0</v>
      </c>
      <c r="P12377">
        <v>0</v>
      </c>
      <c r="Q12377">
        <v>0</v>
      </c>
      <c r="R12377">
        <v>0</v>
      </c>
      <c r="S12377">
        <v>0</v>
      </c>
      <c r="T12377">
        <v>0</v>
      </c>
      <c r="U12377">
        <v>0</v>
      </c>
      <c r="V12377">
        <v>0</v>
      </c>
      <c r="W12377">
        <v>0</v>
      </c>
      <c r="X12377">
        <v>0</v>
      </c>
      <c r="Y12377">
        <v>0</v>
      </c>
      <c r="Z12377">
        <v>0</v>
      </c>
      <c r="AA12377">
        <v>0</v>
      </c>
      <c r="AB12377">
        <v>0</v>
      </c>
      <c r="AC12377">
        <v>0</v>
      </c>
      <c r="AD12377">
        <v>0</v>
      </c>
      <c r="AE12377">
        <v>0</v>
      </c>
      <c r="AF12377">
        <v>0</v>
      </c>
    </row>
    <row r="12378" spans="1:32">
      <c r="A12378" t="s">
        <v>648</v>
      </c>
      <c r="B12378" t="s">
        <v>19</v>
      </c>
      <c r="C12378">
        <v>0</v>
      </c>
      <c r="D12378">
        <v>0</v>
      </c>
      <c r="E12378">
        <v>0</v>
      </c>
      <c r="F12378">
        <v>0</v>
      </c>
      <c r="G12378">
        <v>0</v>
      </c>
      <c r="H12378">
        <v>0</v>
      </c>
      <c r="I12378">
        <v>0</v>
      </c>
      <c r="J12378">
        <v>0</v>
      </c>
      <c r="K12378">
        <v>0</v>
      </c>
      <c r="L12378">
        <v>0</v>
      </c>
      <c r="M12378">
        <v>0</v>
      </c>
      <c r="N12378">
        <v>0</v>
      </c>
      <c r="O12378">
        <v>0</v>
      </c>
      <c r="P12378">
        <v>0</v>
      </c>
      <c r="Q12378">
        <v>0</v>
      </c>
      <c r="R12378">
        <v>0</v>
      </c>
      <c r="S12378">
        <v>0</v>
      </c>
      <c r="T12378">
        <v>0</v>
      </c>
      <c r="U12378">
        <v>0</v>
      </c>
      <c r="V12378">
        <v>0</v>
      </c>
      <c r="W12378">
        <v>0</v>
      </c>
      <c r="X12378">
        <v>0</v>
      </c>
      <c r="Y12378">
        <v>0</v>
      </c>
      <c r="Z12378">
        <v>0</v>
      </c>
      <c r="AA12378">
        <v>0</v>
      </c>
      <c r="AB12378">
        <v>0</v>
      </c>
      <c r="AC12378">
        <v>0</v>
      </c>
      <c r="AD12378">
        <v>0</v>
      </c>
      <c r="AE12378">
        <v>0</v>
      </c>
      <c r="AF12378">
        <v>0</v>
      </c>
    </row>
    <row r="12379" spans="1:32">
      <c r="A12379" t="s">
        <v>649</v>
      </c>
      <c r="B12379" t="s">
        <v>19</v>
      </c>
      <c r="C12379">
        <v>0</v>
      </c>
      <c r="D12379">
        <v>0</v>
      </c>
      <c r="E12379">
        <v>0</v>
      </c>
      <c r="F12379">
        <v>0</v>
      </c>
      <c r="G12379">
        <v>0</v>
      </c>
      <c r="H12379">
        <v>0</v>
      </c>
      <c r="I12379">
        <v>0</v>
      </c>
      <c r="J12379">
        <v>0</v>
      </c>
      <c r="K12379">
        <v>0</v>
      </c>
      <c r="L12379">
        <v>0</v>
      </c>
      <c r="M12379">
        <v>0</v>
      </c>
      <c r="N12379">
        <v>0</v>
      </c>
      <c r="O12379">
        <v>0</v>
      </c>
      <c r="P12379">
        <v>0</v>
      </c>
      <c r="Q12379">
        <v>0</v>
      </c>
      <c r="R12379">
        <v>0</v>
      </c>
      <c r="S12379">
        <v>0</v>
      </c>
      <c r="T12379">
        <v>0</v>
      </c>
      <c r="U12379">
        <v>0</v>
      </c>
      <c r="V12379">
        <v>0</v>
      </c>
      <c r="W12379">
        <v>0</v>
      </c>
      <c r="X12379">
        <v>0</v>
      </c>
      <c r="Y12379">
        <v>0</v>
      </c>
      <c r="Z12379">
        <v>0</v>
      </c>
      <c r="AA12379">
        <v>0</v>
      </c>
      <c r="AB12379">
        <v>0</v>
      </c>
      <c r="AC12379">
        <v>0</v>
      </c>
      <c r="AD12379">
        <v>0</v>
      </c>
      <c r="AE12379">
        <v>0</v>
      </c>
      <c r="AF12379">
        <v>0</v>
      </c>
    </row>
    <row r="12380" spans="1:32">
      <c r="A12380" t="s">
        <v>650</v>
      </c>
      <c r="B12380" t="s">
        <v>19</v>
      </c>
      <c r="C12380">
        <v>0</v>
      </c>
      <c r="D12380">
        <v>0</v>
      </c>
      <c r="E12380">
        <v>0</v>
      </c>
      <c r="F12380">
        <v>0</v>
      </c>
      <c r="G12380">
        <v>0</v>
      </c>
      <c r="H12380">
        <v>0</v>
      </c>
      <c r="I12380">
        <v>0</v>
      </c>
      <c r="J12380">
        <v>0</v>
      </c>
      <c r="K12380">
        <v>0</v>
      </c>
      <c r="L12380">
        <v>0</v>
      </c>
      <c r="M12380">
        <v>0</v>
      </c>
      <c r="N12380">
        <v>0</v>
      </c>
      <c r="O12380">
        <v>0</v>
      </c>
      <c r="P12380">
        <v>0</v>
      </c>
      <c r="Q12380">
        <v>0</v>
      </c>
      <c r="R12380">
        <v>0</v>
      </c>
      <c r="S12380">
        <v>0</v>
      </c>
      <c r="T12380">
        <v>0</v>
      </c>
      <c r="U12380">
        <v>0</v>
      </c>
      <c r="V12380">
        <v>0</v>
      </c>
      <c r="W12380">
        <v>0</v>
      </c>
      <c r="X12380">
        <v>0</v>
      </c>
      <c r="Y12380">
        <v>0</v>
      </c>
      <c r="Z12380">
        <v>0</v>
      </c>
      <c r="AA12380">
        <v>0</v>
      </c>
      <c r="AB12380">
        <v>0</v>
      </c>
      <c r="AC12380">
        <v>0</v>
      </c>
      <c r="AD12380">
        <v>0</v>
      </c>
      <c r="AE12380">
        <v>0</v>
      </c>
      <c r="AF12380">
        <v>0</v>
      </c>
    </row>
    <row r="12381" spans="1:32">
      <c r="A12381" t="s">
        <v>651</v>
      </c>
      <c r="B12381" t="s">
        <v>19</v>
      </c>
      <c r="C12381">
        <v>0</v>
      </c>
      <c r="D12381">
        <v>0</v>
      </c>
      <c r="E12381">
        <v>0</v>
      </c>
      <c r="F12381">
        <v>0</v>
      </c>
      <c r="G12381">
        <v>0</v>
      </c>
      <c r="H12381">
        <v>0</v>
      </c>
      <c r="I12381">
        <v>0</v>
      </c>
      <c r="J12381">
        <v>0</v>
      </c>
      <c r="K12381">
        <v>0</v>
      </c>
      <c r="L12381">
        <v>0</v>
      </c>
      <c r="M12381">
        <v>0</v>
      </c>
      <c r="N12381">
        <v>0</v>
      </c>
      <c r="O12381">
        <v>0</v>
      </c>
      <c r="P12381">
        <v>0</v>
      </c>
      <c r="Q12381">
        <v>0</v>
      </c>
      <c r="R12381">
        <v>0</v>
      </c>
      <c r="S12381">
        <v>0</v>
      </c>
      <c r="T12381">
        <v>0</v>
      </c>
      <c r="U12381">
        <v>0</v>
      </c>
      <c r="V12381">
        <v>0</v>
      </c>
      <c r="W12381">
        <v>0</v>
      </c>
      <c r="X12381">
        <v>0</v>
      </c>
      <c r="Y12381">
        <v>0</v>
      </c>
      <c r="Z12381">
        <v>0</v>
      </c>
      <c r="AA12381">
        <v>0</v>
      </c>
      <c r="AB12381">
        <v>0</v>
      </c>
      <c r="AC12381">
        <v>0</v>
      </c>
      <c r="AD12381">
        <v>0</v>
      </c>
      <c r="AE12381">
        <v>0</v>
      </c>
      <c r="AF12381">
        <v>0</v>
      </c>
    </row>
    <row r="12382" spans="1:32">
      <c r="A12382" t="s">
        <v>652</v>
      </c>
      <c r="B12382" t="s">
        <v>19</v>
      </c>
      <c r="C12382">
        <v>0</v>
      </c>
      <c r="D12382">
        <v>0</v>
      </c>
      <c r="E12382">
        <v>0</v>
      </c>
      <c r="F12382">
        <v>0</v>
      </c>
      <c r="G12382">
        <v>0</v>
      </c>
      <c r="H12382">
        <v>0</v>
      </c>
      <c r="I12382">
        <v>0</v>
      </c>
      <c r="J12382">
        <v>0</v>
      </c>
      <c r="K12382">
        <v>0</v>
      </c>
      <c r="L12382">
        <v>0</v>
      </c>
      <c r="M12382">
        <v>0</v>
      </c>
      <c r="N12382">
        <v>0</v>
      </c>
      <c r="O12382">
        <v>0</v>
      </c>
      <c r="P12382">
        <v>0</v>
      </c>
      <c r="Q12382">
        <v>0</v>
      </c>
      <c r="R12382">
        <v>0</v>
      </c>
      <c r="S12382">
        <v>0</v>
      </c>
      <c r="T12382">
        <v>0</v>
      </c>
      <c r="U12382">
        <v>0</v>
      </c>
      <c r="V12382">
        <v>0</v>
      </c>
      <c r="W12382">
        <v>0</v>
      </c>
      <c r="X12382">
        <v>0</v>
      </c>
      <c r="Y12382">
        <v>0</v>
      </c>
      <c r="Z12382">
        <v>0</v>
      </c>
      <c r="AA12382">
        <v>0</v>
      </c>
      <c r="AB12382">
        <v>0</v>
      </c>
      <c r="AC12382">
        <v>0</v>
      </c>
      <c r="AD12382">
        <v>0</v>
      </c>
      <c r="AE12382">
        <v>0</v>
      </c>
      <c r="AF12382">
        <v>0</v>
      </c>
    </row>
    <row r="12383" spans="1:32">
      <c r="A12383" t="s">
        <v>653</v>
      </c>
      <c r="B12383" t="s">
        <v>19</v>
      </c>
      <c r="C12383">
        <v>0</v>
      </c>
      <c r="D12383">
        <v>0</v>
      </c>
      <c r="E12383">
        <v>0</v>
      </c>
      <c r="F12383">
        <v>0</v>
      </c>
      <c r="G12383">
        <v>0</v>
      </c>
      <c r="H12383">
        <v>0</v>
      </c>
      <c r="I12383">
        <v>0</v>
      </c>
      <c r="J12383">
        <v>0</v>
      </c>
      <c r="K12383">
        <v>0</v>
      </c>
      <c r="L12383">
        <v>0</v>
      </c>
      <c r="M12383">
        <v>0</v>
      </c>
      <c r="N12383">
        <v>0</v>
      </c>
      <c r="O12383">
        <v>0</v>
      </c>
      <c r="P12383">
        <v>0</v>
      </c>
      <c r="Q12383">
        <v>0</v>
      </c>
      <c r="R12383">
        <v>0</v>
      </c>
      <c r="S12383">
        <v>0</v>
      </c>
      <c r="T12383">
        <v>0</v>
      </c>
      <c r="U12383">
        <v>0</v>
      </c>
      <c r="V12383">
        <v>0</v>
      </c>
      <c r="W12383">
        <v>0</v>
      </c>
      <c r="X12383">
        <v>0</v>
      </c>
      <c r="Y12383">
        <v>0</v>
      </c>
      <c r="Z12383">
        <v>0</v>
      </c>
      <c r="AA12383">
        <v>0</v>
      </c>
      <c r="AB12383">
        <v>0</v>
      </c>
      <c r="AC12383">
        <v>0</v>
      </c>
      <c r="AD12383">
        <v>0</v>
      </c>
      <c r="AE12383">
        <v>0</v>
      </c>
      <c r="AF12383">
        <v>0</v>
      </c>
    </row>
    <row r="12384" spans="1:32">
      <c r="A12384" t="s">
        <v>654</v>
      </c>
      <c r="B12384" t="s">
        <v>19</v>
      </c>
      <c r="C12384">
        <v>0</v>
      </c>
      <c r="D12384">
        <v>0</v>
      </c>
      <c r="E12384">
        <v>0</v>
      </c>
      <c r="F12384">
        <v>0</v>
      </c>
      <c r="G12384">
        <v>0</v>
      </c>
      <c r="H12384">
        <v>0</v>
      </c>
      <c r="I12384">
        <v>0</v>
      </c>
      <c r="J12384">
        <v>0</v>
      </c>
      <c r="K12384">
        <v>0</v>
      </c>
      <c r="L12384">
        <v>0</v>
      </c>
      <c r="M12384">
        <v>0</v>
      </c>
      <c r="N12384">
        <v>0</v>
      </c>
      <c r="O12384">
        <v>0</v>
      </c>
      <c r="P12384">
        <v>0</v>
      </c>
      <c r="Q12384">
        <v>0</v>
      </c>
      <c r="R12384">
        <v>0</v>
      </c>
      <c r="S12384">
        <v>0</v>
      </c>
      <c r="T12384">
        <v>0</v>
      </c>
      <c r="U12384">
        <v>0</v>
      </c>
      <c r="V12384">
        <v>0</v>
      </c>
      <c r="W12384">
        <v>0</v>
      </c>
      <c r="X12384">
        <v>0</v>
      </c>
      <c r="Y12384">
        <v>0</v>
      </c>
      <c r="Z12384">
        <v>0</v>
      </c>
      <c r="AA12384">
        <v>0</v>
      </c>
      <c r="AB12384">
        <v>0</v>
      </c>
      <c r="AC12384">
        <v>0</v>
      </c>
      <c r="AD12384">
        <v>0</v>
      </c>
      <c r="AE12384">
        <v>0</v>
      </c>
      <c r="AF12384">
        <v>0</v>
      </c>
    </row>
    <row r="12385" spans="1:32">
      <c r="A12385" t="s">
        <v>655</v>
      </c>
      <c r="B12385" t="s">
        <v>19</v>
      </c>
      <c r="C12385">
        <v>0</v>
      </c>
      <c r="D12385">
        <v>0</v>
      </c>
      <c r="E12385">
        <v>0</v>
      </c>
      <c r="F12385">
        <v>0</v>
      </c>
      <c r="G12385">
        <v>0</v>
      </c>
      <c r="H12385">
        <v>0</v>
      </c>
      <c r="I12385">
        <v>0</v>
      </c>
      <c r="J12385">
        <v>0</v>
      </c>
      <c r="K12385">
        <v>0</v>
      </c>
      <c r="L12385">
        <v>0</v>
      </c>
      <c r="M12385">
        <v>0</v>
      </c>
      <c r="N12385">
        <v>0</v>
      </c>
      <c r="O12385">
        <v>0</v>
      </c>
      <c r="P12385">
        <v>0</v>
      </c>
      <c r="Q12385">
        <v>0</v>
      </c>
      <c r="R12385">
        <v>0</v>
      </c>
      <c r="S12385">
        <v>0</v>
      </c>
      <c r="T12385">
        <v>0</v>
      </c>
      <c r="U12385">
        <v>0</v>
      </c>
      <c r="V12385">
        <v>0</v>
      </c>
      <c r="W12385">
        <v>0</v>
      </c>
      <c r="X12385">
        <v>0</v>
      </c>
      <c r="Y12385">
        <v>0</v>
      </c>
      <c r="Z12385">
        <v>0</v>
      </c>
      <c r="AA12385">
        <v>0</v>
      </c>
      <c r="AB12385">
        <v>0</v>
      </c>
      <c r="AC12385">
        <v>0</v>
      </c>
      <c r="AD12385">
        <v>0</v>
      </c>
      <c r="AE12385">
        <v>0</v>
      </c>
      <c r="AF12385">
        <v>0</v>
      </c>
    </row>
    <row r="12386" spans="1:32">
      <c r="A12386" t="s">
        <v>656</v>
      </c>
      <c r="B12386" t="s">
        <v>19</v>
      </c>
      <c r="C12386" s="2">
        <v>1301940000</v>
      </c>
      <c r="D12386" s="2">
        <v>1313850000</v>
      </c>
      <c r="E12386" s="2">
        <v>1337630000</v>
      </c>
      <c r="F12386" s="2">
        <v>1360810000</v>
      </c>
      <c r="G12386" s="2">
        <v>1383420000</v>
      </c>
      <c r="H12386" s="2">
        <v>1393800000</v>
      </c>
      <c r="I12386" s="2">
        <v>1403880000</v>
      </c>
      <c r="J12386" s="2">
        <v>1425300000</v>
      </c>
      <c r="K12386" s="2">
        <v>1434950000</v>
      </c>
      <c r="L12386" s="2">
        <v>1455640000</v>
      </c>
      <c r="M12386" s="2">
        <v>1464740000</v>
      </c>
      <c r="N12386" s="2">
        <v>1484600000</v>
      </c>
      <c r="O12386" s="2">
        <v>1504100000</v>
      </c>
      <c r="P12386" s="2">
        <v>1512170000</v>
      </c>
      <c r="Q12386" s="2">
        <v>1519840000</v>
      </c>
      <c r="R12386" s="2">
        <v>1537930000</v>
      </c>
      <c r="S12386" s="2">
        <v>1544870000</v>
      </c>
      <c r="T12386" s="2">
        <v>1551670000</v>
      </c>
      <c r="U12386" s="2">
        <v>1568490000</v>
      </c>
      <c r="V12386" s="2">
        <v>1584790000</v>
      </c>
      <c r="W12386" s="2">
        <v>1600730000</v>
      </c>
      <c r="X12386" s="2">
        <v>1605930000</v>
      </c>
      <c r="Y12386" s="2">
        <v>1621000000</v>
      </c>
      <c r="Z12386" s="2">
        <v>1635640000</v>
      </c>
      <c r="AA12386" s="2">
        <v>1654590000</v>
      </c>
      <c r="AB12386" s="2">
        <v>1682060000</v>
      </c>
      <c r="AC12386" s="2">
        <v>1699010000</v>
      </c>
      <c r="AD12386" s="2">
        <v>1715420000</v>
      </c>
      <c r="AE12386" s="2">
        <v>1731280000</v>
      </c>
      <c r="AF12386" s="2">
        <v>1756200000</v>
      </c>
    </row>
    <row r="12387" spans="1:32">
      <c r="A12387" t="s">
        <v>657</v>
      </c>
      <c r="B12387" t="s">
        <v>19</v>
      </c>
      <c r="C12387">
        <v>0</v>
      </c>
      <c r="D12387">
        <v>0</v>
      </c>
      <c r="E12387">
        <v>0</v>
      </c>
      <c r="F12387">
        <v>0</v>
      </c>
      <c r="G12387">
        <v>0</v>
      </c>
      <c r="H12387">
        <v>0</v>
      </c>
      <c r="I12387">
        <v>0</v>
      </c>
      <c r="J12387">
        <v>0</v>
      </c>
      <c r="K12387">
        <v>0</v>
      </c>
      <c r="L12387">
        <v>0</v>
      </c>
      <c r="M12387">
        <v>0</v>
      </c>
      <c r="N12387">
        <v>0</v>
      </c>
      <c r="O12387">
        <v>0</v>
      </c>
      <c r="P12387">
        <v>0</v>
      </c>
      <c r="Q12387">
        <v>0</v>
      </c>
      <c r="R12387">
        <v>0</v>
      </c>
      <c r="S12387">
        <v>0</v>
      </c>
      <c r="T12387">
        <v>0</v>
      </c>
      <c r="U12387">
        <v>0</v>
      </c>
      <c r="V12387">
        <v>0</v>
      </c>
      <c r="W12387">
        <v>0</v>
      </c>
      <c r="X12387">
        <v>0</v>
      </c>
      <c r="Y12387">
        <v>0</v>
      </c>
      <c r="Z12387">
        <v>0</v>
      </c>
      <c r="AA12387">
        <v>0</v>
      </c>
      <c r="AB12387">
        <v>0</v>
      </c>
      <c r="AC12387">
        <v>0</v>
      </c>
      <c r="AD12387">
        <v>0</v>
      </c>
      <c r="AE12387">
        <v>0</v>
      </c>
      <c r="AF12387">
        <v>0</v>
      </c>
    </row>
    <row r="12388" spans="1:32">
      <c r="A12388" t="s">
        <v>658</v>
      </c>
      <c r="B12388" t="s">
        <v>19</v>
      </c>
      <c r="C12388">
        <v>0</v>
      </c>
      <c r="D12388">
        <v>0</v>
      </c>
      <c r="E12388">
        <v>0</v>
      </c>
      <c r="F12388">
        <v>0</v>
      </c>
      <c r="G12388">
        <v>0</v>
      </c>
      <c r="H12388">
        <v>0</v>
      </c>
      <c r="I12388">
        <v>0</v>
      </c>
      <c r="J12388">
        <v>0</v>
      </c>
      <c r="K12388">
        <v>0</v>
      </c>
      <c r="L12388">
        <v>0</v>
      </c>
      <c r="M12388">
        <v>0</v>
      </c>
      <c r="N12388">
        <v>0</v>
      </c>
      <c r="O12388">
        <v>0</v>
      </c>
      <c r="P12388">
        <v>0</v>
      </c>
      <c r="Q12388">
        <v>0</v>
      </c>
      <c r="R12388">
        <v>0</v>
      </c>
      <c r="S12388">
        <v>0</v>
      </c>
      <c r="T12388">
        <v>0</v>
      </c>
      <c r="U12388">
        <v>0</v>
      </c>
      <c r="V12388">
        <v>0</v>
      </c>
      <c r="W12388">
        <v>0</v>
      </c>
      <c r="X12388">
        <v>0</v>
      </c>
      <c r="Y12388">
        <v>0</v>
      </c>
      <c r="Z12388">
        <v>0</v>
      </c>
      <c r="AA12388">
        <v>0</v>
      </c>
      <c r="AB12388">
        <v>0</v>
      </c>
      <c r="AC12388">
        <v>0</v>
      </c>
      <c r="AD12388">
        <v>0</v>
      </c>
      <c r="AE12388">
        <v>0</v>
      </c>
      <c r="AF12388">
        <v>0</v>
      </c>
    </row>
    <row r="12389" spans="1:32">
      <c r="A12389" t="s">
        <v>659</v>
      </c>
      <c r="B12389" t="s">
        <v>19</v>
      </c>
      <c r="C12389">
        <v>0</v>
      </c>
      <c r="D12389">
        <v>0</v>
      </c>
      <c r="E12389">
        <v>0</v>
      </c>
      <c r="F12389">
        <v>0</v>
      </c>
      <c r="G12389">
        <v>0</v>
      </c>
      <c r="H12389">
        <v>0</v>
      </c>
      <c r="I12389">
        <v>0</v>
      </c>
      <c r="J12389">
        <v>0</v>
      </c>
      <c r="K12389">
        <v>0</v>
      </c>
      <c r="L12389">
        <v>0</v>
      </c>
      <c r="M12389">
        <v>0</v>
      </c>
      <c r="N12389">
        <v>0</v>
      </c>
      <c r="O12389">
        <v>0</v>
      </c>
      <c r="P12389">
        <v>0</v>
      </c>
      <c r="Q12389">
        <v>0</v>
      </c>
      <c r="R12389">
        <v>0</v>
      </c>
      <c r="S12389">
        <v>0</v>
      </c>
      <c r="T12389">
        <v>0</v>
      </c>
      <c r="U12389">
        <v>0</v>
      </c>
      <c r="V12389">
        <v>0</v>
      </c>
      <c r="W12389">
        <v>0</v>
      </c>
      <c r="X12389">
        <v>0</v>
      </c>
      <c r="Y12389">
        <v>0</v>
      </c>
      <c r="Z12389">
        <v>0</v>
      </c>
      <c r="AA12389">
        <v>0</v>
      </c>
      <c r="AB12389">
        <v>0</v>
      </c>
      <c r="AC12389">
        <v>0</v>
      </c>
      <c r="AD12389">
        <v>0</v>
      </c>
      <c r="AE12389">
        <v>0</v>
      </c>
      <c r="AF12389">
        <v>0</v>
      </c>
    </row>
    <row r="12390" spans="1:32">
      <c r="A12390" t="s">
        <v>660</v>
      </c>
      <c r="B12390" t="s">
        <v>19</v>
      </c>
      <c r="C12390">
        <v>0</v>
      </c>
      <c r="D12390">
        <v>0</v>
      </c>
      <c r="E12390">
        <v>0</v>
      </c>
      <c r="F12390">
        <v>0</v>
      </c>
      <c r="G12390">
        <v>0</v>
      </c>
      <c r="H12390">
        <v>0</v>
      </c>
      <c r="I12390">
        <v>0</v>
      </c>
      <c r="J12390">
        <v>0</v>
      </c>
      <c r="K12390">
        <v>0</v>
      </c>
      <c r="L12390">
        <v>0</v>
      </c>
      <c r="M12390">
        <v>0</v>
      </c>
      <c r="N12390">
        <v>0</v>
      </c>
      <c r="O12390">
        <v>0</v>
      </c>
      <c r="P12390">
        <v>0</v>
      </c>
      <c r="Q12390">
        <v>0</v>
      </c>
      <c r="R12390">
        <v>0</v>
      </c>
      <c r="S12390">
        <v>0</v>
      </c>
      <c r="T12390">
        <v>0</v>
      </c>
      <c r="U12390">
        <v>0</v>
      </c>
      <c r="V12390">
        <v>0</v>
      </c>
      <c r="W12390">
        <v>0</v>
      </c>
      <c r="X12390">
        <v>0</v>
      </c>
      <c r="Y12390">
        <v>0</v>
      </c>
      <c r="Z12390">
        <v>0</v>
      </c>
      <c r="AA12390">
        <v>0</v>
      </c>
      <c r="AB12390">
        <v>0</v>
      </c>
      <c r="AC12390">
        <v>0</v>
      </c>
      <c r="AD12390">
        <v>0</v>
      </c>
      <c r="AE12390">
        <v>0</v>
      </c>
      <c r="AF12390">
        <v>0</v>
      </c>
    </row>
    <row r="12391" spans="1:32">
      <c r="A12391" t="s">
        <v>661</v>
      </c>
      <c r="B12391" t="s">
        <v>19</v>
      </c>
      <c r="C12391">
        <v>0</v>
      </c>
      <c r="D12391">
        <v>0</v>
      </c>
      <c r="E12391">
        <v>0</v>
      </c>
      <c r="F12391">
        <v>0</v>
      </c>
      <c r="G12391">
        <v>0</v>
      </c>
      <c r="H12391">
        <v>0</v>
      </c>
      <c r="I12391">
        <v>0</v>
      </c>
      <c r="J12391">
        <v>0</v>
      </c>
      <c r="K12391">
        <v>0</v>
      </c>
      <c r="L12391">
        <v>0</v>
      </c>
      <c r="M12391">
        <v>0</v>
      </c>
      <c r="N12391">
        <v>0</v>
      </c>
      <c r="O12391">
        <v>0</v>
      </c>
      <c r="P12391">
        <v>0</v>
      </c>
      <c r="Q12391">
        <v>0</v>
      </c>
      <c r="R12391">
        <v>0</v>
      </c>
      <c r="S12391">
        <v>0</v>
      </c>
      <c r="T12391">
        <v>0</v>
      </c>
      <c r="U12391">
        <v>0</v>
      </c>
      <c r="V12391">
        <v>0</v>
      </c>
      <c r="W12391">
        <v>0</v>
      </c>
      <c r="X12391">
        <v>0</v>
      </c>
      <c r="Y12391">
        <v>0</v>
      </c>
      <c r="Z12391">
        <v>0</v>
      </c>
      <c r="AA12391">
        <v>0</v>
      </c>
      <c r="AB12391">
        <v>0</v>
      </c>
      <c r="AC12391">
        <v>0</v>
      </c>
      <c r="AD12391">
        <v>0</v>
      </c>
      <c r="AE12391">
        <v>0</v>
      </c>
      <c r="AF12391">
        <v>0</v>
      </c>
    </row>
    <row r="12392" spans="1:32">
      <c r="A12392" t="s">
        <v>662</v>
      </c>
      <c r="B12392" t="s">
        <v>19</v>
      </c>
      <c r="C12392">
        <v>0</v>
      </c>
      <c r="D12392">
        <v>0</v>
      </c>
      <c r="E12392">
        <v>0</v>
      </c>
      <c r="F12392">
        <v>0</v>
      </c>
      <c r="G12392">
        <v>0</v>
      </c>
      <c r="H12392">
        <v>0</v>
      </c>
      <c r="I12392">
        <v>0</v>
      </c>
      <c r="J12392">
        <v>0</v>
      </c>
      <c r="K12392">
        <v>0</v>
      </c>
      <c r="L12392">
        <v>0</v>
      </c>
      <c r="M12392">
        <v>0</v>
      </c>
      <c r="N12392">
        <v>0</v>
      </c>
      <c r="O12392">
        <v>0</v>
      </c>
      <c r="P12392">
        <v>0</v>
      </c>
      <c r="Q12392">
        <v>0</v>
      </c>
      <c r="R12392">
        <v>0</v>
      </c>
      <c r="S12392">
        <v>0</v>
      </c>
      <c r="T12392">
        <v>0</v>
      </c>
      <c r="U12392">
        <v>0</v>
      </c>
      <c r="V12392">
        <v>0</v>
      </c>
      <c r="W12392">
        <v>0</v>
      </c>
      <c r="X12392">
        <v>0</v>
      </c>
      <c r="Y12392">
        <v>0</v>
      </c>
      <c r="Z12392">
        <v>0</v>
      </c>
      <c r="AA12392">
        <v>0</v>
      </c>
      <c r="AB12392">
        <v>0</v>
      </c>
      <c r="AC12392">
        <v>0</v>
      </c>
      <c r="AD12392">
        <v>0</v>
      </c>
      <c r="AE12392">
        <v>0</v>
      </c>
      <c r="AF12392">
        <v>0</v>
      </c>
    </row>
    <row r="12393" spans="1:32">
      <c r="A12393" t="s">
        <v>663</v>
      </c>
      <c r="B12393" t="s">
        <v>19</v>
      </c>
      <c r="C12393">
        <v>0</v>
      </c>
      <c r="D12393">
        <v>0</v>
      </c>
      <c r="E12393">
        <v>0</v>
      </c>
      <c r="F12393">
        <v>0</v>
      </c>
      <c r="G12393">
        <v>0</v>
      </c>
      <c r="H12393">
        <v>0</v>
      </c>
      <c r="I12393">
        <v>0</v>
      </c>
      <c r="J12393">
        <v>0</v>
      </c>
      <c r="K12393">
        <v>0</v>
      </c>
      <c r="L12393">
        <v>0</v>
      </c>
      <c r="M12393">
        <v>0</v>
      </c>
      <c r="N12393">
        <v>0</v>
      </c>
      <c r="O12393">
        <v>0</v>
      </c>
      <c r="P12393">
        <v>0</v>
      </c>
      <c r="Q12393">
        <v>0</v>
      </c>
      <c r="R12393">
        <v>0</v>
      </c>
      <c r="S12393">
        <v>0</v>
      </c>
      <c r="T12393">
        <v>0</v>
      </c>
      <c r="U12393">
        <v>0</v>
      </c>
      <c r="V12393">
        <v>0</v>
      </c>
      <c r="W12393">
        <v>0</v>
      </c>
      <c r="X12393">
        <v>0</v>
      </c>
      <c r="Y12393">
        <v>0</v>
      </c>
      <c r="Z12393">
        <v>0</v>
      </c>
      <c r="AA12393">
        <v>0</v>
      </c>
      <c r="AB12393">
        <v>0</v>
      </c>
      <c r="AC12393">
        <v>0</v>
      </c>
      <c r="AD12393">
        <v>0</v>
      </c>
      <c r="AE12393">
        <v>0</v>
      </c>
      <c r="AF12393">
        <v>0</v>
      </c>
    </row>
    <row r="12394" spans="1:32">
      <c r="A12394" t="s">
        <v>664</v>
      </c>
      <c r="B12394" t="s">
        <v>19</v>
      </c>
      <c r="C12394">
        <v>0</v>
      </c>
      <c r="D12394">
        <v>0</v>
      </c>
      <c r="E12394">
        <v>0</v>
      </c>
      <c r="F12394">
        <v>0</v>
      </c>
      <c r="G12394">
        <v>0</v>
      </c>
      <c r="H12394">
        <v>0</v>
      </c>
      <c r="I12394">
        <v>0</v>
      </c>
      <c r="J12394">
        <v>0</v>
      </c>
      <c r="K12394">
        <v>0</v>
      </c>
      <c r="L12394">
        <v>0</v>
      </c>
      <c r="M12394">
        <v>0</v>
      </c>
      <c r="N12394">
        <v>0</v>
      </c>
      <c r="O12394">
        <v>0</v>
      </c>
      <c r="P12394">
        <v>0</v>
      </c>
      <c r="Q12394">
        <v>0</v>
      </c>
      <c r="R12394">
        <v>0</v>
      </c>
      <c r="S12394">
        <v>0</v>
      </c>
      <c r="T12394">
        <v>0</v>
      </c>
      <c r="U12394">
        <v>0</v>
      </c>
      <c r="V12394">
        <v>0</v>
      </c>
      <c r="W12394">
        <v>0</v>
      </c>
      <c r="X12394">
        <v>0</v>
      </c>
      <c r="Y12394">
        <v>0</v>
      </c>
      <c r="Z12394">
        <v>0</v>
      </c>
      <c r="AA12394">
        <v>0</v>
      </c>
      <c r="AB12394">
        <v>0</v>
      </c>
      <c r="AC12394">
        <v>0</v>
      </c>
      <c r="AD12394">
        <v>0</v>
      </c>
      <c r="AE12394">
        <v>0</v>
      </c>
      <c r="AF12394">
        <v>0</v>
      </c>
    </row>
    <row r="12395" spans="1:32">
      <c r="A12395" t="s">
        <v>665</v>
      </c>
      <c r="B12395" t="s">
        <v>19</v>
      </c>
      <c r="C12395">
        <v>0</v>
      </c>
      <c r="D12395">
        <v>0</v>
      </c>
      <c r="E12395">
        <v>0</v>
      </c>
      <c r="F12395">
        <v>0</v>
      </c>
      <c r="G12395">
        <v>0</v>
      </c>
      <c r="H12395">
        <v>0</v>
      </c>
      <c r="I12395">
        <v>0</v>
      </c>
      <c r="J12395">
        <v>0</v>
      </c>
      <c r="K12395">
        <v>0</v>
      </c>
      <c r="L12395">
        <v>0</v>
      </c>
      <c r="M12395">
        <v>0</v>
      </c>
      <c r="N12395">
        <v>0</v>
      </c>
      <c r="O12395">
        <v>0</v>
      </c>
      <c r="P12395">
        <v>0</v>
      </c>
      <c r="Q12395">
        <v>0</v>
      </c>
      <c r="R12395">
        <v>0</v>
      </c>
      <c r="S12395">
        <v>0</v>
      </c>
      <c r="T12395">
        <v>0</v>
      </c>
      <c r="U12395">
        <v>0</v>
      </c>
      <c r="V12395">
        <v>0</v>
      </c>
      <c r="W12395">
        <v>0</v>
      </c>
      <c r="X12395">
        <v>0</v>
      </c>
      <c r="Y12395">
        <v>0</v>
      </c>
      <c r="Z12395">
        <v>0</v>
      </c>
      <c r="AA12395">
        <v>0</v>
      </c>
      <c r="AB12395">
        <v>0</v>
      </c>
      <c r="AC12395">
        <v>0</v>
      </c>
      <c r="AD12395">
        <v>0</v>
      </c>
      <c r="AE12395">
        <v>0</v>
      </c>
      <c r="AF12395">
        <v>0</v>
      </c>
    </row>
    <row r="12396" spans="1:32">
      <c r="A12396" t="s">
        <v>666</v>
      </c>
      <c r="B12396" t="s">
        <v>19</v>
      </c>
      <c r="C12396" s="2">
        <v>1301960000</v>
      </c>
      <c r="D12396" s="2">
        <v>1741270000</v>
      </c>
      <c r="E12396" s="2">
        <v>2046310000</v>
      </c>
      <c r="F12396" s="2">
        <v>2173340000</v>
      </c>
      <c r="G12396" s="2">
        <v>2242540000</v>
      </c>
      <c r="H12396" s="2">
        <v>2261970000</v>
      </c>
      <c r="I12396" s="2">
        <v>2275880000</v>
      </c>
      <c r="J12396" s="2">
        <v>2304600000</v>
      </c>
      <c r="K12396" s="2">
        <v>2327390000</v>
      </c>
      <c r="L12396" s="2">
        <v>2357670000</v>
      </c>
      <c r="M12396" s="2">
        <v>2388320000</v>
      </c>
      <c r="N12396" s="2">
        <v>2419300000</v>
      </c>
      <c r="O12396" s="2">
        <v>2456910000</v>
      </c>
      <c r="P12396" s="2">
        <v>2480880000</v>
      </c>
      <c r="Q12396" s="2">
        <v>2498070000</v>
      </c>
      <c r="R12396" s="2">
        <v>2521750000</v>
      </c>
      <c r="S12396" s="2">
        <v>2545210000</v>
      </c>
      <c r="T12396" s="2">
        <v>2568440000</v>
      </c>
      <c r="U12396" s="2">
        <v>2597850000</v>
      </c>
      <c r="V12396" s="2">
        <v>2633290000</v>
      </c>
      <c r="W12396" s="2">
        <v>2655720000</v>
      </c>
      <c r="X12396" s="2">
        <v>2690490000</v>
      </c>
      <c r="Y12396" s="2">
        <v>2718580000</v>
      </c>
      <c r="Z12396" s="2">
        <v>2752550000</v>
      </c>
      <c r="AA12396" s="2">
        <v>2784490000</v>
      </c>
      <c r="AB12396" s="2">
        <v>2818200000</v>
      </c>
      <c r="AC12396" s="2">
        <v>2850100000</v>
      </c>
      <c r="AD12396" s="2">
        <v>2881000000</v>
      </c>
      <c r="AE12396" s="2">
        <v>2911010000</v>
      </c>
      <c r="AF12396" s="2">
        <v>2952360000</v>
      </c>
    </row>
    <row r="12397" spans="1:32">
      <c r="A12397" t="s">
        <v>667</v>
      </c>
      <c r="B12397" t="s">
        <v>19</v>
      </c>
      <c r="C12397">
        <v>0</v>
      </c>
      <c r="D12397">
        <v>0</v>
      </c>
      <c r="E12397">
        <v>0</v>
      </c>
      <c r="F12397">
        <v>0</v>
      </c>
      <c r="G12397">
        <v>0</v>
      </c>
      <c r="H12397">
        <v>0</v>
      </c>
      <c r="I12397">
        <v>0</v>
      </c>
      <c r="J12397">
        <v>0</v>
      </c>
      <c r="K12397">
        <v>0</v>
      </c>
      <c r="L12397">
        <v>0</v>
      </c>
      <c r="M12397">
        <v>0</v>
      </c>
      <c r="N12397">
        <v>0</v>
      </c>
      <c r="O12397">
        <v>0</v>
      </c>
      <c r="P12397">
        <v>0</v>
      </c>
      <c r="Q12397">
        <v>0</v>
      </c>
      <c r="R12397">
        <v>0</v>
      </c>
      <c r="S12397">
        <v>0</v>
      </c>
      <c r="T12397">
        <v>0</v>
      </c>
      <c r="U12397">
        <v>0</v>
      </c>
      <c r="V12397">
        <v>0</v>
      </c>
      <c r="W12397">
        <v>0</v>
      </c>
      <c r="X12397">
        <v>0</v>
      </c>
      <c r="Y12397">
        <v>0</v>
      </c>
      <c r="Z12397">
        <v>0</v>
      </c>
      <c r="AA12397">
        <v>0</v>
      </c>
      <c r="AB12397">
        <v>0</v>
      </c>
      <c r="AC12397">
        <v>0</v>
      </c>
      <c r="AD12397">
        <v>0</v>
      </c>
      <c r="AE12397">
        <v>0</v>
      </c>
      <c r="AF12397">
        <v>0</v>
      </c>
    </row>
    <row r="12398" spans="1:32">
      <c r="A12398" t="s">
        <v>668</v>
      </c>
      <c r="B12398" t="s">
        <v>19</v>
      </c>
      <c r="C12398">
        <v>0</v>
      </c>
      <c r="D12398">
        <v>0</v>
      </c>
      <c r="E12398">
        <v>0</v>
      </c>
      <c r="F12398">
        <v>0</v>
      </c>
      <c r="G12398">
        <v>0</v>
      </c>
      <c r="H12398">
        <v>0</v>
      </c>
      <c r="I12398">
        <v>0</v>
      </c>
      <c r="J12398">
        <v>0</v>
      </c>
      <c r="K12398">
        <v>0</v>
      </c>
      <c r="L12398">
        <v>0</v>
      </c>
      <c r="M12398">
        <v>0</v>
      </c>
      <c r="N12398">
        <v>0</v>
      </c>
      <c r="O12398">
        <v>0</v>
      </c>
      <c r="P12398">
        <v>0</v>
      </c>
      <c r="Q12398">
        <v>0</v>
      </c>
      <c r="R12398">
        <v>0</v>
      </c>
      <c r="S12398">
        <v>0</v>
      </c>
      <c r="T12398">
        <v>0</v>
      </c>
      <c r="U12398">
        <v>0</v>
      </c>
      <c r="V12398">
        <v>0</v>
      </c>
      <c r="W12398">
        <v>0</v>
      </c>
      <c r="X12398">
        <v>0</v>
      </c>
      <c r="Y12398">
        <v>0</v>
      </c>
      <c r="Z12398">
        <v>0</v>
      </c>
      <c r="AA12398">
        <v>0</v>
      </c>
      <c r="AB12398">
        <v>0</v>
      </c>
      <c r="AC12398">
        <v>0</v>
      </c>
      <c r="AD12398">
        <v>0</v>
      </c>
      <c r="AE12398">
        <v>0</v>
      </c>
      <c r="AF12398">
        <v>0</v>
      </c>
    </row>
    <row r="12399" spans="1:32">
      <c r="A12399" t="s">
        <v>669</v>
      </c>
      <c r="B12399" t="s">
        <v>19</v>
      </c>
      <c r="C12399">
        <v>0</v>
      </c>
      <c r="D12399">
        <v>0</v>
      </c>
      <c r="E12399">
        <v>0</v>
      </c>
      <c r="F12399">
        <v>0</v>
      </c>
      <c r="G12399">
        <v>0</v>
      </c>
      <c r="H12399">
        <v>0</v>
      </c>
      <c r="I12399">
        <v>0</v>
      </c>
      <c r="J12399">
        <v>0</v>
      </c>
      <c r="K12399">
        <v>0</v>
      </c>
      <c r="L12399">
        <v>0</v>
      </c>
      <c r="M12399">
        <v>0</v>
      </c>
      <c r="N12399">
        <v>0</v>
      </c>
      <c r="O12399">
        <v>0</v>
      </c>
      <c r="P12399">
        <v>0</v>
      </c>
      <c r="Q12399">
        <v>0</v>
      </c>
      <c r="R12399">
        <v>0</v>
      </c>
      <c r="S12399">
        <v>0</v>
      </c>
      <c r="T12399">
        <v>0</v>
      </c>
      <c r="U12399">
        <v>0</v>
      </c>
      <c r="V12399">
        <v>0</v>
      </c>
      <c r="W12399">
        <v>0</v>
      </c>
      <c r="X12399">
        <v>0</v>
      </c>
      <c r="Y12399">
        <v>0</v>
      </c>
      <c r="Z12399">
        <v>0</v>
      </c>
      <c r="AA12399">
        <v>0</v>
      </c>
      <c r="AB12399">
        <v>0</v>
      </c>
      <c r="AC12399">
        <v>0</v>
      </c>
      <c r="AD12399">
        <v>0</v>
      </c>
      <c r="AE12399">
        <v>0</v>
      </c>
      <c r="AF12399">
        <v>0</v>
      </c>
    </row>
    <row r="12400" spans="1:32">
      <c r="A12400" t="s">
        <v>670</v>
      </c>
      <c r="B12400" t="s">
        <v>19</v>
      </c>
      <c r="C12400">
        <v>0</v>
      </c>
      <c r="D12400">
        <v>0</v>
      </c>
      <c r="E12400">
        <v>0</v>
      </c>
      <c r="F12400">
        <v>0</v>
      </c>
      <c r="G12400">
        <v>0</v>
      </c>
      <c r="H12400">
        <v>0</v>
      </c>
      <c r="I12400">
        <v>0</v>
      </c>
      <c r="J12400">
        <v>0</v>
      </c>
      <c r="K12400">
        <v>0</v>
      </c>
      <c r="L12400">
        <v>0</v>
      </c>
      <c r="M12400">
        <v>0</v>
      </c>
      <c r="N12400">
        <v>0</v>
      </c>
      <c r="O12400">
        <v>0</v>
      </c>
      <c r="P12400">
        <v>0</v>
      </c>
      <c r="Q12400">
        <v>0</v>
      </c>
      <c r="R12400">
        <v>0</v>
      </c>
      <c r="S12400">
        <v>0</v>
      </c>
      <c r="T12400">
        <v>0</v>
      </c>
      <c r="U12400">
        <v>0</v>
      </c>
      <c r="V12400">
        <v>0</v>
      </c>
      <c r="W12400">
        <v>0</v>
      </c>
      <c r="X12400">
        <v>0</v>
      </c>
      <c r="Y12400">
        <v>0</v>
      </c>
      <c r="Z12400">
        <v>0</v>
      </c>
      <c r="AA12400">
        <v>0</v>
      </c>
      <c r="AB12400">
        <v>0</v>
      </c>
      <c r="AC12400">
        <v>0</v>
      </c>
      <c r="AD12400">
        <v>0</v>
      </c>
      <c r="AE12400">
        <v>0</v>
      </c>
      <c r="AF12400">
        <v>0</v>
      </c>
    </row>
    <row r="12401" spans="1:32">
      <c r="A12401" t="s">
        <v>671</v>
      </c>
      <c r="B12401" t="s">
        <v>19</v>
      </c>
      <c r="C12401">
        <v>0</v>
      </c>
      <c r="D12401">
        <v>0</v>
      </c>
      <c r="E12401">
        <v>0</v>
      </c>
      <c r="F12401">
        <v>0</v>
      </c>
      <c r="G12401">
        <v>0</v>
      </c>
      <c r="H12401">
        <v>0</v>
      </c>
      <c r="I12401">
        <v>0</v>
      </c>
      <c r="J12401">
        <v>0</v>
      </c>
      <c r="K12401">
        <v>0</v>
      </c>
      <c r="L12401">
        <v>0</v>
      </c>
      <c r="M12401">
        <v>0</v>
      </c>
      <c r="N12401">
        <v>0</v>
      </c>
      <c r="O12401">
        <v>0</v>
      </c>
      <c r="P12401">
        <v>0</v>
      </c>
      <c r="Q12401">
        <v>0</v>
      </c>
      <c r="R12401">
        <v>0</v>
      </c>
      <c r="S12401">
        <v>0</v>
      </c>
      <c r="T12401">
        <v>0</v>
      </c>
      <c r="U12401">
        <v>0</v>
      </c>
      <c r="V12401">
        <v>0</v>
      </c>
      <c r="W12401">
        <v>0</v>
      </c>
      <c r="X12401">
        <v>0</v>
      </c>
      <c r="Y12401">
        <v>0</v>
      </c>
      <c r="Z12401">
        <v>0</v>
      </c>
      <c r="AA12401">
        <v>0</v>
      </c>
      <c r="AB12401">
        <v>0</v>
      </c>
      <c r="AC12401">
        <v>0</v>
      </c>
      <c r="AD12401">
        <v>0</v>
      </c>
      <c r="AE12401">
        <v>0</v>
      </c>
      <c r="AF12401">
        <v>0</v>
      </c>
    </row>
    <row r="12402" spans="1:32">
      <c r="A12402" t="s">
        <v>672</v>
      </c>
      <c r="B12402" t="s">
        <v>19</v>
      </c>
      <c r="C12402">
        <v>0</v>
      </c>
      <c r="D12402">
        <v>0</v>
      </c>
      <c r="E12402">
        <v>0</v>
      </c>
      <c r="F12402">
        <v>0</v>
      </c>
      <c r="G12402">
        <v>0</v>
      </c>
      <c r="H12402">
        <v>0</v>
      </c>
      <c r="I12402">
        <v>0</v>
      </c>
      <c r="J12402">
        <v>0</v>
      </c>
      <c r="K12402">
        <v>0</v>
      </c>
      <c r="L12402">
        <v>0</v>
      </c>
      <c r="M12402">
        <v>0</v>
      </c>
      <c r="N12402">
        <v>0</v>
      </c>
      <c r="O12402">
        <v>0</v>
      </c>
      <c r="P12402">
        <v>0</v>
      </c>
      <c r="Q12402">
        <v>0</v>
      </c>
      <c r="R12402">
        <v>0</v>
      </c>
      <c r="S12402">
        <v>0</v>
      </c>
      <c r="T12402">
        <v>0</v>
      </c>
      <c r="U12402">
        <v>0</v>
      </c>
      <c r="V12402">
        <v>0</v>
      </c>
      <c r="W12402">
        <v>0</v>
      </c>
      <c r="X12402">
        <v>0</v>
      </c>
      <c r="Y12402">
        <v>0</v>
      </c>
      <c r="Z12402">
        <v>0</v>
      </c>
      <c r="AA12402">
        <v>0</v>
      </c>
      <c r="AB12402">
        <v>0</v>
      </c>
      <c r="AC12402">
        <v>0</v>
      </c>
      <c r="AD12402">
        <v>0</v>
      </c>
      <c r="AE12402">
        <v>0</v>
      </c>
      <c r="AF12402">
        <v>0</v>
      </c>
    </row>
    <row r="12403" spans="1:32">
      <c r="A12403" t="s">
        <v>673</v>
      </c>
      <c r="B12403" t="s">
        <v>19</v>
      </c>
      <c r="C12403">
        <v>0</v>
      </c>
      <c r="D12403">
        <v>0</v>
      </c>
      <c r="E12403">
        <v>0</v>
      </c>
      <c r="F12403">
        <v>0</v>
      </c>
      <c r="G12403">
        <v>0</v>
      </c>
      <c r="H12403">
        <v>0</v>
      </c>
      <c r="I12403">
        <v>0</v>
      </c>
      <c r="J12403">
        <v>0</v>
      </c>
      <c r="K12403">
        <v>0</v>
      </c>
      <c r="L12403">
        <v>0</v>
      </c>
      <c r="M12403">
        <v>0</v>
      </c>
      <c r="N12403">
        <v>0</v>
      </c>
      <c r="O12403">
        <v>0</v>
      </c>
      <c r="P12403">
        <v>0</v>
      </c>
      <c r="Q12403">
        <v>0</v>
      </c>
      <c r="R12403">
        <v>0</v>
      </c>
      <c r="S12403">
        <v>0</v>
      </c>
      <c r="T12403">
        <v>0</v>
      </c>
      <c r="U12403">
        <v>0</v>
      </c>
      <c r="V12403">
        <v>0</v>
      </c>
      <c r="W12403">
        <v>0</v>
      </c>
      <c r="X12403">
        <v>0</v>
      </c>
      <c r="Y12403">
        <v>0</v>
      </c>
      <c r="Z12403">
        <v>0</v>
      </c>
      <c r="AA12403">
        <v>0</v>
      </c>
      <c r="AB12403">
        <v>0</v>
      </c>
      <c r="AC12403">
        <v>0</v>
      </c>
      <c r="AD12403">
        <v>0</v>
      </c>
      <c r="AE12403">
        <v>0</v>
      </c>
      <c r="AF12403">
        <v>0</v>
      </c>
    </row>
    <row r="12404" spans="1:32">
      <c r="A12404" t="s">
        <v>674</v>
      </c>
      <c r="B12404" t="s">
        <v>19</v>
      </c>
      <c r="C12404">
        <v>0</v>
      </c>
      <c r="D12404">
        <v>0</v>
      </c>
      <c r="E12404">
        <v>0</v>
      </c>
      <c r="F12404">
        <v>0</v>
      </c>
      <c r="G12404">
        <v>0</v>
      </c>
      <c r="H12404">
        <v>0</v>
      </c>
      <c r="I12404">
        <v>0</v>
      </c>
      <c r="J12404">
        <v>0</v>
      </c>
      <c r="K12404">
        <v>0</v>
      </c>
      <c r="L12404">
        <v>0</v>
      </c>
      <c r="M12404">
        <v>0</v>
      </c>
      <c r="N12404">
        <v>0</v>
      </c>
      <c r="O12404">
        <v>0</v>
      </c>
      <c r="P12404">
        <v>0</v>
      </c>
      <c r="Q12404">
        <v>0</v>
      </c>
      <c r="R12404">
        <v>0</v>
      </c>
      <c r="S12404">
        <v>0</v>
      </c>
      <c r="T12404">
        <v>0</v>
      </c>
      <c r="U12404">
        <v>0</v>
      </c>
      <c r="V12404">
        <v>0</v>
      </c>
      <c r="W12404">
        <v>0</v>
      </c>
      <c r="X12404">
        <v>0</v>
      </c>
      <c r="Y12404">
        <v>0</v>
      </c>
      <c r="Z12404">
        <v>0</v>
      </c>
      <c r="AA12404">
        <v>0</v>
      </c>
      <c r="AB12404">
        <v>0</v>
      </c>
      <c r="AC12404">
        <v>0</v>
      </c>
      <c r="AD12404">
        <v>0</v>
      </c>
      <c r="AE12404">
        <v>0</v>
      </c>
      <c r="AF12404">
        <v>0</v>
      </c>
    </row>
    <row r="12405" spans="1:32">
      <c r="A12405" t="s">
        <v>675</v>
      </c>
      <c r="B12405" t="s">
        <v>19</v>
      </c>
      <c r="C12405">
        <v>0</v>
      </c>
      <c r="D12405">
        <v>0</v>
      </c>
      <c r="E12405">
        <v>0</v>
      </c>
      <c r="F12405">
        <v>0</v>
      </c>
      <c r="G12405">
        <v>0</v>
      </c>
      <c r="H12405">
        <v>0</v>
      </c>
      <c r="I12405">
        <v>0</v>
      </c>
      <c r="J12405">
        <v>0</v>
      </c>
      <c r="K12405">
        <v>0</v>
      </c>
      <c r="L12405">
        <v>0</v>
      </c>
      <c r="M12405">
        <v>0</v>
      </c>
      <c r="N12405">
        <v>0</v>
      </c>
      <c r="O12405">
        <v>0</v>
      </c>
      <c r="P12405">
        <v>0</v>
      </c>
      <c r="Q12405">
        <v>0</v>
      </c>
      <c r="R12405">
        <v>0</v>
      </c>
      <c r="S12405">
        <v>0</v>
      </c>
      <c r="T12405">
        <v>0</v>
      </c>
      <c r="U12405">
        <v>0</v>
      </c>
      <c r="V12405">
        <v>0</v>
      </c>
      <c r="W12405">
        <v>0</v>
      </c>
      <c r="X12405">
        <v>0</v>
      </c>
      <c r="Y12405">
        <v>0</v>
      </c>
      <c r="Z12405">
        <v>0</v>
      </c>
      <c r="AA12405">
        <v>0</v>
      </c>
      <c r="AB12405">
        <v>0</v>
      </c>
      <c r="AC12405">
        <v>0</v>
      </c>
      <c r="AD12405">
        <v>0</v>
      </c>
      <c r="AE12405">
        <v>0</v>
      </c>
      <c r="AF12405">
        <v>0</v>
      </c>
    </row>
    <row r="12406" spans="1:32">
      <c r="A12406" t="s">
        <v>676</v>
      </c>
      <c r="B12406" t="s">
        <v>19</v>
      </c>
      <c r="C12406" s="2">
        <v>713299000</v>
      </c>
      <c r="D12406" s="2">
        <v>719820000</v>
      </c>
      <c r="E12406" s="2">
        <v>732849000</v>
      </c>
      <c r="F12406" s="2">
        <v>745551000</v>
      </c>
      <c r="G12406" s="2">
        <v>757939000</v>
      </c>
      <c r="H12406" s="2">
        <v>763625000</v>
      </c>
      <c r="I12406" s="2">
        <v>769145000</v>
      </c>
      <c r="J12406" s="2">
        <v>780884000</v>
      </c>
      <c r="K12406" s="2">
        <v>786171000</v>
      </c>
      <c r="L12406" s="2">
        <v>797506000</v>
      </c>
      <c r="M12406" s="2">
        <v>802492000</v>
      </c>
      <c r="N12406" s="2">
        <v>813371000</v>
      </c>
      <c r="O12406" s="2">
        <v>824053000</v>
      </c>
      <c r="P12406" s="2">
        <v>828478000</v>
      </c>
      <c r="Q12406" s="2">
        <v>832678000</v>
      </c>
      <c r="R12406" s="2">
        <v>842591000</v>
      </c>
      <c r="S12406" s="2">
        <v>846392000</v>
      </c>
      <c r="T12406" s="2">
        <v>850115000</v>
      </c>
      <c r="U12406" s="2">
        <v>859335000</v>
      </c>
      <c r="V12406" s="2">
        <v>868265000</v>
      </c>
      <c r="W12406" s="2">
        <v>876995000</v>
      </c>
      <c r="X12406" s="2">
        <v>879844000</v>
      </c>
      <c r="Y12406" s="2">
        <v>888102000</v>
      </c>
      <c r="Z12406" s="2">
        <v>896120000</v>
      </c>
      <c r="AA12406" s="2">
        <v>906504000</v>
      </c>
      <c r="AB12406" s="2">
        <v>921553000</v>
      </c>
      <c r="AC12406" s="2">
        <v>930843000</v>
      </c>
      <c r="AD12406" s="2">
        <v>939831000</v>
      </c>
      <c r="AE12406" s="2">
        <v>948520000</v>
      </c>
      <c r="AF12406" s="2">
        <v>962173000</v>
      </c>
    </row>
    <row r="12407" spans="1:32">
      <c r="A12407" t="s">
        <v>677</v>
      </c>
      <c r="B12407" t="s">
        <v>19</v>
      </c>
      <c r="C12407">
        <v>0</v>
      </c>
      <c r="D12407">
        <v>0</v>
      </c>
      <c r="E12407">
        <v>0</v>
      </c>
      <c r="F12407">
        <v>0</v>
      </c>
      <c r="G12407">
        <v>0</v>
      </c>
      <c r="H12407">
        <v>0</v>
      </c>
      <c r="I12407">
        <v>0</v>
      </c>
      <c r="J12407">
        <v>0</v>
      </c>
      <c r="K12407">
        <v>0</v>
      </c>
      <c r="L12407">
        <v>0</v>
      </c>
      <c r="M12407">
        <v>0</v>
      </c>
      <c r="N12407">
        <v>0</v>
      </c>
      <c r="O12407">
        <v>0</v>
      </c>
      <c r="P12407">
        <v>0</v>
      </c>
      <c r="Q12407">
        <v>0</v>
      </c>
      <c r="R12407">
        <v>0</v>
      </c>
      <c r="S12407">
        <v>0</v>
      </c>
      <c r="T12407">
        <v>0</v>
      </c>
      <c r="U12407">
        <v>0</v>
      </c>
      <c r="V12407">
        <v>0</v>
      </c>
      <c r="W12407">
        <v>0</v>
      </c>
      <c r="X12407">
        <v>0</v>
      </c>
      <c r="Y12407">
        <v>0</v>
      </c>
      <c r="Z12407">
        <v>0</v>
      </c>
      <c r="AA12407">
        <v>0</v>
      </c>
      <c r="AB12407">
        <v>0</v>
      </c>
      <c r="AC12407">
        <v>0</v>
      </c>
      <c r="AD12407">
        <v>0</v>
      </c>
      <c r="AE12407">
        <v>0</v>
      </c>
      <c r="AF12407">
        <v>0</v>
      </c>
    </row>
    <row r="12408" spans="1:32">
      <c r="A12408" t="s">
        <v>678</v>
      </c>
      <c r="B12408" t="s">
        <v>19</v>
      </c>
      <c r="C12408">
        <v>0</v>
      </c>
      <c r="D12408">
        <v>0</v>
      </c>
      <c r="E12408">
        <v>0</v>
      </c>
      <c r="F12408">
        <v>0</v>
      </c>
      <c r="G12408">
        <v>0</v>
      </c>
      <c r="H12408">
        <v>0</v>
      </c>
      <c r="I12408">
        <v>0</v>
      </c>
      <c r="J12408">
        <v>0</v>
      </c>
      <c r="K12408">
        <v>0</v>
      </c>
      <c r="L12408">
        <v>0</v>
      </c>
      <c r="M12408">
        <v>0</v>
      </c>
      <c r="N12408">
        <v>0</v>
      </c>
      <c r="O12408">
        <v>0</v>
      </c>
      <c r="P12408">
        <v>0</v>
      </c>
      <c r="Q12408">
        <v>0</v>
      </c>
      <c r="R12408">
        <v>0</v>
      </c>
      <c r="S12408">
        <v>0</v>
      </c>
      <c r="T12408">
        <v>0</v>
      </c>
      <c r="U12408">
        <v>0</v>
      </c>
      <c r="V12408">
        <v>0</v>
      </c>
      <c r="W12408">
        <v>0</v>
      </c>
      <c r="X12408">
        <v>0</v>
      </c>
      <c r="Y12408">
        <v>0</v>
      </c>
      <c r="Z12408">
        <v>0</v>
      </c>
      <c r="AA12408">
        <v>0</v>
      </c>
      <c r="AB12408">
        <v>0</v>
      </c>
      <c r="AC12408">
        <v>0</v>
      </c>
      <c r="AD12408">
        <v>0</v>
      </c>
      <c r="AE12408">
        <v>0</v>
      </c>
      <c r="AF12408">
        <v>0</v>
      </c>
    </row>
    <row r="12409" spans="1:32">
      <c r="A12409" t="s">
        <v>679</v>
      </c>
      <c r="B12409" t="s">
        <v>19</v>
      </c>
      <c r="C12409">
        <v>0</v>
      </c>
      <c r="D12409">
        <v>0</v>
      </c>
      <c r="E12409">
        <v>0</v>
      </c>
      <c r="F12409">
        <v>0</v>
      </c>
      <c r="G12409">
        <v>0</v>
      </c>
      <c r="H12409">
        <v>0</v>
      </c>
      <c r="I12409">
        <v>0</v>
      </c>
      <c r="J12409">
        <v>0</v>
      </c>
      <c r="K12409">
        <v>0</v>
      </c>
      <c r="L12409">
        <v>0</v>
      </c>
      <c r="M12409">
        <v>0</v>
      </c>
      <c r="N12409">
        <v>0</v>
      </c>
      <c r="O12409">
        <v>0</v>
      </c>
      <c r="P12409">
        <v>0</v>
      </c>
      <c r="Q12409">
        <v>0</v>
      </c>
      <c r="R12409">
        <v>0</v>
      </c>
      <c r="S12409">
        <v>0</v>
      </c>
      <c r="T12409">
        <v>0</v>
      </c>
      <c r="U12409">
        <v>0</v>
      </c>
      <c r="V12409">
        <v>0</v>
      </c>
      <c r="W12409">
        <v>0</v>
      </c>
      <c r="X12409">
        <v>0</v>
      </c>
      <c r="Y12409">
        <v>0</v>
      </c>
      <c r="Z12409">
        <v>0</v>
      </c>
      <c r="AA12409">
        <v>0</v>
      </c>
      <c r="AB12409">
        <v>0</v>
      </c>
      <c r="AC12409">
        <v>0</v>
      </c>
      <c r="AD12409">
        <v>0</v>
      </c>
      <c r="AE12409">
        <v>0</v>
      </c>
      <c r="AF12409">
        <v>0</v>
      </c>
    </row>
    <row r="12410" spans="1:32">
      <c r="A12410" t="s">
        <v>680</v>
      </c>
      <c r="B12410" t="s">
        <v>19</v>
      </c>
      <c r="C12410">
        <v>0</v>
      </c>
      <c r="D12410">
        <v>0</v>
      </c>
      <c r="E12410">
        <v>0</v>
      </c>
      <c r="F12410">
        <v>0</v>
      </c>
      <c r="G12410">
        <v>0</v>
      </c>
      <c r="H12410">
        <v>0</v>
      </c>
      <c r="I12410">
        <v>0</v>
      </c>
      <c r="J12410">
        <v>0</v>
      </c>
      <c r="K12410">
        <v>0</v>
      </c>
      <c r="L12410">
        <v>0</v>
      </c>
      <c r="M12410">
        <v>0</v>
      </c>
      <c r="N12410">
        <v>0</v>
      </c>
      <c r="O12410">
        <v>0</v>
      </c>
      <c r="P12410">
        <v>0</v>
      </c>
      <c r="Q12410">
        <v>0</v>
      </c>
      <c r="R12410">
        <v>0</v>
      </c>
      <c r="S12410">
        <v>0</v>
      </c>
      <c r="T12410">
        <v>0</v>
      </c>
      <c r="U12410">
        <v>0</v>
      </c>
      <c r="V12410">
        <v>0</v>
      </c>
      <c r="W12410">
        <v>0</v>
      </c>
      <c r="X12410">
        <v>0</v>
      </c>
      <c r="Y12410">
        <v>0</v>
      </c>
      <c r="Z12410">
        <v>0</v>
      </c>
      <c r="AA12410">
        <v>0</v>
      </c>
      <c r="AB12410">
        <v>0</v>
      </c>
      <c r="AC12410">
        <v>0</v>
      </c>
      <c r="AD12410">
        <v>0</v>
      </c>
      <c r="AE12410">
        <v>0</v>
      </c>
      <c r="AF12410">
        <v>0</v>
      </c>
    </row>
    <row r="12411" spans="1:32">
      <c r="A12411" t="s">
        <v>681</v>
      </c>
      <c r="B12411" t="s">
        <v>19</v>
      </c>
      <c r="C12411">
        <v>0</v>
      </c>
      <c r="D12411">
        <v>0</v>
      </c>
      <c r="E12411">
        <v>0</v>
      </c>
      <c r="F12411">
        <v>0</v>
      </c>
      <c r="G12411">
        <v>0</v>
      </c>
      <c r="H12411">
        <v>0</v>
      </c>
      <c r="I12411">
        <v>0</v>
      </c>
      <c r="J12411">
        <v>0</v>
      </c>
      <c r="K12411">
        <v>0</v>
      </c>
      <c r="L12411">
        <v>0</v>
      </c>
      <c r="M12411">
        <v>0</v>
      </c>
      <c r="N12411">
        <v>0</v>
      </c>
      <c r="O12411">
        <v>0</v>
      </c>
      <c r="P12411">
        <v>0</v>
      </c>
      <c r="Q12411">
        <v>0</v>
      </c>
      <c r="R12411">
        <v>0</v>
      </c>
      <c r="S12411">
        <v>0</v>
      </c>
      <c r="T12411">
        <v>0</v>
      </c>
      <c r="U12411">
        <v>0</v>
      </c>
      <c r="V12411">
        <v>0</v>
      </c>
      <c r="W12411">
        <v>0</v>
      </c>
      <c r="X12411">
        <v>0</v>
      </c>
      <c r="Y12411">
        <v>0</v>
      </c>
      <c r="Z12411">
        <v>0</v>
      </c>
      <c r="AA12411">
        <v>0</v>
      </c>
      <c r="AB12411">
        <v>0</v>
      </c>
      <c r="AC12411">
        <v>0</v>
      </c>
      <c r="AD12411">
        <v>0</v>
      </c>
      <c r="AE12411">
        <v>0</v>
      </c>
      <c r="AF12411">
        <v>0</v>
      </c>
    </row>
    <row r="12412" spans="1:32">
      <c r="A12412" t="s">
        <v>682</v>
      </c>
      <c r="B12412" t="s">
        <v>19</v>
      </c>
      <c r="C12412">
        <v>0</v>
      </c>
      <c r="D12412">
        <v>0</v>
      </c>
      <c r="E12412">
        <v>0</v>
      </c>
      <c r="F12412">
        <v>0</v>
      </c>
      <c r="G12412">
        <v>0</v>
      </c>
      <c r="H12412">
        <v>0</v>
      </c>
      <c r="I12412">
        <v>0</v>
      </c>
      <c r="J12412">
        <v>0</v>
      </c>
      <c r="K12412">
        <v>0</v>
      </c>
      <c r="L12412">
        <v>0</v>
      </c>
      <c r="M12412">
        <v>0</v>
      </c>
      <c r="N12412">
        <v>0</v>
      </c>
      <c r="O12412">
        <v>0</v>
      </c>
      <c r="P12412">
        <v>0</v>
      </c>
      <c r="Q12412">
        <v>0</v>
      </c>
      <c r="R12412">
        <v>0</v>
      </c>
      <c r="S12412">
        <v>0</v>
      </c>
      <c r="T12412">
        <v>0</v>
      </c>
      <c r="U12412">
        <v>0</v>
      </c>
      <c r="V12412">
        <v>0</v>
      </c>
      <c r="W12412">
        <v>0</v>
      </c>
      <c r="X12412">
        <v>0</v>
      </c>
      <c r="Y12412">
        <v>0</v>
      </c>
      <c r="Z12412">
        <v>0</v>
      </c>
      <c r="AA12412">
        <v>0</v>
      </c>
      <c r="AB12412">
        <v>0</v>
      </c>
      <c r="AC12412">
        <v>0</v>
      </c>
      <c r="AD12412">
        <v>0</v>
      </c>
      <c r="AE12412">
        <v>0</v>
      </c>
      <c r="AF12412">
        <v>0</v>
      </c>
    </row>
    <row r="12413" spans="1:32">
      <c r="A12413" t="s">
        <v>683</v>
      </c>
      <c r="B12413" t="s">
        <v>19</v>
      </c>
      <c r="C12413">
        <v>0</v>
      </c>
      <c r="D12413">
        <v>0</v>
      </c>
      <c r="E12413">
        <v>0</v>
      </c>
      <c r="F12413">
        <v>0</v>
      </c>
      <c r="G12413">
        <v>0</v>
      </c>
      <c r="H12413">
        <v>0</v>
      </c>
      <c r="I12413">
        <v>0</v>
      </c>
      <c r="J12413">
        <v>0</v>
      </c>
      <c r="K12413">
        <v>0</v>
      </c>
      <c r="L12413">
        <v>0</v>
      </c>
      <c r="M12413">
        <v>0</v>
      </c>
      <c r="N12413">
        <v>0</v>
      </c>
      <c r="O12413">
        <v>0</v>
      </c>
      <c r="P12413">
        <v>0</v>
      </c>
      <c r="Q12413">
        <v>0</v>
      </c>
      <c r="R12413">
        <v>0</v>
      </c>
      <c r="S12413">
        <v>0</v>
      </c>
      <c r="T12413">
        <v>0</v>
      </c>
      <c r="U12413">
        <v>0</v>
      </c>
      <c r="V12413">
        <v>0</v>
      </c>
      <c r="W12413">
        <v>0</v>
      </c>
      <c r="X12413">
        <v>0</v>
      </c>
      <c r="Y12413">
        <v>0</v>
      </c>
      <c r="Z12413">
        <v>0</v>
      </c>
      <c r="AA12413">
        <v>0</v>
      </c>
      <c r="AB12413">
        <v>0</v>
      </c>
      <c r="AC12413">
        <v>0</v>
      </c>
      <c r="AD12413">
        <v>0</v>
      </c>
      <c r="AE12413">
        <v>0</v>
      </c>
      <c r="AF12413">
        <v>0</v>
      </c>
    </row>
    <row r="12414" spans="1:32">
      <c r="A12414" t="s">
        <v>684</v>
      </c>
      <c r="B12414" t="s">
        <v>19</v>
      </c>
      <c r="C12414">
        <v>0</v>
      </c>
      <c r="D12414">
        <v>0</v>
      </c>
      <c r="E12414">
        <v>0</v>
      </c>
      <c r="F12414">
        <v>0</v>
      </c>
      <c r="G12414">
        <v>0</v>
      </c>
      <c r="H12414">
        <v>0</v>
      </c>
      <c r="I12414">
        <v>0</v>
      </c>
      <c r="J12414">
        <v>0</v>
      </c>
      <c r="K12414">
        <v>0</v>
      </c>
      <c r="L12414">
        <v>0</v>
      </c>
      <c r="M12414">
        <v>0</v>
      </c>
      <c r="N12414">
        <v>0</v>
      </c>
      <c r="O12414">
        <v>0</v>
      </c>
      <c r="P12414">
        <v>0</v>
      </c>
      <c r="Q12414">
        <v>0</v>
      </c>
      <c r="R12414">
        <v>0</v>
      </c>
      <c r="S12414">
        <v>0</v>
      </c>
      <c r="T12414">
        <v>0</v>
      </c>
      <c r="U12414">
        <v>0</v>
      </c>
      <c r="V12414">
        <v>0</v>
      </c>
      <c r="W12414">
        <v>0</v>
      </c>
      <c r="X12414">
        <v>0</v>
      </c>
      <c r="Y12414">
        <v>0</v>
      </c>
      <c r="Z12414">
        <v>0</v>
      </c>
      <c r="AA12414">
        <v>0</v>
      </c>
      <c r="AB12414">
        <v>0</v>
      </c>
      <c r="AC12414">
        <v>0</v>
      </c>
      <c r="AD12414">
        <v>0</v>
      </c>
      <c r="AE12414">
        <v>0</v>
      </c>
      <c r="AF12414">
        <v>0</v>
      </c>
    </row>
    <row r="12415" spans="1:32">
      <c r="A12415" t="s">
        <v>685</v>
      </c>
      <c r="B12415" t="s">
        <v>19</v>
      </c>
      <c r="C12415">
        <v>0</v>
      </c>
      <c r="D12415">
        <v>0</v>
      </c>
      <c r="E12415">
        <v>0</v>
      </c>
      <c r="F12415">
        <v>0</v>
      </c>
      <c r="G12415">
        <v>0</v>
      </c>
      <c r="H12415">
        <v>0</v>
      </c>
      <c r="I12415">
        <v>0</v>
      </c>
      <c r="J12415">
        <v>0</v>
      </c>
      <c r="K12415">
        <v>0</v>
      </c>
      <c r="L12415">
        <v>0</v>
      </c>
      <c r="M12415">
        <v>0</v>
      </c>
      <c r="N12415">
        <v>0</v>
      </c>
      <c r="O12415">
        <v>0</v>
      </c>
      <c r="P12415">
        <v>0</v>
      </c>
      <c r="Q12415">
        <v>0</v>
      </c>
      <c r="R12415">
        <v>0</v>
      </c>
      <c r="S12415">
        <v>0</v>
      </c>
      <c r="T12415">
        <v>0</v>
      </c>
      <c r="U12415">
        <v>0</v>
      </c>
      <c r="V12415">
        <v>0</v>
      </c>
      <c r="W12415">
        <v>0</v>
      </c>
      <c r="X12415">
        <v>0</v>
      </c>
      <c r="Y12415">
        <v>0</v>
      </c>
      <c r="Z12415">
        <v>0</v>
      </c>
      <c r="AA12415">
        <v>0</v>
      </c>
      <c r="AB12415">
        <v>0</v>
      </c>
      <c r="AC12415">
        <v>0</v>
      </c>
      <c r="AD12415">
        <v>0</v>
      </c>
      <c r="AE12415">
        <v>0</v>
      </c>
      <c r="AF12415">
        <v>0</v>
      </c>
    </row>
    <row r="12416" spans="1:32">
      <c r="A12416" t="s">
        <v>686</v>
      </c>
      <c r="B12416" t="s">
        <v>19</v>
      </c>
      <c r="C12416" s="2">
        <v>6320200000</v>
      </c>
      <c r="D12416" s="2">
        <v>8452790000</v>
      </c>
      <c r="E12416" s="2">
        <v>9933550000</v>
      </c>
      <c r="F12416" s="2">
        <v>10550200000</v>
      </c>
      <c r="G12416" s="2">
        <v>10886100000</v>
      </c>
      <c r="H12416" s="2">
        <v>10980400000</v>
      </c>
      <c r="I12416" s="2">
        <v>11048000000</v>
      </c>
      <c r="J12416" s="2">
        <v>11187400000</v>
      </c>
      <c r="K12416" s="2">
        <v>11298000000</v>
      </c>
      <c r="L12416" s="2">
        <v>11445000000</v>
      </c>
      <c r="M12416" s="2">
        <v>11593800000</v>
      </c>
      <c r="N12416" s="2">
        <v>11744200000</v>
      </c>
      <c r="O12416" s="2">
        <v>11926800000</v>
      </c>
      <c r="P12416" s="2">
        <v>12043100000</v>
      </c>
      <c r="Q12416" s="2">
        <v>12126500000</v>
      </c>
      <c r="R12416" s="2">
        <v>12241500000</v>
      </c>
      <c r="S12416" s="2">
        <v>12355400000</v>
      </c>
      <c r="T12416" s="2">
        <v>12468100000</v>
      </c>
      <c r="U12416" s="2">
        <v>12610900000</v>
      </c>
      <c r="V12416" s="2">
        <v>12783000000</v>
      </c>
      <c r="W12416" s="2">
        <v>12891800000</v>
      </c>
      <c r="X12416" s="2">
        <v>13060600000</v>
      </c>
      <c r="Y12416" s="2">
        <v>13197000000</v>
      </c>
      <c r="Z12416" s="2">
        <v>13361900000</v>
      </c>
      <c r="AA12416" s="2">
        <v>13516900000</v>
      </c>
      <c r="AB12416" s="2">
        <v>13680600000</v>
      </c>
      <c r="AC12416" s="2">
        <v>13835500000</v>
      </c>
      <c r="AD12416" s="2">
        <v>13985500000</v>
      </c>
      <c r="AE12416" s="2">
        <v>14131100000</v>
      </c>
      <c r="AF12416" s="2">
        <v>14331800000</v>
      </c>
    </row>
    <row r="12417" spans="1:32">
      <c r="A12417" t="s">
        <v>687</v>
      </c>
      <c r="B12417" t="s">
        <v>19</v>
      </c>
      <c r="C12417">
        <v>0</v>
      </c>
      <c r="D12417">
        <v>0</v>
      </c>
      <c r="E12417">
        <v>0</v>
      </c>
      <c r="F12417">
        <v>0</v>
      </c>
      <c r="G12417">
        <v>0</v>
      </c>
      <c r="H12417">
        <v>0</v>
      </c>
      <c r="I12417">
        <v>0</v>
      </c>
      <c r="J12417">
        <v>0</v>
      </c>
      <c r="K12417">
        <v>0</v>
      </c>
      <c r="L12417">
        <v>0</v>
      </c>
      <c r="M12417">
        <v>0</v>
      </c>
      <c r="N12417">
        <v>0</v>
      </c>
      <c r="O12417">
        <v>0</v>
      </c>
      <c r="P12417">
        <v>0</v>
      </c>
      <c r="Q12417">
        <v>0</v>
      </c>
      <c r="R12417">
        <v>0</v>
      </c>
      <c r="S12417">
        <v>0</v>
      </c>
      <c r="T12417">
        <v>0</v>
      </c>
      <c r="U12417">
        <v>0</v>
      </c>
      <c r="V12417">
        <v>0</v>
      </c>
      <c r="W12417">
        <v>0</v>
      </c>
      <c r="X12417">
        <v>0</v>
      </c>
      <c r="Y12417">
        <v>0</v>
      </c>
      <c r="Z12417">
        <v>0</v>
      </c>
      <c r="AA12417">
        <v>0</v>
      </c>
      <c r="AB12417">
        <v>0</v>
      </c>
      <c r="AC12417">
        <v>0</v>
      </c>
      <c r="AD12417">
        <v>0</v>
      </c>
      <c r="AE12417">
        <v>0</v>
      </c>
      <c r="AF12417">
        <v>0</v>
      </c>
    </row>
    <row r="12418" spans="1:32">
      <c r="A12418" t="s">
        <v>688</v>
      </c>
      <c r="B12418" t="s">
        <v>19</v>
      </c>
      <c r="C12418">
        <v>0</v>
      </c>
      <c r="D12418">
        <v>0</v>
      </c>
      <c r="E12418">
        <v>0</v>
      </c>
      <c r="F12418">
        <v>0</v>
      </c>
      <c r="G12418">
        <v>0</v>
      </c>
      <c r="H12418">
        <v>0</v>
      </c>
      <c r="I12418">
        <v>0</v>
      </c>
      <c r="J12418">
        <v>0</v>
      </c>
      <c r="K12418">
        <v>0</v>
      </c>
      <c r="L12418">
        <v>0</v>
      </c>
      <c r="M12418">
        <v>0</v>
      </c>
      <c r="N12418">
        <v>0</v>
      </c>
      <c r="O12418">
        <v>0</v>
      </c>
      <c r="P12418">
        <v>0</v>
      </c>
      <c r="Q12418">
        <v>0</v>
      </c>
      <c r="R12418">
        <v>0</v>
      </c>
      <c r="S12418">
        <v>0</v>
      </c>
      <c r="T12418">
        <v>0</v>
      </c>
      <c r="U12418">
        <v>0</v>
      </c>
      <c r="V12418">
        <v>0</v>
      </c>
      <c r="W12418">
        <v>0</v>
      </c>
      <c r="X12418">
        <v>0</v>
      </c>
      <c r="Y12418">
        <v>0</v>
      </c>
      <c r="Z12418">
        <v>0</v>
      </c>
      <c r="AA12418">
        <v>0</v>
      </c>
      <c r="AB12418">
        <v>0</v>
      </c>
      <c r="AC12418">
        <v>0</v>
      </c>
      <c r="AD12418">
        <v>0</v>
      </c>
      <c r="AE12418">
        <v>0</v>
      </c>
      <c r="AF12418">
        <v>0</v>
      </c>
    </row>
    <row r="12419" spans="1:32">
      <c r="A12419" t="s">
        <v>689</v>
      </c>
      <c r="B12419" t="s">
        <v>19</v>
      </c>
      <c r="C12419">
        <v>0</v>
      </c>
      <c r="D12419">
        <v>0</v>
      </c>
      <c r="E12419">
        <v>0</v>
      </c>
      <c r="F12419">
        <v>0</v>
      </c>
      <c r="G12419">
        <v>0</v>
      </c>
      <c r="H12419">
        <v>0</v>
      </c>
      <c r="I12419">
        <v>0</v>
      </c>
      <c r="J12419">
        <v>0</v>
      </c>
      <c r="K12419">
        <v>0</v>
      </c>
      <c r="L12419">
        <v>0</v>
      </c>
      <c r="M12419">
        <v>0</v>
      </c>
      <c r="N12419">
        <v>0</v>
      </c>
      <c r="O12419">
        <v>0</v>
      </c>
      <c r="P12419">
        <v>0</v>
      </c>
      <c r="Q12419">
        <v>0</v>
      </c>
      <c r="R12419">
        <v>0</v>
      </c>
      <c r="S12419">
        <v>0</v>
      </c>
      <c r="T12419">
        <v>0</v>
      </c>
      <c r="U12419">
        <v>0</v>
      </c>
      <c r="V12419">
        <v>0</v>
      </c>
      <c r="W12419">
        <v>0</v>
      </c>
      <c r="X12419">
        <v>0</v>
      </c>
      <c r="Y12419">
        <v>0</v>
      </c>
      <c r="Z12419">
        <v>0</v>
      </c>
      <c r="AA12419">
        <v>0</v>
      </c>
      <c r="AB12419">
        <v>0</v>
      </c>
      <c r="AC12419">
        <v>0</v>
      </c>
      <c r="AD12419">
        <v>0</v>
      </c>
      <c r="AE12419">
        <v>0</v>
      </c>
      <c r="AF12419">
        <v>0</v>
      </c>
    </row>
    <row r="12420" spans="1:32">
      <c r="A12420" t="s">
        <v>690</v>
      </c>
      <c r="B12420" t="s">
        <v>19</v>
      </c>
      <c r="C12420">
        <v>0</v>
      </c>
      <c r="D12420">
        <v>0</v>
      </c>
      <c r="E12420">
        <v>0</v>
      </c>
      <c r="F12420">
        <v>0</v>
      </c>
      <c r="G12420">
        <v>0</v>
      </c>
      <c r="H12420">
        <v>0</v>
      </c>
      <c r="I12420">
        <v>0</v>
      </c>
      <c r="J12420">
        <v>0</v>
      </c>
      <c r="K12420">
        <v>0</v>
      </c>
      <c r="L12420">
        <v>0</v>
      </c>
      <c r="M12420">
        <v>0</v>
      </c>
      <c r="N12420">
        <v>0</v>
      </c>
      <c r="O12420">
        <v>0</v>
      </c>
      <c r="P12420">
        <v>0</v>
      </c>
      <c r="Q12420">
        <v>0</v>
      </c>
      <c r="R12420">
        <v>0</v>
      </c>
      <c r="S12420">
        <v>0</v>
      </c>
      <c r="T12420">
        <v>0</v>
      </c>
      <c r="U12420">
        <v>0</v>
      </c>
      <c r="V12420">
        <v>0</v>
      </c>
      <c r="W12420">
        <v>0</v>
      </c>
      <c r="X12420">
        <v>0</v>
      </c>
      <c r="Y12420">
        <v>0</v>
      </c>
      <c r="Z12420">
        <v>0</v>
      </c>
      <c r="AA12420">
        <v>0</v>
      </c>
      <c r="AB12420">
        <v>0</v>
      </c>
      <c r="AC12420">
        <v>0</v>
      </c>
      <c r="AD12420">
        <v>0</v>
      </c>
      <c r="AE12420">
        <v>0</v>
      </c>
      <c r="AF12420">
        <v>0</v>
      </c>
    </row>
    <row r="12421" spans="1:32">
      <c r="A12421" t="s">
        <v>691</v>
      </c>
      <c r="B12421" t="s">
        <v>19</v>
      </c>
      <c r="C12421">
        <v>0</v>
      </c>
      <c r="D12421">
        <v>0</v>
      </c>
      <c r="E12421">
        <v>0</v>
      </c>
      <c r="F12421">
        <v>0</v>
      </c>
      <c r="G12421">
        <v>0</v>
      </c>
      <c r="H12421">
        <v>0</v>
      </c>
      <c r="I12421">
        <v>0</v>
      </c>
      <c r="J12421">
        <v>0</v>
      </c>
      <c r="K12421">
        <v>0</v>
      </c>
      <c r="L12421">
        <v>0</v>
      </c>
      <c r="M12421">
        <v>0</v>
      </c>
      <c r="N12421">
        <v>0</v>
      </c>
      <c r="O12421">
        <v>0</v>
      </c>
      <c r="P12421">
        <v>0</v>
      </c>
      <c r="Q12421">
        <v>0</v>
      </c>
      <c r="R12421">
        <v>0</v>
      </c>
      <c r="S12421">
        <v>0</v>
      </c>
      <c r="T12421">
        <v>0</v>
      </c>
      <c r="U12421">
        <v>0</v>
      </c>
      <c r="V12421">
        <v>0</v>
      </c>
      <c r="W12421">
        <v>0</v>
      </c>
      <c r="X12421">
        <v>0</v>
      </c>
      <c r="Y12421">
        <v>0</v>
      </c>
      <c r="Z12421">
        <v>0</v>
      </c>
      <c r="AA12421">
        <v>0</v>
      </c>
      <c r="AB12421">
        <v>0</v>
      </c>
      <c r="AC12421">
        <v>0</v>
      </c>
      <c r="AD12421">
        <v>0</v>
      </c>
      <c r="AE12421">
        <v>0</v>
      </c>
      <c r="AF12421">
        <v>0</v>
      </c>
    </row>
    <row r="12422" spans="1:32">
      <c r="A12422" t="s">
        <v>692</v>
      </c>
      <c r="B12422" t="s">
        <v>19</v>
      </c>
      <c r="C12422">
        <v>0</v>
      </c>
      <c r="D12422">
        <v>0</v>
      </c>
      <c r="E12422">
        <v>0</v>
      </c>
      <c r="F12422">
        <v>0</v>
      </c>
      <c r="G12422">
        <v>0</v>
      </c>
      <c r="H12422">
        <v>0</v>
      </c>
      <c r="I12422">
        <v>0</v>
      </c>
      <c r="J12422">
        <v>0</v>
      </c>
      <c r="K12422">
        <v>0</v>
      </c>
      <c r="L12422">
        <v>0</v>
      </c>
      <c r="M12422">
        <v>0</v>
      </c>
      <c r="N12422">
        <v>0</v>
      </c>
      <c r="O12422">
        <v>0</v>
      </c>
      <c r="P12422">
        <v>0</v>
      </c>
      <c r="Q12422">
        <v>0</v>
      </c>
      <c r="R12422">
        <v>0</v>
      </c>
      <c r="S12422">
        <v>0</v>
      </c>
      <c r="T12422">
        <v>0</v>
      </c>
      <c r="U12422">
        <v>0</v>
      </c>
      <c r="V12422">
        <v>0</v>
      </c>
      <c r="W12422">
        <v>0</v>
      </c>
      <c r="X12422">
        <v>0</v>
      </c>
      <c r="Y12422">
        <v>0</v>
      </c>
      <c r="Z12422">
        <v>0</v>
      </c>
      <c r="AA12422">
        <v>0</v>
      </c>
      <c r="AB12422">
        <v>0</v>
      </c>
      <c r="AC12422">
        <v>0</v>
      </c>
      <c r="AD12422">
        <v>0</v>
      </c>
      <c r="AE12422">
        <v>0</v>
      </c>
      <c r="AF12422">
        <v>0</v>
      </c>
    </row>
    <row r="12423" spans="1:32">
      <c r="A12423" t="s">
        <v>693</v>
      </c>
      <c r="B12423" t="s">
        <v>19</v>
      </c>
      <c r="C12423">
        <v>0</v>
      </c>
      <c r="D12423">
        <v>0</v>
      </c>
      <c r="E12423">
        <v>0</v>
      </c>
      <c r="F12423">
        <v>0</v>
      </c>
      <c r="G12423">
        <v>0</v>
      </c>
      <c r="H12423">
        <v>0</v>
      </c>
      <c r="I12423">
        <v>0</v>
      </c>
      <c r="J12423">
        <v>0</v>
      </c>
      <c r="K12423">
        <v>0</v>
      </c>
      <c r="L12423">
        <v>0</v>
      </c>
      <c r="M12423">
        <v>0</v>
      </c>
      <c r="N12423">
        <v>0</v>
      </c>
      <c r="O12423">
        <v>0</v>
      </c>
      <c r="P12423">
        <v>0</v>
      </c>
      <c r="Q12423">
        <v>0</v>
      </c>
      <c r="R12423">
        <v>0</v>
      </c>
      <c r="S12423">
        <v>0</v>
      </c>
      <c r="T12423">
        <v>0</v>
      </c>
      <c r="U12423">
        <v>0</v>
      </c>
      <c r="V12423">
        <v>0</v>
      </c>
      <c r="W12423">
        <v>0</v>
      </c>
      <c r="X12423">
        <v>0</v>
      </c>
      <c r="Y12423">
        <v>0</v>
      </c>
      <c r="Z12423">
        <v>0</v>
      </c>
      <c r="AA12423">
        <v>0</v>
      </c>
      <c r="AB12423">
        <v>0</v>
      </c>
      <c r="AC12423">
        <v>0</v>
      </c>
      <c r="AD12423">
        <v>0</v>
      </c>
      <c r="AE12423">
        <v>0</v>
      </c>
      <c r="AF12423">
        <v>0</v>
      </c>
    </row>
    <row r="12424" spans="1:32">
      <c r="A12424" t="s">
        <v>694</v>
      </c>
      <c r="B12424" t="s">
        <v>19</v>
      </c>
      <c r="C12424">
        <v>0</v>
      </c>
      <c r="D12424">
        <v>0</v>
      </c>
      <c r="E12424">
        <v>0</v>
      </c>
      <c r="F12424">
        <v>0</v>
      </c>
      <c r="G12424">
        <v>0</v>
      </c>
      <c r="H12424">
        <v>0</v>
      </c>
      <c r="I12424">
        <v>0</v>
      </c>
      <c r="J12424">
        <v>0</v>
      </c>
      <c r="K12424">
        <v>0</v>
      </c>
      <c r="L12424">
        <v>0</v>
      </c>
      <c r="M12424">
        <v>0</v>
      </c>
      <c r="N12424">
        <v>0</v>
      </c>
      <c r="O12424">
        <v>0</v>
      </c>
      <c r="P12424">
        <v>0</v>
      </c>
      <c r="Q12424">
        <v>0</v>
      </c>
      <c r="R12424">
        <v>0</v>
      </c>
      <c r="S12424">
        <v>0</v>
      </c>
      <c r="T12424">
        <v>0</v>
      </c>
      <c r="U12424">
        <v>0</v>
      </c>
      <c r="V12424">
        <v>0</v>
      </c>
      <c r="W12424">
        <v>0</v>
      </c>
      <c r="X12424">
        <v>0</v>
      </c>
      <c r="Y12424">
        <v>0</v>
      </c>
      <c r="Z12424">
        <v>0</v>
      </c>
      <c r="AA12424">
        <v>0</v>
      </c>
      <c r="AB12424">
        <v>0</v>
      </c>
      <c r="AC12424">
        <v>0</v>
      </c>
      <c r="AD12424">
        <v>0</v>
      </c>
      <c r="AE12424">
        <v>0</v>
      </c>
      <c r="AF12424">
        <v>0</v>
      </c>
    </row>
    <row r="12425" spans="1:32">
      <c r="A12425" t="s">
        <v>695</v>
      </c>
      <c r="B12425" t="s">
        <v>19</v>
      </c>
      <c r="C12425">
        <v>0</v>
      </c>
      <c r="D12425">
        <v>0</v>
      </c>
      <c r="E12425">
        <v>0</v>
      </c>
      <c r="F12425">
        <v>0</v>
      </c>
      <c r="G12425">
        <v>0</v>
      </c>
      <c r="H12425">
        <v>0</v>
      </c>
      <c r="I12425">
        <v>0</v>
      </c>
      <c r="J12425">
        <v>0</v>
      </c>
      <c r="K12425">
        <v>0</v>
      </c>
      <c r="L12425">
        <v>0</v>
      </c>
      <c r="M12425">
        <v>0</v>
      </c>
      <c r="N12425">
        <v>0</v>
      </c>
      <c r="O12425">
        <v>0</v>
      </c>
      <c r="P12425">
        <v>0</v>
      </c>
      <c r="Q12425">
        <v>0</v>
      </c>
      <c r="R12425">
        <v>0</v>
      </c>
      <c r="S12425">
        <v>0</v>
      </c>
      <c r="T12425">
        <v>0</v>
      </c>
      <c r="U12425">
        <v>0</v>
      </c>
      <c r="V12425">
        <v>0</v>
      </c>
      <c r="W12425">
        <v>0</v>
      </c>
      <c r="X12425">
        <v>0</v>
      </c>
      <c r="Y12425">
        <v>0</v>
      </c>
      <c r="Z12425">
        <v>0</v>
      </c>
      <c r="AA12425">
        <v>0</v>
      </c>
      <c r="AB12425">
        <v>0</v>
      </c>
      <c r="AC12425">
        <v>0</v>
      </c>
      <c r="AD12425">
        <v>0</v>
      </c>
      <c r="AE12425">
        <v>0</v>
      </c>
      <c r="AF12425">
        <v>0</v>
      </c>
    </row>
    <row r="12426" spans="1:32">
      <c r="A12426" t="s">
        <v>696</v>
      </c>
      <c r="B12426" t="s">
        <v>19</v>
      </c>
      <c r="C12426" s="2">
        <v>3462620000</v>
      </c>
      <c r="D12426" s="2">
        <v>3494270000</v>
      </c>
      <c r="E12426" s="2">
        <v>3557520000</v>
      </c>
      <c r="F12426" s="2">
        <v>3619180000</v>
      </c>
      <c r="G12426" s="2">
        <v>3679320000</v>
      </c>
      <c r="H12426" s="2">
        <v>3706920000</v>
      </c>
      <c r="I12426" s="2">
        <v>3733720000</v>
      </c>
      <c r="J12426" s="2">
        <v>3790700000</v>
      </c>
      <c r="K12426" s="2">
        <v>3816360000</v>
      </c>
      <c r="L12426" s="2">
        <v>3871390000</v>
      </c>
      <c r="M12426" s="2">
        <v>3895590000</v>
      </c>
      <c r="N12426" s="2">
        <v>3948400000</v>
      </c>
      <c r="O12426" s="2">
        <v>4000260000</v>
      </c>
      <c r="P12426" s="2">
        <v>4021740000</v>
      </c>
      <c r="Q12426" s="2">
        <v>4042130000</v>
      </c>
      <c r="R12426" s="2">
        <v>4090250000</v>
      </c>
      <c r="S12426" s="2">
        <v>4108700000</v>
      </c>
      <c r="T12426" s="2">
        <v>4126770000</v>
      </c>
      <c r="U12426" s="2">
        <v>4171530000</v>
      </c>
      <c r="V12426" s="2">
        <v>4214880000</v>
      </c>
      <c r="W12426" s="2">
        <v>4257260000</v>
      </c>
      <c r="X12426" s="2">
        <v>4271090000</v>
      </c>
      <c r="Y12426" s="2">
        <v>4311180000</v>
      </c>
      <c r="Z12426" s="2">
        <v>4350100000</v>
      </c>
      <c r="AA12426" s="2">
        <v>4400500000</v>
      </c>
      <c r="AB12426" s="2">
        <v>4473560000</v>
      </c>
      <c r="AC12426" s="2">
        <v>4518660000</v>
      </c>
      <c r="AD12426" s="2">
        <v>4562280000</v>
      </c>
      <c r="AE12426" s="2">
        <v>4604470000</v>
      </c>
      <c r="AF12426" s="2">
        <v>4670740000</v>
      </c>
    </row>
    <row r="12427" spans="1:32">
      <c r="A12427" t="s">
        <v>697</v>
      </c>
      <c r="B12427" t="s">
        <v>19</v>
      </c>
      <c r="C12427">
        <v>0</v>
      </c>
      <c r="D12427">
        <v>0</v>
      </c>
      <c r="E12427">
        <v>0</v>
      </c>
      <c r="F12427">
        <v>0</v>
      </c>
      <c r="G12427">
        <v>0</v>
      </c>
      <c r="H12427">
        <v>0</v>
      </c>
      <c r="I12427">
        <v>0</v>
      </c>
      <c r="J12427">
        <v>0</v>
      </c>
      <c r="K12427">
        <v>0</v>
      </c>
      <c r="L12427">
        <v>0</v>
      </c>
      <c r="M12427">
        <v>0</v>
      </c>
      <c r="N12427">
        <v>0</v>
      </c>
      <c r="O12427">
        <v>0</v>
      </c>
      <c r="P12427">
        <v>0</v>
      </c>
      <c r="Q12427">
        <v>0</v>
      </c>
      <c r="R12427">
        <v>0</v>
      </c>
      <c r="S12427">
        <v>0</v>
      </c>
      <c r="T12427">
        <v>0</v>
      </c>
      <c r="U12427">
        <v>0</v>
      </c>
      <c r="V12427">
        <v>0</v>
      </c>
      <c r="W12427">
        <v>0</v>
      </c>
      <c r="X12427">
        <v>0</v>
      </c>
      <c r="Y12427">
        <v>0</v>
      </c>
      <c r="Z12427">
        <v>0</v>
      </c>
      <c r="AA12427">
        <v>0</v>
      </c>
      <c r="AB12427">
        <v>0</v>
      </c>
      <c r="AC12427">
        <v>0</v>
      </c>
      <c r="AD12427">
        <v>0</v>
      </c>
      <c r="AE12427">
        <v>0</v>
      </c>
      <c r="AF12427">
        <v>0</v>
      </c>
    </row>
    <row r="12428" spans="1:32">
      <c r="A12428" t="s">
        <v>698</v>
      </c>
      <c r="B12428" t="s">
        <v>19</v>
      </c>
      <c r="C12428">
        <v>0</v>
      </c>
      <c r="D12428">
        <v>0</v>
      </c>
      <c r="E12428">
        <v>0</v>
      </c>
      <c r="F12428">
        <v>0</v>
      </c>
      <c r="G12428">
        <v>0</v>
      </c>
      <c r="H12428">
        <v>0</v>
      </c>
      <c r="I12428">
        <v>0</v>
      </c>
      <c r="J12428">
        <v>0</v>
      </c>
      <c r="K12428">
        <v>0</v>
      </c>
      <c r="L12428">
        <v>0</v>
      </c>
      <c r="M12428">
        <v>0</v>
      </c>
      <c r="N12428">
        <v>0</v>
      </c>
      <c r="O12428">
        <v>0</v>
      </c>
      <c r="P12428">
        <v>0</v>
      </c>
      <c r="Q12428">
        <v>0</v>
      </c>
      <c r="R12428">
        <v>0</v>
      </c>
      <c r="S12428">
        <v>0</v>
      </c>
      <c r="T12428">
        <v>0</v>
      </c>
      <c r="U12428">
        <v>0</v>
      </c>
      <c r="V12428">
        <v>0</v>
      </c>
      <c r="W12428">
        <v>0</v>
      </c>
      <c r="X12428">
        <v>0</v>
      </c>
      <c r="Y12428">
        <v>0</v>
      </c>
      <c r="Z12428">
        <v>0</v>
      </c>
      <c r="AA12428">
        <v>0</v>
      </c>
      <c r="AB12428">
        <v>0</v>
      </c>
      <c r="AC12428">
        <v>0</v>
      </c>
      <c r="AD12428">
        <v>0</v>
      </c>
      <c r="AE12428">
        <v>0</v>
      </c>
      <c r="AF12428">
        <v>0</v>
      </c>
    </row>
    <row r="12429" spans="1:32">
      <c r="A12429" t="s">
        <v>699</v>
      </c>
      <c r="B12429" t="s">
        <v>19</v>
      </c>
      <c r="C12429">
        <v>0</v>
      </c>
      <c r="D12429">
        <v>0</v>
      </c>
      <c r="E12429">
        <v>0</v>
      </c>
      <c r="F12429">
        <v>0</v>
      </c>
      <c r="G12429">
        <v>0</v>
      </c>
      <c r="H12429">
        <v>0</v>
      </c>
      <c r="I12429">
        <v>0</v>
      </c>
      <c r="J12429">
        <v>0</v>
      </c>
      <c r="K12429">
        <v>0</v>
      </c>
      <c r="L12429">
        <v>0</v>
      </c>
      <c r="M12429">
        <v>0</v>
      </c>
      <c r="N12429">
        <v>0</v>
      </c>
      <c r="O12429">
        <v>0</v>
      </c>
      <c r="P12429">
        <v>0</v>
      </c>
      <c r="Q12429">
        <v>0</v>
      </c>
      <c r="R12429">
        <v>0</v>
      </c>
      <c r="S12429">
        <v>0</v>
      </c>
      <c r="T12429">
        <v>0</v>
      </c>
      <c r="U12429">
        <v>0</v>
      </c>
      <c r="V12429">
        <v>0</v>
      </c>
      <c r="W12429">
        <v>0</v>
      </c>
      <c r="X12429">
        <v>0</v>
      </c>
      <c r="Y12429">
        <v>0</v>
      </c>
      <c r="Z12429">
        <v>0</v>
      </c>
      <c r="AA12429">
        <v>0</v>
      </c>
      <c r="AB12429">
        <v>0</v>
      </c>
      <c r="AC12429">
        <v>0</v>
      </c>
      <c r="AD12429">
        <v>0</v>
      </c>
      <c r="AE12429">
        <v>0</v>
      </c>
      <c r="AF12429">
        <v>0</v>
      </c>
    </row>
    <row r="12430" spans="1:32">
      <c r="A12430" t="s">
        <v>700</v>
      </c>
      <c r="B12430" t="s">
        <v>19</v>
      </c>
      <c r="C12430">
        <v>0</v>
      </c>
      <c r="D12430">
        <v>0</v>
      </c>
      <c r="E12430">
        <v>0</v>
      </c>
      <c r="F12430">
        <v>0</v>
      </c>
      <c r="G12430">
        <v>0</v>
      </c>
      <c r="H12430">
        <v>0</v>
      </c>
      <c r="I12430">
        <v>0</v>
      </c>
      <c r="J12430">
        <v>0</v>
      </c>
      <c r="K12430">
        <v>0</v>
      </c>
      <c r="L12430">
        <v>0</v>
      </c>
      <c r="M12430">
        <v>0</v>
      </c>
      <c r="N12430">
        <v>0</v>
      </c>
      <c r="O12430">
        <v>0</v>
      </c>
      <c r="P12430">
        <v>0</v>
      </c>
      <c r="Q12430">
        <v>0</v>
      </c>
      <c r="R12430">
        <v>0</v>
      </c>
      <c r="S12430">
        <v>0</v>
      </c>
      <c r="T12430">
        <v>0</v>
      </c>
      <c r="U12430">
        <v>0</v>
      </c>
      <c r="V12430">
        <v>0</v>
      </c>
      <c r="W12430">
        <v>0</v>
      </c>
      <c r="X12430">
        <v>0</v>
      </c>
      <c r="Y12430">
        <v>0</v>
      </c>
      <c r="Z12430">
        <v>0</v>
      </c>
      <c r="AA12430">
        <v>0</v>
      </c>
      <c r="AB12430">
        <v>0</v>
      </c>
      <c r="AC12430">
        <v>0</v>
      </c>
      <c r="AD12430">
        <v>0</v>
      </c>
      <c r="AE12430">
        <v>0</v>
      </c>
      <c r="AF12430">
        <v>0</v>
      </c>
    </row>
    <row r="12431" spans="1:32">
      <c r="A12431" t="s">
        <v>701</v>
      </c>
      <c r="B12431" t="s">
        <v>19</v>
      </c>
      <c r="C12431">
        <v>0</v>
      </c>
      <c r="D12431">
        <v>0</v>
      </c>
      <c r="E12431">
        <v>0</v>
      </c>
      <c r="F12431">
        <v>0</v>
      </c>
      <c r="G12431">
        <v>0</v>
      </c>
      <c r="H12431">
        <v>0</v>
      </c>
      <c r="I12431">
        <v>0</v>
      </c>
      <c r="J12431">
        <v>0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0</v>
      </c>
      <c r="R12431">
        <v>0</v>
      </c>
      <c r="S12431">
        <v>0</v>
      </c>
      <c r="T12431">
        <v>0</v>
      </c>
      <c r="U12431">
        <v>0</v>
      </c>
      <c r="V12431">
        <v>0</v>
      </c>
      <c r="W12431">
        <v>0</v>
      </c>
      <c r="X12431">
        <v>0</v>
      </c>
      <c r="Y12431">
        <v>0</v>
      </c>
      <c r="Z12431">
        <v>0</v>
      </c>
      <c r="AA12431">
        <v>0</v>
      </c>
      <c r="AB12431">
        <v>0</v>
      </c>
      <c r="AC12431">
        <v>0</v>
      </c>
      <c r="AD12431">
        <v>0</v>
      </c>
      <c r="AE12431">
        <v>0</v>
      </c>
      <c r="AF12431">
        <v>0</v>
      </c>
    </row>
    <row r="12432" spans="1:32">
      <c r="A12432" t="s">
        <v>702</v>
      </c>
      <c r="B12432" t="s">
        <v>19</v>
      </c>
      <c r="C12432">
        <v>0</v>
      </c>
      <c r="D12432">
        <v>0</v>
      </c>
      <c r="E12432">
        <v>0</v>
      </c>
      <c r="F12432">
        <v>0</v>
      </c>
      <c r="G12432">
        <v>0</v>
      </c>
      <c r="H12432">
        <v>0</v>
      </c>
      <c r="I12432">
        <v>0</v>
      </c>
      <c r="J12432">
        <v>0</v>
      </c>
      <c r="K12432">
        <v>0</v>
      </c>
      <c r="L12432">
        <v>0</v>
      </c>
      <c r="M12432">
        <v>0</v>
      </c>
      <c r="N12432">
        <v>0</v>
      </c>
      <c r="O12432">
        <v>0</v>
      </c>
      <c r="P12432">
        <v>0</v>
      </c>
      <c r="Q12432">
        <v>0</v>
      </c>
      <c r="R12432">
        <v>0</v>
      </c>
      <c r="S12432">
        <v>0</v>
      </c>
      <c r="T12432">
        <v>0</v>
      </c>
      <c r="U12432">
        <v>0</v>
      </c>
      <c r="V12432">
        <v>0</v>
      </c>
      <c r="W12432">
        <v>0</v>
      </c>
      <c r="X12432">
        <v>0</v>
      </c>
      <c r="Y12432">
        <v>0</v>
      </c>
      <c r="Z12432">
        <v>0</v>
      </c>
      <c r="AA12432">
        <v>0</v>
      </c>
      <c r="AB12432">
        <v>0</v>
      </c>
      <c r="AC12432">
        <v>0</v>
      </c>
      <c r="AD12432">
        <v>0</v>
      </c>
      <c r="AE12432">
        <v>0</v>
      </c>
      <c r="AF12432">
        <v>0</v>
      </c>
    </row>
    <row r="12433" spans="1:32">
      <c r="A12433" t="s">
        <v>703</v>
      </c>
      <c r="B12433" t="s">
        <v>19</v>
      </c>
      <c r="C12433">
        <v>0</v>
      </c>
      <c r="D12433">
        <v>0</v>
      </c>
      <c r="E12433">
        <v>0</v>
      </c>
      <c r="F12433">
        <v>0</v>
      </c>
      <c r="G12433">
        <v>0</v>
      </c>
      <c r="H12433">
        <v>0</v>
      </c>
      <c r="I12433">
        <v>0</v>
      </c>
      <c r="J12433">
        <v>0</v>
      </c>
      <c r="K12433">
        <v>0</v>
      </c>
      <c r="L12433">
        <v>0</v>
      </c>
      <c r="M12433">
        <v>0</v>
      </c>
      <c r="N12433">
        <v>0</v>
      </c>
      <c r="O12433">
        <v>0</v>
      </c>
      <c r="P12433">
        <v>0</v>
      </c>
      <c r="Q12433">
        <v>0</v>
      </c>
      <c r="R12433">
        <v>0</v>
      </c>
      <c r="S12433">
        <v>0</v>
      </c>
      <c r="T12433">
        <v>0</v>
      </c>
      <c r="U12433">
        <v>0</v>
      </c>
      <c r="V12433">
        <v>0</v>
      </c>
      <c r="W12433">
        <v>0</v>
      </c>
      <c r="X12433">
        <v>0</v>
      </c>
      <c r="Y12433">
        <v>0</v>
      </c>
      <c r="Z12433">
        <v>0</v>
      </c>
      <c r="AA12433">
        <v>0</v>
      </c>
      <c r="AB12433">
        <v>0</v>
      </c>
      <c r="AC12433">
        <v>0</v>
      </c>
      <c r="AD12433">
        <v>0</v>
      </c>
      <c r="AE12433">
        <v>0</v>
      </c>
      <c r="AF12433">
        <v>0</v>
      </c>
    </row>
    <row r="12434" spans="1:32">
      <c r="A12434" t="s">
        <v>704</v>
      </c>
      <c r="B12434" t="s">
        <v>19</v>
      </c>
      <c r="C12434">
        <v>0</v>
      </c>
      <c r="D12434">
        <v>0</v>
      </c>
      <c r="E12434">
        <v>0</v>
      </c>
      <c r="F12434">
        <v>0</v>
      </c>
      <c r="G12434">
        <v>0</v>
      </c>
      <c r="H12434">
        <v>0</v>
      </c>
      <c r="I12434">
        <v>0</v>
      </c>
      <c r="J12434">
        <v>0</v>
      </c>
      <c r="K12434">
        <v>0</v>
      </c>
      <c r="L12434">
        <v>0</v>
      </c>
      <c r="M12434">
        <v>0</v>
      </c>
      <c r="N12434">
        <v>0</v>
      </c>
      <c r="O12434">
        <v>0</v>
      </c>
      <c r="P12434">
        <v>0</v>
      </c>
      <c r="Q12434">
        <v>0</v>
      </c>
      <c r="R12434">
        <v>0</v>
      </c>
      <c r="S12434">
        <v>0</v>
      </c>
      <c r="T12434">
        <v>0</v>
      </c>
      <c r="U12434">
        <v>0</v>
      </c>
      <c r="V12434">
        <v>0</v>
      </c>
      <c r="W12434">
        <v>0</v>
      </c>
      <c r="X12434">
        <v>0</v>
      </c>
      <c r="Y12434">
        <v>0</v>
      </c>
      <c r="Z12434">
        <v>0</v>
      </c>
      <c r="AA12434">
        <v>0</v>
      </c>
      <c r="AB12434">
        <v>0</v>
      </c>
      <c r="AC12434">
        <v>0</v>
      </c>
      <c r="AD12434">
        <v>0</v>
      </c>
      <c r="AE12434">
        <v>0</v>
      </c>
      <c r="AF12434">
        <v>0</v>
      </c>
    </row>
    <row r="12435" spans="1:32">
      <c r="A12435" t="s">
        <v>705</v>
      </c>
      <c r="B12435" t="s">
        <v>19</v>
      </c>
      <c r="C12435">
        <v>0</v>
      </c>
      <c r="D12435">
        <v>0</v>
      </c>
      <c r="E12435">
        <v>0</v>
      </c>
      <c r="F12435">
        <v>0</v>
      </c>
      <c r="G12435">
        <v>0</v>
      </c>
      <c r="H12435">
        <v>0</v>
      </c>
      <c r="I12435">
        <v>0</v>
      </c>
      <c r="J12435">
        <v>0</v>
      </c>
      <c r="K12435">
        <v>0</v>
      </c>
      <c r="L12435">
        <v>0</v>
      </c>
      <c r="M12435">
        <v>0</v>
      </c>
      <c r="N12435">
        <v>0</v>
      </c>
      <c r="O12435">
        <v>0</v>
      </c>
      <c r="P12435">
        <v>0</v>
      </c>
      <c r="Q12435">
        <v>0</v>
      </c>
      <c r="R12435">
        <v>0</v>
      </c>
      <c r="S12435">
        <v>0</v>
      </c>
      <c r="T12435">
        <v>0</v>
      </c>
      <c r="U12435">
        <v>0</v>
      </c>
      <c r="V12435">
        <v>0</v>
      </c>
      <c r="W12435">
        <v>0</v>
      </c>
      <c r="X12435">
        <v>0</v>
      </c>
      <c r="Y12435">
        <v>0</v>
      </c>
      <c r="Z12435">
        <v>0</v>
      </c>
      <c r="AA12435">
        <v>0</v>
      </c>
      <c r="AB12435">
        <v>0</v>
      </c>
      <c r="AC12435">
        <v>0</v>
      </c>
      <c r="AD12435">
        <v>0</v>
      </c>
      <c r="AE12435">
        <v>0</v>
      </c>
      <c r="AF12435">
        <v>0</v>
      </c>
    </row>
    <row r="12436" spans="1:32">
      <c r="A12436" t="s">
        <v>706</v>
      </c>
      <c r="B12436" t="s">
        <v>19</v>
      </c>
      <c r="C12436" s="2">
        <v>1264040000</v>
      </c>
      <c r="D12436" s="2">
        <v>1690560000</v>
      </c>
      <c r="E12436" s="2">
        <v>1986710000</v>
      </c>
      <c r="F12436" s="2">
        <v>2110030000</v>
      </c>
      <c r="G12436" s="2">
        <v>2177230000</v>
      </c>
      <c r="H12436" s="2">
        <v>2196090000</v>
      </c>
      <c r="I12436" s="2">
        <v>2209590000</v>
      </c>
      <c r="J12436" s="2">
        <v>2237480000</v>
      </c>
      <c r="K12436" s="2">
        <v>2259600000</v>
      </c>
      <c r="L12436" s="2">
        <v>2289000000</v>
      </c>
      <c r="M12436" s="2">
        <v>2318760000</v>
      </c>
      <c r="N12436" s="2">
        <v>2348830000</v>
      </c>
      <c r="O12436" s="2">
        <v>2385350000</v>
      </c>
      <c r="P12436" s="2">
        <v>2408630000</v>
      </c>
      <c r="Q12436" s="2">
        <v>2425310000</v>
      </c>
      <c r="R12436" s="2">
        <v>2448300000</v>
      </c>
      <c r="S12436" s="2">
        <v>2471080000</v>
      </c>
      <c r="T12436" s="2">
        <v>2493630000</v>
      </c>
      <c r="U12436" s="2">
        <v>2522190000</v>
      </c>
      <c r="V12436" s="2">
        <v>2556600000</v>
      </c>
      <c r="W12436" s="2">
        <v>2578370000</v>
      </c>
      <c r="X12436" s="2">
        <v>2612130000</v>
      </c>
      <c r="Y12436" s="2">
        <v>2639390000</v>
      </c>
      <c r="Z12436" s="2">
        <v>2672380000</v>
      </c>
      <c r="AA12436" s="2">
        <v>2703380000</v>
      </c>
      <c r="AB12436" s="2">
        <v>2736120000</v>
      </c>
      <c r="AC12436" s="2">
        <v>2767090000</v>
      </c>
      <c r="AD12436" s="2">
        <v>2797090000</v>
      </c>
      <c r="AE12436" s="2">
        <v>2826220000</v>
      </c>
      <c r="AF12436" s="2">
        <v>2866370000</v>
      </c>
    </row>
    <row r="12437" spans="1:32">
      <c r="A12437" t="s">
        <v>707</v>
      </c>
      <c r="B12437" t="s">
        <v>19</v>
      </c>
      <c r="C12437">
        <v>0</v>
      </c>
      <c r="D12437">
        <v>0</v>
      </c>
      <c r="E12437">
        <v>0</v>
      </c>
      <c r="F12437">
        <v>0</v>
      </c>
      <c r="G12437">
        <v>0</v>
      </c>
      <c r="H12437">
        <v>0</v>
      </c>
      <c r="I12437">
        <v>0</v>
      </c>
      <c r="J12437">
        <v>0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0</v>
      </c>
      <c r="V12437">
        <v>0</v>
      </c>
      <c r="W12437">
        <v>0</v>
      </c>
      <c r="X12437">
        <v>0</v>
      </c>
      <c r="Y12437">
        <v>0</v>
      </c>
      <c r="Z12437">
        <v>0</v>
      </c>
      <c r="AA12437">
        <v>0</v>
      </c>
      <c r="AB12437">
        <v>0</v>
      </c>
      <c r="AC12437">
        <v>0</v>
      </c>
      <c r="AD12437">
        <v>0</v>
      </c>
      <c r="AE12437">
        <v>0</v>
      </c>
      <c r="AF12437">
        <v>0</v>
      </c>
    </row>
    <row r="12438" spans="1:32">
      <c r="A12438" t="s">
        <v>708</v>
      </c>
      <c r="B12438" t="s">
        <v>19</v>
      </c>
      <c r="C12438">
        <v>0</v>
      </c>
      <c r="D12438">
        <v>0</v>
      </c>
      <c r="E12438">
        <v>0</v>
      </c>
      <c r="F12438">
        <v>0</v>
      </c>
      <c r="G12438">
        <v>0</v>
      </c>
      <c r="H12438">
        <v>0</v>
      </c>
      <c r="I12438">
        <v>0</v>
      </c>
      <c r="J12438">
        <v>0</v>
      </c>
      <c r="K12438">
        <v>0</v>
      </c>
      <c r="L12438">
        <v>0</v>
      </c>
      <c r="M12438">
        <v>0</v>
      </c>
      <c r="N12438">
        <v>0</v>
      </c>
      <c r="O12438">
        <v>0</v>
      </c>
      <c r="P12438">
        <v>0</v>
      </c>
      <c r="Q12438">
        <v>0</v>
      </c>
      <c r="R12438">
        <v>0</v>
      </c>
      <c r="S12438">
        <v>0</v>
      </c>
      <c r="T12438">
        <v>0</v>
      </c>
      <c r="U12438">
        <v>0</v>
      </c>
      <c r="V12438">
        <v>0</v>
      </c>
      <c r="W12438">
        <v>0</v>
      </c>
      <c r="X12438">
        <v>0</v>
      </c>
      <c r="Y12438">
        <v>0</v>
      </c>
      <c r="Z12438">
        <v>0</v>
      </c>
      <c r="AA12438">
        <v>0</v>
      </c>
      <c r="AB12438">
        <v>0</v>
      </c>
      <c r="AC12438">
        <v>0</v>
      </c>
      <c r="AD12438">
        <v>0</v>
      </c>
      <c r="AE12438">
        <v>0</v>
      </c>
      <c r="AF12438">
        <v>0</v>
      </c>
    </row>
    <row r="12439" spans="1:32">
      <c r="A12439" t="s">
        <v>709</v>
      </c>
      <c r="B12439" t="s">
        <v>19</v>
      </c>
      <c r="C12439">
        <v>0</v>
      </c>
      <c r="D12439">
        <v>0</v>
      </c>
      <c r="E12439">
        <v>0</v>
      </c>
      <c r="F12439">
        <v>0</v>
      </c>
      <c r="G12439">
        <v>0</v>
      </c>
      <c r="H12439">
        <v>0</v>
      </c>
      <c r="I12439">
        <v>0</v>
      </c>
      <c r="J12439">
        <v>0</v>
      </c>
      <c r="K12439">
        <v>0</v>
      </c>
      <c r="L12439">
        <v>0</v>
      </c>
      <c r="M12439">
        <v>0</v>
      </c>
      <c r="N12439">
        <v>0</v>
      </c>
      <c r="O12439">
        <v>0</v>
      </c>
      <c r="P12439">
        <v>0</v>
      </c>
      <c r="Q12439">
        <v>0</v>
      </c>
      <c r="R12439">
        <v>0</v>
      </c>
      <c r="S12439">
        <v>0</v>
      </c>
      <c r="T12439">
        <v>0</v>
      </c>
      <c r="U12439">
        <v>0</v>
      </c>
      <c r="V12439">
        <v>0</v>
      </c>
      <c r="W12439">
        <v>0</v>
      </c>
      <c r="X12439">
        <v>0</v>
      </c>
      <c r="Y12439">
        <v>0</v>
      </c>
      <c r="Z12439">
        <v>0</v>
      </c>
      <c r="AA12439">
        <v>0</v>
      </c>
      <c r="AB12439">
        <v>0</v>
      </c>
      <c r="AC12439">
        <v>0</v>
      </c>
      <c r="AD12439">
        <v>0</v>
      </c>
      <c r="AE12439">
        <v>0</v>
      </c>
      <c r="AF12439">
        <v>0</v>
      </c>
    </row>
    <row r="12440" spans="1:32">
      <c r="A12440" t="s">
        <v>710</v>
      </c>
      <c r="B12440" t="s">
        <v>19</v>
      </c>
      <c r="C12440">
        <v>0</v>
      </c>
      <c r="D12440">
        <v>0</v>
      </c>
      <c r="E12440">
        <v>0</v>
      </c>
      <c r="F12440">
        <v>0</v>
      </c>
      <c r="G12440">
        <v>0</v>
      </c>
      <c r="H12440">
        <v>0</v>
      </c>
      <c r="I12440">
        <v>0</v>
      </c>
      <c r="J12440">
        <v>0</v>
      </c>
      <c r="K12440">
        <v>0</v>
      </c>
      <c r="L12440">
        <v>0</v>
      </c>
      <c r="M12440">
        <v>0</v>
      </c>
      <c r="N12440">
        <v>0</v>
      </c>
      <c r="O12440">
        <v>0</v>
      </c>
      <c r="P12440">
        <v>0</v>
      </c>
      <c r="Q12440">
        <v>0</v>
      </c>
      <c r="R12440">
        <v>0</v>
      </c>
      <c r="S12440">
        <v>0</v>
      </c>
      <c r="T12440">
        <v>0</v>
      </c>
      <c r="U12440">
        <v>0</v>
      </c>
      <c r="V12440">
        <v>0</v>
      </c>
      <c r="W12440">
        <v>0</v>
      </c>
      <c r="X12440">
        <v>0</v>
      </c>
      <c r="Y12440">
        <v>0</v>
      </c>
      <c r="Z12440">
        <v>0</v>
      </c>
      <c r="AA12440">
        <v>0</v>
      </c>
      <c r="AB12440">
        <v>0</v>
      </c>
      <c r="AC12440">
        <v>0</v>
      </c>
      <c r="AD12440">
        <v>0</v>
      </c>
      <c r="AE12440">
        <v>0</v>
      </c>
      <c r="AF12440">
        <v>0</v>
      </c>
    </row>
    <row r="12441" spans="1:32">
      <c r="A12441" t="s">
        <v>711</v>
      </c>
      <c r="B12441" t="s">
        <v>19</v>
      </c>
      <c r="C12441">
        <v>0</v>
      </c>
      <c r="D12441">
        <v>0</v>
      </c>
      <c r="E12441">
        <v>0</v>
      </c>
      <c r="F12441">
        <v>0</v>
      </c>
      <c r="G12441">
        <v>0</v>
      </c>
      <c r="H12441">
        <v>0</v>
      </c>
      <c r="I12441">
        <v>0</v>
      </c>
      <c r="J12441">
        <v>0</v>
      </c>
      <c r="K12441">
        <v>0</v>
      </c>
      <c r="L12441">
        <v>0</v>
      </c>
      <c r="M12441">
        <v>0</v>
      </c>
      <c r="N12441">
        <v>0</v>
      </c>
      <c r="O12441">
        <v>0</v>
      </c>
      <c r="P12441">
        <v>0</v>
      </c>
      <c r="Q12441">
        <v>0</v>
      </c>
      <c r="R12441">
        <v>0</v>
      </c>
      <c r="S12441">
        <v>0</v>
      </c>
      <c r="T12441">
        <v>0</v>
      </c>
      <c r="U12441">
        <v>0</v>
      </c>
      <c r="V12441">
        <v>0</v>
      </c>
      <c r="W12441">
        <v>0</v>
      </c>
      <c r="X12441">
        <v>0</v>
      </c>
      <c r="Y12441">
        <v>0</v>
      </c>
      <c r="Z12441">
        <v>0</v>
      </c>
      <c r="AA12441">
        <v>0</v>
      </c>
      <c r="AB12441">
        <v>0</v>
      </c>
      <c r="AC12441">
        <v>0</v>
      </c>
      <c r="AD12441">
        <v>0</v>
      </c>
      <c r="AE12441">
        <v>0</v>
      </c>
      <c r="AF12441">
        <v>0</v>
      </c>
    </row>
    <row r="12442" spans="1:32">
      <c r="A12442" t="s">
        <v>712</v>
      </c>
      <c r="B12442" t="s">
        <v>19</v>
      </c>
      <c r="C12442">
        <v>0</v>
      </c>
      <c r="D12442">
        <v>0</v>
      </c>
      <c r="E12442">
        <v>0</v>
      </c>
      <c r="F12442">
        <v>0</v>
      </c>
      <c r="G12442">
        <v>0</v>
      </c>
      <c r="H12442">
        <v>0</v>
      </c>
      <c r="I12442">
        <v>0</v>
      </c>
      <c r="J12442">
        <v>0</v>
      </c>
      <c r="K12442">
        <v>0</v>
      </c>
      <c r="L12442">
        <v>0</v>
      </c>
      <c r="M12442">
        <v>0</v>
      </c>
      <c r="N12442">
        <v>0</v>
      </c>
      <c r="O12442">
        <v>0</v>
      </c>
      <c r="P12442">
        <v>0</v>
      </c>
      <c r="Q12442">
        <v>0</v>
      </c>
      <c r="R12442">
        <v>0</v>
      </c>
      <c r="S12442">
        <v>0</v>
      </c>
      <c r="T12442">
        <v>0</v>
      </c>
      <c r="U12442">
        <v>0</v>
      </c>
      <c r="V12442">
        <v>0</v>
      </c>
      <c r="W12442">
        <v>0</v>
      </c>
      <c r="X12442">
        <v>0</v>
      </c>
      <c r="Y12442">
        <v>0</v>
      </c>
      <c r="Z12442">
        <v>0</v>
      </c>
      <c r="AA12442">
        <v>0</v>
      </c>
      <c r="AB12442">
        <v>0</v>
      </c>
      <c r="AC12442">
        <v>0</v>
      </c>
      <c r="AD12442">
        <v>0</v>
      </c>
      <c r="AE12442">
        <v>0</v>
      </c>
      <c r="AF12442">
        <v>0</v>
      </c>
    </row>
    <row r="12443" spans="1:32">
      <c r="A12443" t="s">
        <v>713</v>
      </c>
      <c r="B12443" t="s">
        <v>19</v>
      </c>
      <c r="C12443">
        <v>0</v>
      </c>
      <c r="D12443">
        <v>0</v>
      </c>
      <c r="E12443">
        <v>0</v>
      </c>
      <c r="F12443">
        <v>0</v>
      </c>
      <c r="G12443">
        <v>0</v>
      </c>
      <c r="H12443">
        <v>0</v>
      </c>
      <c r="I12443">
        <v>0</v>
      </c>
      <c r="J12443">
        <v>0</v>
      </c>
      <c r="K12443">
        <v>0</v>
      </c>
      <c r="L12443">
        <v>0</v>
      </c>
      <c r="M12443">
        <v>0</v>
      </c>
      <c r="N12443">
        <v>0</v>
      </c>
      <c r="O12443">
        <v>0</v>
      </c>
      <c r="P12443">
        <v>0</v>
      </c>
      <c r="Q12443">
        <v>0</v>
      </c>
      <c r="R12443">
        <v>0</v>
      </c>
      <c r="S12443">
        <v>0</v>
      </c>
      <c r="T12443">
        <v>0</v>
      </c>
      <c r="U12443">
        <v>0</v>
      </c>
      <c r="V12443">
        <v>0</v>
      </c>
      <c r="W12443">
        <v>0</v>
      </c>
      <c r="X12443">
        <v>0</v>
      </c>
      <c r="Y12443">
        <v>0</v>
      </c>
      <c r="Z12443">
        <v>0</v>
      </c>
      <c r="AA12443">
        <v>0</v>
      </c>
      <c r="AB12443">
        <v>0</v>
      </c>
      <c r="AC12443">
        <v>0</v>
      </c>
      <c r="AD12443">
        <v>0</v>
      </c>
      <c r="AE12443">
        <v>0</v>
      </c>
      <c r="AF12443">
        <v>0</v>
      </c>
    </row>
    <row r="12444" spans="1:32">
      <c r="A12444" t="s">
        <v>714</v>
      </c>
      <c r="B12444" t="s">
        <v>19</v>
      </c>
      <c r="C12444">
        <v>0</v>
      </c>
      <c r="D12444">
        <v>0</v>
      </c>
      <c r="E12444">
        <v>0</v>
      </c>
      <c r="F12444">
        <v>0</v>
      </c>
      <c r="G12444">
        <v>0</v>
      </c>
      <c r="H12444">
        <v>0</v>
      </c>
      <c r="I12444">
        <v>0</v>
      </c>
      <c r="J12444">
        <v>0</v>
      </c>
      <c r="K12444">
        <v>0</v>
      </c>
      <c r="L12444">
        <v>0</v>
      </c>
      <c r="M12444">
        <v>0</v>
      </c>
      <c r="N12444">
        <v>0</v>
      </c>
      <c r="O12444">
        <v>0</v>
      </c>
      <c r="P12444">
        <v>0</v>
      </c>
      <c r="Q12444">
        <v>0</v>
      </c>
      <c r="R12444">
        <v>0</v>
      </c>
      <c r="S12444">
        <v>0</v>
      </c>
      <c r="T12444">
        <v>0</v>
      </c>
      <c r="U12444">
        <v>0</v>
      </c>
      <c r="V12444">
        <v>0</v>
      </c>
      <c r="W12444">
        <v>0</v>
      </c>
      <c r="X12444">
        <v>0</v>
      </c>
      <c r="Y12444">
        <v>0</v>
      </c>
      <c r="Z12444">
        <v>0</v>
      </c>
      <c r="AA12444">
        <v>0</v>
      </c>
      <c r="AB12444">
        <v>0</v>
      </c>
      <c r="AC12444">
        <v>0</v>
      </c>
      <c r="AD12444">
        <v>0</v>
      </c>
      <c r="AE12444">
        <v>0</v>
      </c>
      <c r="AF12444">
        <v>0</v>
      </c>
    </row>
    <row r="12445" spans="1:32">
      <c r="A12445" t="s">
        <v>715</v>
      </c>
      <c r="B12445" t="s">
        <v>19</v>
      </c>
      <c r="C12445">
        <v>0</v>
      </c>
      <c r="D12445">
        <v>0</v>
      </c>
      <c r="E12445">
        <v>0</v>
      </c>
      <c r="F12445">
        <v>0</v>
      </c>
      <c r="G12445">
        <v>0</v>
      </c>
      <c r="H12445">
        <v>0</v>
      </c>
      <c r="I12445">
        <v>0</v>
      </c>
      <c r="J12445">
        <v>0</v>
      </c>
      <c r="K12445">
        <v>0</v>
      </c>
      <c r="L12445">
        <v>0</v>
      </c>
      <c r="M12445">
        <v>0</v>
      </c>
      <c r="N12445">
        <v>0</v>
      </c>
      <c r="O12445">
        <v>0</v>
      </c>
      <c r="P12445">
        <v>0</v>
      </c>
      <c r="Q12445">
        <v>0</v>
      </c>
      <c r="R12445">
        <v>0</v>
      </c>
      <c r="S12445">
        <v>0</v>
      </c>
      <c r="T12445">
        <v>0</v>
      </c>
      <c r="U12445">
        <v>0</v>
      </c>
      <c r="V12445">
        <v>0</v>
      </c>
      <c r="W12445">
        <v>0</v>
      </c>
      <c r="X12445">
        <v>0</v>
      </c>
      <c r="Y12445">
        <v>0</v>
      </c>
      <c r="Z12445">
        <v>0</v>
      </c>
      <c r="AA12445">
        <v>0</v>
      </c>
      <c r="AB12445">
        <v>0</v>
      </c>
      <c r="AC12445">
        <v>0</v>
      </c>
      <c r="AD12445">
        <v>0</v>
      </c>
      <c r="AE12445">
        <v>0</v>
      </c>
      <c r="AF12445">
        <v>0</v>
      </c>
    </row>
    <row r="12446" spans="1:32">
      <c r="A12446" t="s">
        <v>716</v>
      </c>
      <c r="B12446" t="s">
        <v>19</v>
      </c>
      <c r="C12446" s="2">
        <v>692523000</v>
      </c>
      <c r="D12446" s="2">
        <v>698855000</v>
      </c>
      <c r="E12446" s="2">
        <v>711504000</v>
      </c>
      <c r="F12446" s="2">
        <v>723836000</v>
      </c>
      <c r="G12446" s="2">
        <v>735863000</v>
      </c>
      <c r="H12446" s="2">
        <v>741384000</v>
      </c>
      <c r="I12446" s="2">
        <v>746743000</v>
      </c>
      <c r="J12446" s="2">
        <v>758140000</v>
      </c>
      <c r="K12446" s="2">
        <v>763273000</v>
      </c>
      <c r="L12446" s="2">
        <v>774278000</v>
      </c>
      <c r="M12446" s="2">
        <v>779118000</v>
      </c>
      <c r="N12446" s="2">
        <v>789681000</v>
      </c>
      <c r="O12446" s="2">
        <v>800051000</v>
      </c>
      <c r="P12446" s="2">
        <v>804347000</v>
      </c>
      <c r="Q12446" s="2">
        <v>808425000</v>
      </c>
      <c r="R12446" s="2">
        <v>818050000</v>
      </c>
      <c r="S12446" s="2">
        <v>821739000</v>
      </c>
      <c r="T12446" s="2">
        <v>825355000</v>
      </c>
      <c r="U12446" s="2">
        <v>834306000</v>
      </c>
      <c r="V12446" s="2">
        <v>842976000</v>
      </c>
      <c r="W12446" s="2">
        <v>851452000</v>
      </c>
      <c r="X12446" s="2">
        <v>854218000</v>
      </c>
      <c r="Y12446" s="2">
        <v>862235000</v>
      </c>
      <c r="Z12446" s="2">
        <v>870020000</v>
      </c>
      <c r="AA12446" s="2">
        <v>880101000</v>
      </c>
      <c r="AB12446" s="2">
        <v>894711000</v>
      </c>
      <c r="AC12446" s="2">
        <v>903731000</v>
      </c>
      <c r="AD12446" s="2">
        <v>912457000</v>
      </c>
      <c r="AE12446" s="2">
        <v>920893000</v>
      </c>
      <c r="AF12446" s="2">
        <v>934149000</v>
      </c>
    </row>
    <row r="12447" spans="1:32">
      <c r="A12447" t="s">
        <v>717</v>
      </c>
      <c r="B12447" t="s">
        <v>19</v>
      </c>
      <c r="C12447">
        <v>0</v>
      </c>
      <c r="D12447">
        <v>0</v>
      </c>
      <c r="E12447">
        <v>0</v>
      </c>
      <c r="F12447">
        <v>0</v>
      </c>
      <c r="G12447">
        <v>0</v>
      </c>
      <c r="H12447">
        <v>0</v>
      </c>
      <c r="I12447">
        <v>0</v>
      </c>
      <c r="J12447">
        <v>0</v>
      </c>
      <c r="K12447">
        <v>0</v>
      </c>
      <c r="L12447">
        <v>0</v>
      </c>
      <c r="M12447">
        <v>0</v>
      </c>
      <c r="N12447">
        <v>0</v>
      </c>
      <c r="O12447">
        <v>0</v>
      </c>
      <c r="P12447">
        <v>0</v>
      </c>
      <c r="Q12447">
        <v>0</v>
      </c>
      <c r="R12447">
        <v>0</v>
      </c>
      <c r="S12447">
        <v>0</v>
      </c>
      <c r="T12447">
        <v>0</v>
      </c>
      <c r="U12447">
        <v>0</v>
      </c>
      <c r="V12447">
        <v>0</v>
      </c>
      <c r="W12447">
        <v>0</v>
      </c>
      <c r="X12447">
        <v>0</v>
      </c>
      <c r="Y12447">
        <v>0</v>
      </c>
      <c r="Z12447">
        <v>0</v>
      </c>
      <c r="AA12447">
        <v>0</v>
      </c>
      <c r="AB12447">
        <v>0</v>
      </c>
      <c r="AC12447">
        <v>0</v>
      </c>
      <c r="AD12447">
        <v>0</v>
      </c>
      <c r="AE12447">
        <v>0</v>
      </c>
      <c r="AF12447">
        <v>0</v>
      </c>
    </row>
    <row r="12448" spans="1:32">
      <c r="A12448" t="s">
        <v>718</v>
      </c>
      <c r="B12448" t="s">
        <v>19</v>
      </c>
      <c r="C12448">
        <v>0</v>
      </c>
      <c r="D12448">
        <v>0</v>
      </c>
      <c r="E12448">
        <v>0</v>
      </c>
      <c r="F12448">
        <v>0</v>
      </c>
      <c r="G12448">
        <v>0</v>
      </c>
      <c r="H12448">
        <v>0</v>
      </c>
      <c r="I12448">
        <v>0</v>
      </c>
      <c r="J12448">
        <v>0</v>
      </c>
      <c r="K12448">
        <v>0</v>
      </c>
      <c r="L12448">
        <v>0</v>
      </c>
      <c r="M12448">
        <v>0</v>
      </c>
      <c r="N12448">
        <v>0</v>
      </c>
      <c r="O12448">
        <v>0</v>
      </c>
      <c r="P12448">
        <v>0</v>
      </c>
      <c r="Q12448">
        <v>0</v>
      </c>
      <c r="R12448">
        <v>0</v>
      </c>
      <c r="S12448">
        <v>0</v>
      </c>
      <c r="T12448">
        <v>0</v>
      </c>
      <c r="U12448">
        <v>0</v>
      </c>
      <c r="V12448">
        <v>0</v>
      </c>
      <c r="W12448">
        <v>0</v>
      </c>
      <c r="X12448">
        <v>0</v>
      </c>
      <c r="Y12448">
        <v>0</v>
      </c>
      <c r="Z12448">
        <v>0</v>
      </c>
      <c r="AA12448">
        <v>0</v>
      </c>
      <c r="AB12448">
        <v>0</v>
      </c>
      <c r="AC12448">
        <v>0</v>
      </c>
      <c r="AD12448">
        <v>0</v>
      </c>
      <c r="AE12448">
        <v>0</v>
      </c>
      <c r="AF12448">
        <v>0</v>
      </c>
    </row>
    <row r="12449" spans="1:32">
      <c r="A12449" t="s">
        <v>719</v>
      </c>
      <c r="B12449" t="s">
        <v>19</v>
      </c>
      <c r="C12449">
        <v>0</v>
      </c>
      <c r="D12449">
        <v>0</v>
      </c>
      <c r="E12449">
        <v>0</v>
      </c>
      <c r="F12449">
        <v>0</v>
      </c>
      <c r="G12449">
        <v>0</v>
      </c>
      <c r="H12449">
        <v>0</v>
      </c>
      <c r="I12449">
        <v>0</v>
      </c>
      <c r="J12449">
        <v>0</v>
      </c>
      <c r="K12449">
        <v>0</v>
      </c>
      <c r="L12449">
        <v>0</v>
      </c>
      <c r="M12449">
        <v>0</v>
      </c>
      <c r="N12449">
        <v>0</v>
      </c>
      <c r="O12449">
        <v>0</v>
      </c>
      <c r="P12449">
        <v>0</v>
      </c>
      <c r="Q12449">
        <v>0</v>
      </c>
      <c r="R12449">
        <v>0</v>
      </c>
      <c r="S12449">
        <v>0</v>
      </c>
      <c r="T12449">
        <v>0</v>
      </c>
      <c r="U12449">
        <v>0</v>
      </c>
      <c r="V12449">
        <v>0</v>
      </c>
      <c r="W12449">
        <v>0</v>
      </c>
      <c r="X12449">
        <v>0</v>
      </c>
      <c r="Y12449">
        <v>0</v>
      </c>
      <c r="Z12449">
        <v>0</v>
      </c>
      <c r="AA12449">
        <v>0</v>
      </c>
      <c r="AB12449">
        <v>0</v>
      </c>
      <c r="AC12449">
        <v>0</v>
      </c>
      <c r="AD12449">
        <v>0</v>
      </c>
      <c r="AE12449">
        <v>0</v>
      </c>
      <c r="AF12449">
        <v>0</v>
      </c>
    </row>
    <row r="12450" spans="1:32">
      <c r="A12450" t="s">
        <v>720</v>
      </c>
      <c r="B12450" t="s">
        <v>19</v>
      </c>
      <c r="C12450">
        <v>0</v>
      </c>
      <c r="D12450">
        <v>0</v>
      </c>
      <c r="E12450">
        <v>0</v>
      </c>
      <c r="F12450">
        <v>0</v>
      </c>
      <c r="G12450">
        <v>0</v>
      </c>
      <c r="H12450">
        <v>0</v>
      </c>
      <c r="I12450">
        <v>0</v>
      </c>
      <c r="J12450">
        <v>0</v>
      </c>
      <c r="K12450">
        <v>0</v>
      </c>
      <c r="L12450">
        <v>0</v>
      </c>
      <c r="M12450">
        <v>0</v>
      </c>
      <c r="N12450">
        <v>0</v>
      </c>
      <c r="O12450">
        <v>0</v>
      </c>
      <c r="P12450">
        <v>0</v>
      </c>
      <c r="Q12450">
        <v>0</v>
      </c>
      <c r="R12450">
        <v>0</v>
      </c>
      <c r="S12450">
        <v>0</v>
      </c>
      <c r="T12450">
        <v>0</v>
      </c>
      <c r="U12450">
        <v>0</v>
      </c>
      <c r="V12450">
        <v>0</v>
      </c>
      <c r="W12450">
        <v>0</v>
      </c>
      <c r="X12450">
        <v>0</v>
      </c>
      <c r="Y12450">
        <v>0</v>
      </c>
      <c r="Z12450">
        <v>0</v>
      </c>
      <c r="AA12450">
        <v>0</v>
      </c>
      <c r="AB12450">
        <v>0</v>
      </c>
      <c r="AC12450">
        <v>0</v>
      </c>
      <c r="AD12450">
        <v>0</v>
      </c>
      <c r="AE12450">
        <v>0</v>
      </c>
      <c r="AF12450">
        <v>0</v>
      </c>
    </row>
    <row r="12451" spans="1:32">
      <c r="A12451" t="s">
        <v>721</v>
      </c>
      <c r="B12451" t="s">
        <v>19</v>
      </c>
      <c r="C12451">
        <v>0</v>
      </c>
      <c r="D12451">
        <v>0</v>
      </c>
      <c r="E12451">
        <v>0</v>
      </c>
      <c r="F12451">
        <v>0</v>
      </c>
      <c r="G12451">
        <v>0</v>
      </c>
      <c r="H12451">
        <v>0</v>
      </c>
      <c r="I12451">
        <v>0</v>
      </c>
      <c r="J12451">
        <v>0</v>
      </c>
      <c r="K12451">
        <v>0</v>
      </c>
      <c r="L12451">
        <v>0</v>
      </c>
      <c r="M12451">
        <v>0</v>
      </c>
      <c r="N12451">
        <v>0</v>
      </c>
      <c r="O12451">
        <v>0</v>
      </c>
      <c r="P12451">
        <v>0</v>
      </c>
      <c r="Q12451">
        <v>0</v>
      </c>
      <c r="R12451">
        <v>0</v>
      </c>
      <c r="S12451">
        <v>0</v>
      </c>
      <c r="T12451">
        <v>0</v>
      </c>
      <c r="U12451">
        <v>0</v>
      </c>
      <c r="V12451">
        <v>0</v>
      </c>
      <c r="W12451">
        <v>0</v>
      </c>
      <c r="X12451">
        <v>0</v>
      </c>
      <c r="Y12451">
        <v>0</v>
      </c>
      <c r="Z12451">
        <v>0</v>
      </c>
      <c r="AA12451">
        <v>0</v>
      </c>
      <c r="AB12451">
        <v>0</v>
      </c>
      <c r="AC12451">
        <v>0</v>
      </c>
      <c r="AD12451">
        <v>0</v>
      </c>
      <c r="AE12451">
        <v>0</v>
      </c>
      <c r="AF12451">
        <v>0</v>
      </c>
    </row>
    <row r="12452" spans="1:32">
      <c r="A12452" t="s">
        <v>722</v>
      </c>
      <c r="B12452" t="s">
        <v>19</v>
      </c>
      <c r="C12452">
        <v>0</v>
      </c>
      <c r="D12452">
        <v>0</v>
      </c>
      <c r="E12452">
        <v>0</v>
      </c>
      <c r="F12452">
        <v>0</v>
      </c>
      <c r="G12452">
        <v>0</v>
      </c>
      <c r="H12452">
        <v>0</v>
      </c>
      <c r="I12452">
        <v>0</v>
      </c>
      <c r="J12452">
        <v>0</v>
      </c>
      <c r="K12452">
        <v>0</v>
      </c>
      <c r="L12452">
        <v>0</v>
      </c>
      <c r="M12452">
        <v>0</v>
      </c>
      <c r="N12452">
        <v>0</v>
      </c>
      <c r="O12452">
        <v>0</v>
      </c>
      <c r="P12452">
        <v>0</v>
      </c>
      <c r="Q12452">
        <v>0</v>
      </c>
      <c r="R12452">
        <v>0</v>
      </c>
      <c r="S12452">
        <v>0</v>
      </c>
      <c r="T12452">
        <v>0</v>
      </c>
      <c r="U12452">
        <v>0</v>
      </c>
      <c r="V12452">
        <v>0</v>
      </c>
      <c r="W12452">
        <v>0</v>
      </c>
      <c r="X12452">
        <v>0</v>
      </c>
      <c r="Y12452">
        <v>0</v>
      </c>
      <c r="Z12452">
        <v>0</v>
      </c>
      <c r="AA12452">
        <v>0</v>
      </c>
      <c r="AB12452">
        <v>0</v>
      </c>
      <c r="AC12452">
        <v>0</v>
      </c>
      <c r="AD12452">
        <v>0</v>
      </c>
      <c r="AE12452">
        <v>0</v>
      </c>
      <c r="AF12452">
        <v>0</v>
      </c>
    </row>
    <row r="12453" spans="1:32">
      <c r="A12453" t="s">
        <v>723</v>
      </c>
      <c r="B12453" t="s">
        <v>19</v>
      </c>
      <c r="C12453">
        <v>0</v>
      </c>
      <c r="D12453">
        <v>0</v>
      </c>
      <c r="E12453">
        <v>0</v>
      </c>
      <c r="F12453">
        <v>0</v>
      </c>
      <c r="G12453">
        <v>0</v>
      </c>
      <c r="H12453">
        <v>0</v>
      </c>
      <c r="I12453">
        <v>0</v>
      </c>
      <c r="J12453">
        <v>0</v>
      </c>
      <c r="K12453">
        <v>0</v>
      </c>
      <c r="L12453">
        <v>0</v>
      </c>
      <c r="M12453">
        <v>0</v>
      </c>
      <c r="N12453">
        <v>0</v>
      </c>
      <c r="O12453">
        <v>0</v>
      </c>
      <c r="P12453">
        <v>0</v>
      </c>
      <c r="Q12453">
        <v>0</v>
      </c>
      <c r="R12453">
        <v>0</v>
      </c>
      <c r="S12453">
        <v>0</v>
      </c>
      <c r="T12453">
        <v>0</v>
      </c>
      <c r="U12453">
        <v>0</v>
      </c>
      <c r="V12453">
        <v>0</v>
      </c>
      <c r="W12453">
        <v>0</v>
      </c>
      <c r="X12453">
        <v>0</v>
      </c>
      <c r="Y12453">
        <v>0</v>
      </c>
      <c r="Z12453">
        <v>0</v>
      </c>
      <c r="AA12453">
        <v>0</v>
      </c>
      <c r="AB12453">
        <v>0</v>
      </c>
      <c r="AC12453">
        <v>0</v>
      </c>
      <c r="AD12453">
        <v>0</v>
      </c>
      <c r="AE12453">
        <v>0</v>
      </c>
      <c r="AF12453">
        <v>0</v>
      </c>
    </row>
    <row r="12454" spans="1:32">
      <c r="A12454" t="s">
        <v>724</v>
      </c>
      <c r="B12454" t="s">
        <v>19</v>
      </c>
      <c r="C12454">
        <v>0</v>
      </c>
      <c r="D12454">
        <v>0</v>
      </c>
      <c r="E12454">
        <v>0</v>
      </c>
      <c r="F12454">
        <v>0</v>
      </c>
      <c r="G12454">
        <v>0</v>
      </c>
      <c r="H12454">
        <v>0</v>
      </c>
      <c r="I12454">
        <v>0</v>
      </c>
      <c r="J12454">
        <v>0</v>
      </c>
      <c r="K12454">
        <v>0</v>
      </c>
      <c r="L12454">
        <v>0</v>
      </c>
      <c r="M12454">
        <v>0</v>
      </c>
      <c r="N12454">
        <v>0</v>
      </c>
      <c r="O12454">
        <v>0</v>
      </c>
      <c r="P12454">
        <v>0</v>
      </c>
      <c r="Q12454">
        <v>0</v>
      </c>
      <c r="R12454">
        <v>0</v>
      </c>
      <c r="S12454">
        <v>0</v>
      </c>
      <c r="T12454">
        <v>0</v>
      </c>
      <c r="U12454">
        <v>0</v>
      </c>
      <c r="V12454">
        <v>0</v>
      </c>
      <c r="W12454">
        <v>0</v>
      </c>
      <c r="X12454">
        <v>0</v>
      </c>
      <c r="Y12454">
        <v>0</v>
      </c>
      <c r="Z12454">
        <v>0</v>
      </c>
      <c r="AA12454">
        <v>0</v>
      </c>
      <c r="AB12454">
        <v>0</v>
      </c>
      <c r="AC12454">
        <v>0</v>
      </c>
      <c r="AD12454">
        <v>0</v>
      </c>
      <c r="AE12454">
        <v>0</v>
      </c>
      <c r="AF12454">
        <v>0</v>
      </c>
    </row>
    <row r="12455" spans="1:32">
      <c r="A12455" t="s">
        <v>725</v>
      </c>
      <c r="B12455" t="s">
        <v>19</v>
      </c>
      <c r="C12455">
        <v>0</v>
      </c>
      <c r="D12455">
        <v>0</v>
      </c>
      <c r="E12455">
        <v>0</v>
      </c>
      <c r="F12455">
        <v>0</v>
      </c>
      <c r="G12455">
        <v>0</v>
      </c>
      <c r="H12455">
        <v>0</v>
      </c>
      <c r="I12455">
        <v>0</v>
      </c>
      <c r="J12455">
        <v>0</v>
      </c>
      <c r="K12455">
        <v>0</v>
      </c>
      <c r="L12455">
        <v>0</v>
      </c>
      <c r="M12455">
        <v>0</v>
      </c>
      <c r="N12455">
        <v>0</v>
      </c>
      <c r="O12455">
        <v>0</v>
      </c>
      <c r="P12455">
        <v>0</v>
      </c>
      <c r="Q12455">
        <v>0</v>
      </c>
      <c r="R12455">
        <v>0</v>
      </c>
      <c r="S12455">
        <v>0</v>
      </c>
      <c r="T12455">
        <v>0</v>
      </c>
      <c r="U12455">
        <v>0</v>
      </c>
      <c r="V12455">
        <v>0</v>
      </c>
      <c r="W12455">
        <v>0</v>
      </c>
      <c r="X12455">
        <v>0</v>
      </c>
      <c r="Y12455">
        <v>0</v>
      </c>
      <c r="Z12455">
        <v>0</v>
      </c>
      <c r="AA12455">
        <v>0</v>
      </c>
      <c r="AB12455">
        <v>0</v>
      </c>
      <c r="AC12455">
        <v>0</v>
      </c>
      <c r="AD12455">
        <v>0</v>
      </c>
      <c r="AE12455">
        <v>0</v>
      </c>
      <c r="AF12455">
        <v>0</v>
      </c>
    </row>
    <row r="12456" spans="1:32">
      <c r="A12456" t="s">
        <v>726</v>
      </c>
      <c r="B12456" t="s">
        <v>19</v>
      </c>
      <c r="C12456">
        <v>0</v>
      </c>
      <c r="D12456">
        <v>0</v>
      </c>
      <c r="E12456">
        <v>0</v>
      </c>
      <c r="F12456">
        <v>0</v>
      </c>
      <c r="G12456">
        <v>0</v>
      </c>
      <c r="H12456">
        <v>0</v>
      </c>
      <c r="I12456">
        <v>0</v>
      </c>
      <c r="J12456">
        <v>0</v>
      </c>
      <c r="K12456">
        <v>0</v>
      </c>
      <c r="L12456">
        <v>0</v>
      </c>
      <c r="M12456">
        <v>0</v>
      </c>
      <c r="N12456">
        <v>0</v>
      </c>
      <c r="O12456">
        <v>0</v>
      </c>
      <c r="P12456">
        <v>0</v>
      </c>
      <c r="Q12456">
        <v>0</v>
      </c>
      <c r="R12456">
        <v>0</v>
      </c>
      <c r="S12456">
        <v>0</v>
      </c>
      <c r="T12456">
        <v>0</v>
      </c>
      <c r="U12456">
        <v>0</v>
      </c>
      <c r="V12456">
        <v>0</v>
      </c>
      <c r="W12456">
        <v>0</v>
      </c>
      <c r="X12456">
        <v>0</v>
      </c>
      <c r="Y12456">
        <v>0</v>
      </c>
      <c r="Z12456">
        <v>0</v>
      </c>
      <c r="AA12456">
        <v>0</v>
      </c>
      <c r="AB12456">
        <v>0</v>
      </c>
      <c r="AC12456">
        <v>0</v>
      </c>
      <c r="AD12456">
        <v>0</v>
      </c>
      <c r="AE12456">
        <v>0</v>
      </c>
      <c r="AF12456">
        <v>0</v>
      </c>
    </row>
    <row r="12457" spans="1:32">
      <c r="A12457" t="s">
        <v>727</v>
      </c>
      <c r="B12457" t="s">
        <v>19</v>
      </c>
      <c r="C12457">
        <v>0</v>
      </c>
      <c r="D12457">
        <v>0</v>
      </c>
      <c r="E12457">
        <v>0</v>
      </c>
      <c r="F12457">
        <v>0</v>
      </c>
      <c r="G12457">
        <v>0</v>
      </c>
      <c r="H12457">
        <v>0</v>
      </c>
      <c r="I12457">
        <v>0</v>
      </c>
      <c r="J12457">
        <v>0</v>
      </c>
      <c r="K12457">
        <v>0</v>
      </c>
      <c r="L12457">
        <v>0</v>
      </c>
      <c r="M12457">
        <v>0</v>
      </c>
      <c r="N12457">
        <v>0</v>
      </c>
      <c r="O12457">
        <v>0</v>
      </c>
      <c r="P12457">
        <v>0</v>
      </c>
      <c r="Q12457">
        <v>0</v>
      </c>
      <c r="R12457">
        <v>0</v>
      </c>
      <c r="S12457">
        <v>0</v>
      </c>
      <c r="T12457">
        <v>0</v>
      </c>
      <c r="U12457">
        <v>0</v>
      </c>
      <c r="V12457">
        <v>0</v>
      </c>
      <c r="W12457">
        <v>0</v>
      </c>
      <c r="X12457">
        <v>0</v>
      </c>
      <c r="Y12457">
        <v>0</v>
      </c>
      <c r="Z12457">
        <v>0</v>
      </c>
      <c r="AA12457">
        <v>0</v>
      </c>
      <c r="AB12457">
        <v>0</v>
      </c>
      <c r="AC12457">
        <v>0</v>
      </c>
      <c r="AD12457">
        <v>0</v>
      </c>
      <c r="AE12457">
        <v>0</v>
      </c>
      <c r="AF12457">
        <v>0</v>
      </c>
    </row>
    <row r="12458" spans="1:32">
      <c r="A12458" t="s">
        <v>728</v>
      </c>
      <c r="B12458" t="s">
        <v>19</v>
      </c>
      <c r="C12458">
        <v>0</v>
      </c>
      <c r="D12458">
        <v>0</v>
      </c>
      <c r="E12458">
        <v>0</v>
      </c>
      <c r="F12458">
        <v>0</v>
      </c>
      <c r="G12458">
        <v>0</v>
      </c>
      <c r="H12458">
        <v>0</v>
      </c>
      <c r="I12458">
        <v>0</v>
      </c>
      <c r="J12458">
        <v>0</v>
      </c>
      <c r="K12458">
        <v>0</v>
      </c>
      <c r="L12458">
        <v>0</v>
      </c>
      <c r="M12458">
        <v>0</v>
      </c>
      <c r="N12458">
        <v>0</v>
      </c>
      <c r="O12458">
        <v>0</v>
      </c>
      <c r="P12458">
        <v>0</v>
      </c>
      <c r="Q12458">
        <v>0</v>
      </c>
      <c r="R12458">
        <v>0</v>
      </c>
      <c r="S12458">
        <v>0</v>
      </c>
      <c r="T12458">
        <v>0</v>
      </c>
      <c r="U12458">
        <v>0</v>
      </c>
      <c r="V12458">
        <v>0</v>
      </c>
      <c r="W12458">
        <v>0</v>
      </c>
      <c r="X12458">
        <v>0</v>
      </c>
      <c r="Y12458">
        <v>0</v>
      </c>
      <c r="Z12458">
        <v>0</v>
      </c>
      <c r="AA12458">
        <v>0</v>
      </c>
      <c r="AB12458">
        <v>0</v>
      </c>
      <c r="AC12458">
        <v>0</v>
      </c>
      <c r="AD12458">
        <v>0</v>
      </c>
      <c r="AE12458">
        <v>0</v>
      </c>
      <c r="AF12458">
        <v>0</v>
      </c>
    </row>
    <row r="12459" spans="1:32">
      <c r="A12459" t="s">
        <v>729</v>
      </c>
      <c r="B12459" t="s">
        <v>19</v>
      </c>
      <c r="C12459">
        <v>0</v>
      </c>
      <c r="D12459">
        <v>0</v>
      </c>
      <c r="E12459">
        <v>0</v>
      </c>
      <c r="F12459">
        <v>0</v>
      </c>
      <c r="G12459">
        <v>0</v>
      </c>
      <c r="H12459">
        <v>0</v>
      </c>
      <c r="I12459">
        <v>0</v>
      </c>
      <c r="J12459">
        <v>0</v>
      </c>
      <c r="K12459">
        <v>0</v>
      </c>
      <c r="L12459">
        <v>0</v>
      </c>
      <c r="M12459">
        <v>0</v>
      </c>
      <c r="N12459">
        <v>0</v>
      </c>
      <c r="O12459">
        <v>0</v>
      </c>
      <c r="P12459">
        <v>0</v>
      </c>
      <c r="Q12459">
        <v>0</v>
      </c>
      <c r="R12459">
        <v>0</v>
      </c>
      <c r="S12459">
        <v>0</v>
      </c>
      <c r="T12459">
        <v>0</v>
      </c>
      <c r="U12459">
        <v>0</v>
      </c>
      <c r="V12459">
        <v>0</v>
      </c>
      <c r="W12459">
        <v>0</v>
      </c>
      <c r="X12459">
        <v>0</v>
      </c>
      <c r="Y12459">
        <v>0</v>
      </c>
      <c r="Z12459">
        <v>0</v>
      </c>
      <c r="AA12459">
        <v>0</v>
      </c>
      <c r="AB12459">
        <v>0</v>
      </c>
      <c r="AC12459">
        <v>0</v>
      </c>
      <c r="AD12459">
        <v>0</v>
      </c>
      <c r="AE12459">
        <v>0</v>
      </c>
      <c r="AF12459">
        <v>0</v>
      </c>
    </row>
    <row r="12460" spans="1:32">
      <c r="A12460" t="s">
        <v>730</v>
      </c>
      <c r="B12460" t="s">
        <v>19</v>
      </c>
      <c r="C12460">
        <v>0</v>
      </c>
      <c r="D12460">
        <v>0</v>
      </c>
      <c r="E12460">
        <v>0</v>
      </c>
      <c r="F12460">
        <v>0</v>
      </c>
      <c r="G12460">
        <v>0</v>
      </c>
      <c r="H12460">
        <v>0</v>
      </c>
      <c r="I12460">
        <v>0</v>
      </c>
      <c r="J12460">
        <v>0</v>
      </c>
      <c r="K12460">
        <v>0</v>
      </c>
      <c r="L12460">
        <v>0</v>
      </c>
      <c r="M12460">
        <v>0</v>
      </c>
      <c r="N12460">
        <v>0</v>
      </c>
      <c r="O12460">
        <v>0</v>
      </c>
      <c r="P12460">
        <v>0</v>
      </c>
      <c r="Q12460">
        <v>0</v>
      </c>
      <c r="R12460">
        <v>0</v>
      </c>
      <c r="S12460">
        <v>0</v>
      </c>
      <c r="T12460">
        <v>0</v>
      </c>
      <c r="U12460">
        <v>0</v>
      </c>
      <c r="V12460">
        <v>0</v>
      </c>
      <c r="W12460">
        <v>0</v>
      </c>
      <c r="X12460">
        <v>0</v>
      </c>
      <c r="Y12460">
        <v>0</v>
      </c>
      <c r="Z12460">
        <v>0</v>
      </c>
      <c r="AA12460">
        <v>0</v>
      </c>
      <c r="AB12460">
        <v>0</v>
      </c>
      <c r="AC12460">
        <v>0</v>
      </c>
      <c r="AD12460">
        <v>0</v>
      </c>
      <c r="AE12460">
        <v>0</v>
      </c>
      <c r="AF12460">
        <v>0</v>
      </c>
    </row>
    <row r="12461" spans="1:32">
      <c r="A12461" t="s">
        <v>731</v>
      </c>
      <c r="B12461" t="s">
        <v>19</v>
      </c>
      <c r="C12461">
        <v>0</v>
      </c>
      <c r="D12461">
        <v>0</v>
      </c>
      <c r="E12461">
        <v>0</v>
      </c>
      <c r="F12461">
        <v>0</v>
      </c>
      <c r="G12461">
        <v>0</v>
      </c>
      <c r="H12461">
        <v>0</v>
      </c>
      <c r="I12461">
        <v>0</v>
      </c>
      <c r="J12461">
        <v>0</v>
      </c>
      <c r="K12461">
        <v>0</v>
      </c>
      <c r="L12461">
        <v>0</v>
      </c>
      <c r="M12461">
        <v>0</v>
      </c>
      <c r="N12461">
        <v>0</v>
      </c>
      <c r="O12461">
        <v>0</v>
      </c>
      <c r="P12461">
        <v>0</v>
      </c>
      <c r="Q12461">
        <v>0</v>
      </c>
      <c r="R12461">
        <v>0</v>
      </c>
      <c r="S12461">
        <v>0</v>
      </c>
      <c r="T12461">
        <v>0</v>
      </c>
      <c r="U12461">
        <v>0</v>
      </c>
      <c r="V12461">
        <v>0</v>
      </c>
      <c r="W12461">
        <v>0</v>
      </c>
      <c r="X12461">
        <v>0</v>
      </c>
      <c r="Y12461">
        <v>0</v>
      </c>
      <c r="Z12461">
        <v>0</v>
      </c>
      <c r="AA12461">
        <v>0</v>
      </c>
      <c r="AB12461">
        <v>0</v>
      </c>
      <c r="AC12461">
        <v>0</v>
      </c>
      <c r="AD12461">
        <v>0</v>
      </c>
      <c r="AE12461">
        <v>0</v>
      </c>
      <c r="AF12461">
        <v>0</v>
      </c>
    </row>
    <row r="12462" spans="1:32">
      <c r="A12462" t="s">
        <v>732</v>
      </c>
      <c r="B12462" t="s">
        <v>19</v>
      </c>
      <c r="C12462">
        <v>0</v>
      </c>
      <c r="D12462">
        <v>0</v>
      </c>
      <c r="E12462">
        <v>0</v>
      </c>
      <c r="F12462">
        <v>0</v>
      </c>
      <c r="G12462">
        <v>0</v>
      </c>
      <c r="H12462">
        <v>0</v>
      </c>
      <c r="I12462">
        <v>0</v>
      </c>
      <c r="J12462">
        <v>0</v>
      </c>
      <c r="K12462">
        <v>0</v>
      </c>
      <c r="L12462">
        <v>0</v>
      </c>
      <c r="M12462">
        <v>0</v>
      </c>
      <c r="N12462">
        <v>0</v>
      </c>
      <c r="O12462">
        <v>0</v>
      </c>
      <c r="P12462">
        <v>0</v>
      </c>
      <c r="Q12462">
        <v>0</v>
      </c>
      <c r="R12462">
        <v>0</v>
      </c>
      <c r="S12462">
        <v>0</v>
      </c>
      <c r="T12462">
        <v>0</v>
      </c>
      <c r="U12462">
        <v>0</v>
      </c>
      <c r="V12462">
        <v>0</v>
      </c>
      <c r="W12462">
        <v>0</v>
      </c>
      <c r="X12462">
        <v>0</v>
      </c>
      <c r="Y12462">
        <v>0</v>
      </c>
      <c r="Z12462">
        <v>0</v>
      </c>
      <c r="AA12462">
        <v>0</v>
      </c>
      <c r="AB12462">
        <v>0</v>
      </c>
      <c r="AC12462">
        <v>0</v>
      </c>
      <c r="AD12462">
        <v>0</v>
      </c>
      <c r="AE12462">
        <v>0</v>
      </c>
      <c r="AF12462">
        <v>0</v>
      </c>
    </row>
    <row r="12463" spans="1:32">
      <c r="A12463" t="s">
        <v>733</v>
      </c>
      <c r="B12463" t="s">
        <v>19</v>
      </c>
      <c r="C12463">
        <v>0</v>
      </c>
      <c r="D12463">
        <v>0</v>
      </c>
      <c r="E12463">
        <v>0</v>
      </c>
      <c r="F12463">
        <v>0</v>
      </c>
      <c r="G12463">
        <v>0</v>
      </c>
      <c r="H12463">
        <v>0</v>
      </c>
      <c r="I12463">
        <v>0</v>
      </c>
      <c r="J12463">
        <v>0</v>
      </c>
      <c r="K12463">
        <v>0</v>
      </c>
      <c r="L12463">
        <v>0</v>
      </c>
      <c r="M12463">
        <v>0</v>
      </c>
      <c r="N12463">
        <v>0</v>
      </c>
      <c r="O12463">
        <v>0</v>
      </c>
      <c r="P12463">
        <v>0</v>
      </c>
      <c r="Q12463">
        <v>0</v>
      </c>
      <c r="R12463">
        <v>0</v>
      </c>
      <c r="S12463">
        <v>0</v>
      </c>
      <c r="T12463">
        <v>0</v>
      </c>
      <c r="U12463">
        <v>0</v>
      </c>
      <c r="V12463">
        <v>0</v>
      </c>
      <c r="W12463">
        <v>0</v>
      </c>
      <c r="X12463">
        <v>0</v>
      </c>
      <c r="Y12463">
        <v>0</v>
      </c>
      <c r="Z12463">
        <v>0</v>
      </c>
      <c r="AA12463">
        <v>0</v>
      </c>
      <c r="AB12463">
        <v>0</v>
      </c>
      <c r="AC12463">
        <v>0</v>
      </c>
      <c r="AD12463">
        <v>0</v>
      </c>
      <c r="AE12463">
        <v>0</v>
      </c>
      <c r="AF12463">
        <v>0</v>
      </c>
    </row>
    <row r="12464" spans="1:32">
      <c r="A12464" t="s">
        <v>734</v>
      </c>
      <c r="B12464" t="s">
        <v>19</v>
      </c>
      <c r="C12464">
        <v>0</v>
      </c>
      <c r="D12464">
        <v>0</v>
      </c>
      <c r="E12464">
        <v>0</v>
      </c>
      <c r="F12464">
        <v>0</v>
      </c>
      <c r="G12464">
        <v>0</v>
      </c>
      <c r="H12464">
        <v>0</v>
      </c>
      <c r="I12464">
        <v>0</v>
      </c>
      <c r="J12464">
        <v>0</v>
      </c>
      <c r="K12464">
        <v>0</v>
      </c>
      <c r="L12464">
        <v>0</v>
      </c>
      <c r="M12464">
        <v>0</v>
      </c>
      <c r="N12464">
        <v>0</v>
      </c>
      <c r="O12464">
        <v>0</v>
      </c>
      <c r="P12464">
        <v>0</v>
      </c>
      <c r="Q12464">
        <v>0</v>
      </c>
      <c r="R12464">
        <v>0</v>
      </c>
      <c r="S12464">
        <v>0</v>
      </c>
      <c r="T12464">
        <v>0</v>
      </c>
      <c r="U12464">
        <v>0</v>
      </c>
      <c r="V12464">
        <v>0</v>
      </c>
      <c r="W12464">
        <v>0</v>
      </c>
      <c r="X12464">
        <v>0</v>
      </c>
      <c r="Y12464">
        <v>0</v>
      </c>
      <c r="Z12464">
        <v>0</v>
      </c>
      <c r="AA12464">
        <v>0</v>
      </c>
      <c r="AB12464">
        <v>0</v>
      </c>
      <c r="AC12464">
        <v>0</v>
      </c>
      <c r="AD12464">
        <v>0</v>
      </c>
      <c r="AE12464">
        <v>0</v>
      </c>
      <c r="AF12464">
        <v>0</v>
      </c>
    </row>
    <row r="12465" spans="1:32">
      <c r="A12465" t="s">
        <v>735</v>
      </c>
      <c r="B12465" t="s">
        <v>19</v>
      </c>
      <c r="C12465">
        <v>0</v>
      </c>
      <c r="D12465">
        <v>0</v>
      </c>
      <c r="E12465">
        <v>0</v>
      </c>
      <c r="F12465">
        <v>0</v>
      </c>
      <c r="G12465">
        <v>0</v>
      </c>
      <c r="H12465">
        <v>0</v>
      </c>
      <c r="I12465">
        <v>0</v>
      </c>
      <c r="J12465">
        <v>0</v>
      </c>
      <c r="K12465">
        <v>0</v>
      </c>
      <c r="L12465">
        <v>0</v>
      </c>
      <c r="M12465">
        <v>0</v>
      </c>
      <c r="N12465">
        <v>0</v>
      </c>
      <c r="O12465">
        <v>0</v>
      </c>
      <c r="P12465">
        <v>0</v>
      </c>
      <c r="Q12465">
        <v>0</v>
      </c>
      <c r="R12465">
        <v>0</v>
      </c>
      <c r="S12465">
        <v>0</v>
      </c>
      <c r="T12465">
        <v>0</v>
      </c>
      <c r="U12465">
        <v>0</v>
      </c>
      <c r="V12465">
        <v>0</v>
      </c>
      <c r="W12465">
        <v>0</v>
      </c>
      <c r="X12465">
        <v>0</v>
      </c>
      <c r="Y12465">
        <v>0</v>
      </c>
      <c r="Z12465">
        <v>0</v>
      </c>
      <c r="AA12465">
        <v>0</v>
      </c>
      <c r="AB12465">
        <v>0</v>
      </c>
      <c r="AC12465">
        <v>0</v>
      </c>
      <c r="AD12465">
        <v>0</v>
      </c>
      <c r="AE12465">
        <v>0</v>
      </c>
      <c r="AF12465">
        <v>0</v>
      </c>
    </row>
    <row r="12466" spans="1:32">
      <c r="A12466" t="s">
        <v>736</v>
      </c>
      <c r="B12466" t="s">
        <v>19</v>
      </c>
      <c r="C12466">
        <v>0</v>
      </c>
      <c r="D12466">
        <v>0</v>
      </c>
      <c r="E12466">
        <v>0</v>
      </c>
      <c r="F12466">
        <v>0</v>
      </c>
      <c r="G12466">
        <v>0</v>
      </c>
      <c r="H12466">
        <v>0</v>
      </c>
      <c r="I12466">
        <v>0</v>
      </c>
      <c r="J12466">
        <v>0</v>
      </c>
      <c r="K12466">
        <v>0</v>
      </c>
      <c r="L12466">
        <v>0</v>
      </c>
      <c r="M12466">
        <v>0</v>
      </c>
      <c r="N12466">
        <v>0</v>
      </c>
      <c r="O12466">
        <v>0</v>
      </c>
      <c r="P12466">
        <v>0</v>
      </c>
      <c r="Q12466">
        <v>0</v>
      </c>
      <c r="R12466">
        <v>0</v>
      </c>
      <c r="S12466">
        <v>0</v>
      </c>
      <c r="T12466">
        <v>0</v>
      </c>
      <c r="U12466">
        <v>0</v>
      </c>
      <c r="V12466">
        <v>0</v>
      </c>
      <c r="W12466">
        <v>0</v>
      </c>
      <c r="X12466">
        <v>0</v>
      </c>
      <c r="Y12466">
        <v>0</v>
      </c>
      <c r="Z12466">
        <v>0</v>
      </c>
      <c r="AA12466">
        <v>0</v>
      </c>
      <c r="AB12466">
        <v>0</v>
      </c>
      <c r="AC12466">
        <v>0</v>
      </c>
      <c r="AD12466">
        <v>0</v>
      </c>
      <c r="AE12466">
        <v>0</v>
      </c>
      <c r="AF12466">
        <v>0</v>
      </c>
    </row>
    <row r="12467" spans="1:32">
      <c r="A12467" t="s">
        <v>737</v>
      </c>
      <c r="B12467" t="s">
        <v>19</v>
      </c>
      <c r="C12467">
        <v>0</v>
      </c>
      <c r="D12467">
        <v>0</v>
      </c>
      <c r="E12467">
        <v>0</v>
      </c>
      <c r="F12467">
        <v>0</v>
      </c>
      <c r="G12467">
        <v>0</v>
      </c>
      <c r="H12467">
        <v>0</v>
      </c>
      <c r="I12467">
        <v>0</v>
      </c>
      <c r="J12467">
        <v>0</v>
      </c>
      <c r="K12467">
        <v>0</v>
      </c>
      <c r="L12467">
        <v>0</v>
      </c>
      <c r="M12467">
        <v>0</v>
      </c>
      <c r="N12467">
        <v>0</v>
      </c>
      <c r="O12467">
        <v>0</v>
      </c>
      <c r="P12467">
        <v>0</v>
      </c>
      <c r="Q12467">
        <v>0</v>
      </c>
      <c r="R12467">
        <v>0</v>
      </c>
      <c r="S12467">
        <v>0</v>
      </c>
      <c r="T12467">
        <v>0</v>
      </c>
      <c r="U12467">
        <v>0</v>
      </c>
      <c r="V12467">
        <v>0</v>
      </c>
      <c r="W12467">
        <v>0</v>
      </c>
      <c r="X12467">
        <v>0</v>
      </c>
      <c r="Y12467">
        <v>0</v>
      </c>
      <c r="Z12467">
        <v>0</v>
      </c>
      <c r="AA12467">
        <v>0</v>
      </c>
      <c r="AB12467">
        <v>0</v>
      </c>
      <c r="AC12467">
        <v>0</v>
      </c>
      <c r="AD12467">
        <v>0</v>
      </c>
      <c r="AE12467">
        <v>0</v>
      </c>
      <c r="AF12467">
        <v>0</v>
      </c>
    </row>
    <row r="12468" spans="1:32">
      <c r="A12468" t="s">
        <v>738</v>
      </c>
      <c r="B12468" t="s">
        <v>19</v>
      </c>
      <c r="C12468">
        <v>0</v>
      </c>
      <c r="D12468">
        <v>0</v>
      </c>
      <c r="E12468">
        <v>0</v>
      </c>
      <c r="F12468">
        <v>0</v>
      </c>
      <c r="G12468">
        <v>0</v>
      </c>
      <c r="H12468">
        <v>0</v>
      </c>
      <c r="I12468">
        <v>0</v>
      </c>
      <c r="J12468">
        <v>0</v>
      </c>
      <c r="K12468">
        <v>0</v>
      </c>
      <c r="L12468">
        <v>0</v>
      </c>
      <c r="M12468">
        <v>0</v>
      </c>
      <c r="N12468">
        <v>0</v>
      </c>
      <c r="O12468">
        <v>0</v>
      </c>
      <c r="P12468">
        <v>0</v>
      </c>
      <c r="Q12468">
        <v>0</v>
      </c>
      <c r="R12468">
        <v>0</v>
      </c>
      <c r="S12468">
        <v>0</v>
      </c>
      <c r="T12468">
        <v>0</v>
      </c>
      <c r="U12468">
        <v>0</v>
      </c>
      <c r="V12468">
        <v>0</v>
      </c>
      <c r="W12468">
        <v>0</v>
      </c>
      <c r="X12468">
        <v>0</v>
      </c>
      <c r="Y12468">
        <v>0</v>
      </c>
      <c r="Z12468">
        <v>0</v>
      </c>
      <c r="AA12468">
        <v>0</v>
      </c>
      <c r="AB12468">
        <v>0</v>
      </c>
      <c r="AC12468">
        <v>0</v>
      </c>
      <c r="AD12468">
        <v>0</v>
      </c>
      <c r="AE12468">
        <v>0</v>
      </c>
      <c r="AF12468">
        <v>0</v>
      </c>
    </row>
    <row r="12469" spans="1:32">
      <c r="A12469" t="s">
        <v>739</v>
      </c>
      <c r="B12469" t="s">
        <v>19</v>
      </c>
      <c r="C12469">
        <v>0</v>
      </c>
      <c r="D12469">
        <v>0</v>
      </c>
      <c r="E12469">
        <v>0</v>
      </c>
      <c r="F12469">
        <v>0</v>
      </c>
      <c r="G12469">
        <v>0</v>
      </c>
      <c r="H12469">
        <v>0</v>
      </c>
      <c r="I12469">
        <v>0</v>
      </c>
      <c r="J12469">
        <v>0</v>
      </c>
      <c r="K12469">
        <v>0</v>
      </c>
      <c r="L12469">
        <v>0</v>
      </c>
      <c r="M12469">
        <v>0</v>
      </c>
      <c r="N12469">
        <v>0</v>
      </c>
      <c r="O12469">
        <v>0</v>
      </c>
      <c r="P12469">
        <v>0</v>
      </c>
      <c r="Q12469">
        <v>0</v>
      </c>
      <c r="R12469">
        <v>0</v>
      </c>
      <c r="S12469">
        <v>0</v>
      </c>
      <c r="T12469">
        <v>0</v>
      </c>
      <c r="U12469">
        <v>0</v>
      </c>
      <c r="V12469">
        <v>0</v>
      </c>
      <c r="W12469">
        <v>0</v>
      </c>
      <c r="X12469">
        <v>0</v>
      </c>
      <c r="Y12469">
        <v>0</v>
      </c>
      <c r="Z12469">
        <v>0</v>
      </c>
      <c r="AA12469">
        <v>0</v>
      </c>
      <c r="AB12469">
        <v>0</v>
      </c>
      <c r="AC12469">
        <v>0</v>
      </c>
      <c r="AD12469">
        <v>0</v>
      </c>
      <c r="AE12469">
        <v>0</v>
      </c>
      <c r="AF12469">
        <v>0</v>
      </c>
    </row>
    <row r="12470" spans="1:32">
      <c r="A12470" t="s">
        <v>740</v>
      </c>
      <c r="B12470" t="s">
        <v>19</v>
      </c>
      <c r="C12470">
        <v>0</v>
      </c>
      <c r="D12470">
        <v>0</v>
      </c>
      <c r="E12470">
        <v>0</v>
      </c>
      <c r="F12470">
        <v>0</v>
      </c>
      <c r="G12470">
        <v>0</v>
      </c>
      <c r="H12470">
        <v>0</v>
      </c>
      <c r="I12470">
        <v>0</v>
      </c>
      <c r="J12470">
        <v>0</v>
      </c>
      <c r="K12470">
        <v>0</v>
      </c>
      <c r="L12470">
        <v>0</v>
      </c>
      <c r="M12470">
        <v>0</v>
      </c>
      <c r="N12470">
        <v>0</v>
      </c>
      <c r="O12470">
        <v>0</v>
      </c>
      <c r="P12470">
        <v>0</v>
      </c>
      <c r="Q12470">
        <v>0</v>
      </c>
      <c r="R12470">
        <v>0</v>
      </c>
      <c r="S12470">
        <v>0</v>
      </c>
      <c r="T12470">
        <v>0</v>
      </c>
      <c r="U12470">
        <v>0</v>
      </c>
      <c r="V12470">
        <v>0</v>
      </c>
      <c r="W12470">
        <v>0</v>
      </c>
      <c r="X12470">
        <v>0</v>
      </c>
      <c r="Y12470">
        <v>0</v>
      </c>
      <c r="Z12470">
        <v>0</v>
      </c>
      <c r="AA12470">
        <v>0</v>
      </c>
      <c r="AB12470">
        <v>0</v>
      </c>
      <c r="AC12470">
        <v>0</v>
      </c>
      <c r="AD12470">
        <v>0</v>
      </c>
      <c r="AE12470">
        <v>0</v>
      </c>
      <c r="AF12470">
        <v>0</v>
      </c>
    </row>
    <row r="12471" spans="1:32">
      <c r="A12471" t="s">
        <v>741</v>
      </c>
      <c r="B12471" t="s">
        <v>19</v>
      </c>
      <c r="C12471">
        <v>0</v>
      </c>
      <c r="D12471">
        <v>0</v>
      </c>
      <c r="E12471">
        <v>0</v>
      </c>
      <c r="F12471">
        <v>0</v>
      </c>
      <c r="G12471">
        <v>0</v>
      </c>
      <c r="H12471">
        <v>0</v>
      </c>
      <c r="I12471">
        <v>0</v>
      </c>
      <c r="J12471">
        <v>0</v>
      </c>
      <c r="K12471">
        <v>0</v>
      </c>
      <c r="L12471">
        <v>0</v>
      </c>
      <c r="M12471">
        <v>0</v>
      </c>
      <c r="N12471">
        <v>0</v>
      </c>
      <c r="O12471">
        <v>0</v>
      </c>
      <c r="P12471">
        <v>0</v>
      </c>
      <c r="Q12471">
        <v>0</v>
      </c>
      <c r="R12471">
        <v>0</v>
      </c>
      <c r="S12471">
        <v>0</v>
      </c>
      <c r="T12471">
        <v>0</v>
      </c>
      <c r="U12471">
        <v>0</v>
      </c>
      <c r="V12471">
        <v>0</v>
      </c>
      <c r="W12471">
        <v>0</v>
      </c>
      <c r="X12471">
        <v>0</v>
      </c>
      <c r="Y12471">
        <v>0</v>
      </c>
      <c r="Z12471">
        <v>0</v>
      </c>
      <c r="AA12471">
        <v>0</v>
      </c>
      <c r="AB12471">
        <v>0</v>
      </c>
      <c r="AC12471">
        <v>0</v>
      </c>
      <c r="AD12471">
        <v>0</v>
      </c>
      <c r="AE12471">
        <v>0</v>
      </c>
      <c r="AF12471">
        <v>0</v>
      </c>
    </row>
    <row r="12472" spans="1:32">
      <c r="A12472" t="s">
        <v>742</v>
      </c>
      <c r="B12472" t="s">
        <v>19</v>
      </c>
      <c r="C12472">
        <v>0</v>
      </c>
      <c r="D12472">
        <v>0</v>
      </c>
      <c r="E12472">
        <v>0</v>
      </c>
      <c r="F12472">
        <v>0</v>
      </c>
      <c r="G12472">
        <v>0</v>
      </c>
      <c r="H12472">
        <v>0</v>
      </c>
      <c r="I12472">
        <v>0</v>
      </c>
      <c r="J12472">
        <v>0</v>
      </c>
      <c r="K12472">
        <v>0</v>
      </c>
      <c r="L12472">
        <v>0</v>
      </c>
      <c r="M12472">
        <v>0</v>
      </c>
      <c r="N12472">
        <v>0</v>
      </c>
      <c r="O12472">
        <v>0</v>
      </c>
      <c r="P12472">
        <v>0</v>
      </c>
      <c r="Q12472">
        <v>0</v>
      </c>
      <c r="R12472">
        <v>0</v>
      </c>
      <c r="S12472">
        <v>0</v>
      </c>
      <c r="T12472">
        <v>0</v>
      </c>
      <c r="U12472">
        <v>0</v>
      </c>
      <c r="V12472">
        <v>0</v>
      </c>
      <c r="W12472">
        <v>0</v>
      </c>
      <c r="X12472">
        <v>0</v>
      </c>
      <c r="Y12472">
        <v>0</v>
      </c>
      <c r="Z12472">
        <v>0</v>
      </c>
      <c r="AA12472">
        <v>0</v>
      </c>
      <c r="AB12472">
        <v>0</v>
      </c>
      <c r="AC12472">
        <v>0</v>
      </c>
      <c r="AD12472">
        <v>0</v>
      </c>
      <c r="AE12472">
        <v>0</v>
      </c>
      <c r="AF12472">
        <v>0</v>
      </c>
    </row>
    <row r="12473" spans="1:32">
      <c r="A12473" t="s">
        <v>743</v>
      </c>
      <c r="B12473" t="s">
        <v>19</v>
      </c>
      <c r="C12473" s="2">
        <v>1255540000000</v>
      </c>
      <c r="D12473" s="2">
        <v>1257140000000</v>
      </c>
      <c r="E12473" s="2">
        <v>1296690000000</v>
      </c>
      <c r="F12473" s="2">
        <v>1296890000000</v>
      </c>
      <c r="G12473" s="2">
        <v>1278900000000</v>
      </c>
      <c r="H12473" s="2">
        <v>1268030000000</v>
      </c>
      <c r="I12473" s="2">
        <v>1250430000000</v>
      </c>
      <c r="J12473" s="2">
        <v>1225660000000</v>
      </c>
      <c r="K12473" s="2">
        <v>1192640000000</v>
      </c>
      <c r="L12473" s="2">
        <v>1152950000000</v>
      </c>
      <c r="M12473" s="2">
        <v>1108890000000</v>
      </c>
      <c r="N12473" s="2">
        <v>1067430000000</v>
      </c>
      <c r="O12473" s="2">
        <v>1026420000000</v>
      </c>
      <c r="P12473" s="2">
        <v>987906000000</v>
      </c>
      <c r="Q12473" s="2">
        <v>946109000000</v>
      </c>
      <c r="R12473" s="2">
        <v>902926000000</v>
      </c>
      <c r="S12473" s="2">
        <v>858560000000</v>
      </c>
      <c r="T12473" s="2">
        <v>813508000000</v>
      </c>
      <c r="U12473" s="2">
        <v>767193000000</v>
      </c>
      <c r="V12473" s="2">
        <v>721016000000</v>
      </c>
      <c r="W12473" s="2">
        <v>673238000000</v>
      </c>
      <c r="X12473" s="2">
        <v>624793000000</v>
      </c>
      <c r="Y12473" s="2">
        <v>574888000000</v>
      </c>
      <c r="Z12473" s="2">
        <v>524946000000</v>
      </c>
      <c r="AA12473" s="2">
        <v>474215000000</v>
      </c>
      <c r="AB12473" s="2">
        <v>424630000000</v>
      </c>
      <c r="AC12473" s="2">
        <v>373186000000</v>
      </c>
      <c r="AD12473" s="2">
        <v>321253000000</v>
      </c>
      <c r="AE12473" s="2">
        <v>268429000000</v>
      </c>
      <c r="AF12473" s="2">
        <v>215776000000</v>
      </c>
    </row>
    <row r="12474" spans="1:32">
      <c r="A12474" t="s">
        <v>744</v>
      </c>
      <c r="B12474" t="s">
        <v>19</v>
      </c>
      <c r="C12474">
        <v>0</v>
      </c>
      <c r="D12474">
        <v>0</v>
      </c>
      <c r="E12474">
        <v>0</v>
      </c>
      <c r="F12474">
        <v>0</v>
      </c>
      <c r="G12474">
        <v>0</v>
      </c>
      <c r="H12474">
        <v>0</v>
      </c>
      <c r="I12474">
        <v>0</v>
      </c>
      <c r="J12474">
        <v>0</v>
      </c>
      <c r="K12474">
        <v>0</v>
      </c>
      <c r="L12474">
        <v>0</v>
      </c>
      <c r="M12474">
        <v>0</v>
      </c>
      <c r="N12474">
        <v>0</v>
      </c>
      <c r="O12474">
        <v>0</v>
      </c>
      <c r="P12474">
        <v>0</v>
      </c>
      <c r="Q12474">
        <v>0</v>
      </c>
      <c r="R12474">
        <v>0</v>
      </c>
      <c r="S12474">
        <v>0</v>
      </c>
      <c r="T12474">
        <v>0</v>
      </c>
      <c r="U12474">
        <v>0</v>
      </c>
      <c r="V12474">
        <v>0</v>
      </c>
      <c r="W12474">
        <v>0</v>
      </c>
      <c r="X12474">
        <v>0</v>
      </c>
      <c r="Y12474">
        <v>0</v>
      </c>
      <c r="Z12474">
        <v>0</v>
      </c>
      <c r="AA12474">
        <v>0</v>
      </c>
      <c r="AB12474">
        <v>0</v>
      </c>
      <c r="AC12474">
        <v>0</v>
      </c>
      <c r="AD12474">
        <v>0</v>
      </c>
      <c r="AE12474">
        <v>0</v>
      </c>
      <c r="AF12474">
        <v>0</v>
      </c>
    </row>
    <row r="12475" spans="1:32">
      <c r="A12475" t="s">
        <v>745</v>
      </c>
      <c r="B12475" t="s">
        <v>19</v>
      </c>
      <c r="C12475">
        <v>0</v>
      </c>
      <c r="D12475">
        <v>0</v>
      </c>
      <c r="E12475">
        <v>0</v>
      </c>
      <c r="F12475">
        <v>0</v>
      </c>
      <c r="G12475">
        <v>0</v>
      </c>
      <c r="H12475">
        <v>0</v>
      </c>
      <c r="I12475">
        <v>0</v>
      </c>
      <c r="J12475">
        <v>0</v>
      </c>
      <c r="K12475">
        <v>0</v>
      </c>
      <c r="L12475">
        <v>0</v>
      </c>
      <c r="M12475">
        <v>0</v>
      </c>
      <c r="N12475">
        <v>0</v>
      </c>
      <c r="O12475">
        <v>0</v>
      </c>
      <c r="P12475">
        <v>0</v>
      </c>
      <c r="Q12475">
        <v>0</v>
      </c>
      <c r="R12475">
        <v>0</v>
      </c>
      <c r="S12475">
        <v>0</v>
      </c>
      <c r="T12475">
        <v>0</v>
      </c>
      <c r="U12475">
        <v>0</v>
      </c>
      <c r="V12475">
        <v>0</v>
      </c>
      <c r="W12475">
        <v>0</v>
      </c>
      <c r="X12475">
        <v>0</v>
      </c>
      <c r="Y12475">
        <v>0</v>
      </c>
      <c r="Z12475">
        <v>0</v>
      </c>
      <c r="AA12475">
        <v>0</v>
      </c>
      <c r="AB12475">
        <v>0</v>
      </c>
      <c r="AC12475">
        <v>0</v>
      </c>
      <c r="AD12475">
        <v>0</v>
      </c>
      <c r="AE12475">
        <v>0</v>
      </c>
      <c r="AF12475">
        <v>0</v>
      </c>
    </row>
    <row r="12476" spans="1:32">
      <c r="A12476" t="s">
        <v>746</v>
      </c>
      <c r="B12476" t="s">
        <v>19</v>
      </c>
      <c r="C12476">
        <v>0</v>
      </c>
      <c r="D12476">
        <v>0</v>
      </c>
      <c r="E12476">
        <v>0</v>
      </c>
      <c r="F12476">
        <v>0</v>
      </c>
      <c r="G12476">
        <v>0</v>
      </c>
      <c r="H12476">
        <v>0</v>
      </c>
      <c r="I12476">
        <v>0</v>
      </c>
      <c r="J12476">
        <v>0</v>
      </c>
      <c r="K12476">
        <v>0</v>
      </c>
      <c r="L12476">
        <v>0</v>
      </c>
      <c r="M12476">
        <v>0</v>
      </c>
      <c r="N12476">
        <v>0</v>
      </c>
      <c r="O12476">
        <v>0</v>
      </c>
      <c r="P12476">
        <v>0</v>
      </c>
      <c r="Q12476">
        <v>0</v>
      </c>
      <c r="R12476">
        <v>0</v>
      </c>
      <c r="S12476">
        <v>0</v>
      </c>
      <c r="T12476">
        <v>0</v>
      </c>
      <c r="U12476">
        <v>0</v>
      </c>
      <c r="V12476">
        <v>0</v>
      </c>
      <c r="W12476">
        <v>0</v>
      </c>
      <c r="X12476">
        <v>0</v>
      </c>
      <c r="Y12476">
        <v>0</v>
      </c>
      <c r="Z12476">
        <v>0</v>
      </c>
      <c r="AA12476">
        <v>0</v>
      </c>
      <c r="AB12476">
        <v>0</v>
      </c>
      <c r="AC12476">
        <v>0</v>
      </c>
      <c r="AD12476">
        <v>0</v>
      </c>
      <c r="AE12476">
        <v>0</v>
      </c>
      <c r="AF12476">
        <v>0</v>
      </c>
    </row>
    <row r="12477" spans="1:32">
      <c r="A12477" t="s">
        <v>747</v>
      </c>
      <c r="B12477" t="s">
        <v>19</v>
      </c>
      <c r="C12477">
        <v>0</v>
      </c>
      <c r="D12477">
        <v>0</v>
      </c>
      <c r="E12477">
        <v>0</v>
      </c>
      <c r="F12477">
        <v>0</v>
      </c>
      <c r="G12477">
        <v>0</v>
      </c>
      <c r="H12477">
        <v>0</v>
      </c>
      <c r="I12477">
        <v>0</v>
      </c>
      <c r="J12477">
        <v>0</v>
      </c>
      <c r="K12477">
        <v>0</v>
      </c>
      <c r="L12477">
        <v>0</v>
      </c>
      <c r="M12477">
        <v>0</v>
      </c>
      <c r="N12477">
        <v>0</v>
      </c>
      <c r="O12477">
        <v>0</v>
      </c>
      <c r="P12477">
        <v>0</v>
      </c>
      <c r="Q12477">
        <v>0</v>
      </c>
      <c r="R12477">
        <v>0</v>
      </c>
      <c r="S12477">
        <v>0</v>
      </c>
      <c r="T12477">
        <v>0</v>
      </c>
      <c r="U12477">
        <v>0</v>
      </c>
      <c r="V12477">
        <v>0</v>
      </c>
      <c r="W12477">
        <v>0</v>
      </c>
      <c r="X12477">
        <v>0</v>
      </c>
      <c r="Y12477">
        <v>0</v>
      </c>
      <c r="Z12477">
        <v>0</v>
      </c>
      <c r="AA12477">
        <v>0</v>
      </c>
      <c r="AB12477">
        <v>0</v>
      </c>
      <c r="AC12477">
        <v>0</v>
      </c>
      <c r="AD12477">
        <v>0</v>
      </c>
      <c r="AE12477">
        <v>0</v>
      </c>
      <c r="AF12477">
        <v>0</v>
      </c>
    </row>
    <row r="12478" spans="1:32">
      <c r="A12478" t="s">
        <v>748</v>
      </c>
      <c r="B12478" t="s">
        <v>19</v>
      </c>
      <c r="C12478">
        <v>0</v>
      </c>
      <c r="D12478">
        <v>0</v>
      </c>
      <c r="E12478">
        <v>0</v>
      </c>
      <c r="F12478">
        <v>0</v>
      </c>
      <c r="G12478">
        <v>0</v>
      </c>
      <c r="H12478">
        <v>0</v>
      </c>
      <c r="I12478">
        <v>0</v>
      </c>
      <c r="J12478">
        <v>0</v>
      </c>
      <c r="K12478">
        <v>0</v>
      </c>
      <c r="L12478">
        <v>0</v>
      </c>
      <c r="M12478">
        <v>0</v>
      </c>
      <c r="N12478">
        <v>0</v>
      </c>
      <c r="O12478">
        <v>0</v>
      </c>
      <c r="P12478">
        <v>0</v>
      </c>
      <c r="Q12478">
        <v>0</v>
      </c>
      <c r="R12478">
        <v>0</v>
      </c>
      <c r="S12478">
        <v>0</v>
      </c>
      <c r="T12478">
        <v>0</v>
      </c>
      <c r="U12478">
        <v>0</v>
      </c>
      <c r="V12478">
        <v>0</v>
      </c>
      <c r="W12478">
        <v>0</v>
      </c>
      <c r="X12478">
        <v>0</v>
      </c>
      <c r="Y12478">
        <v>0</v>
      </c>
      <c r="Z12478">
        <v>0</v>
      </c>
      <c r="AA12478">
        <v>0</v>
      </c>
      <c r="AB12478">
        <v>0</v>
      </c>
      <c r="AC12478">
        <v>0</v>
      </c>
      <c r="AD12478">
        <v>0</v>
      </c>
      <c r="AE12478">
        <v>0</v>
      </c>
      <c r="AF12478">
        <v>0</v>
      </c>
    </row>
    <row r="12479" spans="1:32">
      <c r="A12479" t="s">
        <v>749</v>
      </c>
      <c r="B12479" t="s">
        <v>19</v>
      </c>
      <c r="C12479">
        <v>0</v>
      </c>
      <c r="D12479">
        <v>0</v>
      </c>
      <c r="E12479">
        <v>0</v>
      </c>
      <c r="F12479">
        <v>0</v>
      </c>
      <c r="G12479">
        <v>0</v>
      </c>
      <c r="H12479">
        <v>0</v>
      </c>
      <c r="I12479">
        <v>0</v>
      </c>
      <c r="J12479">
        <v>0</v>
      </c>
      <c r="K12479">
        <v>0</v>
      </c>
      <c r="L12479">
        <v>0</v>
      </c>
      <c r="M12479">
        <v>0</v>
      </c>
      <c r="N12479">
        <v>0</v>
      </c>
      <c r="O12479">
        <v>0</v>
      </c>
      <c r="P12479">
        <v>0</v>
      </c>
      <c r="Q12479">
        <v>0</v>
      </c>
      <c r="R12479">
        <v>0</v>
      </c>
      <c r="S12479">
        <v>0</v>
      </c>
      <c r="T12479">
        <v>0</v>
      </c>
      <c r="U12479">
        <v>0</v>
      </c>
      <c r="V12479">
        <v>0</v>
      </c>
      <c r="W12479">
        <v>0</v>
      </c>
      <c r="X12479">
        <v>0</v>
      </c>
      <c r="Y12479">
        <v>0</v>
      </c>
      <c r="Z12479">
        <v>0</v>
      </c>
      <c r="AA12479">
        <v>0</v>
      </c>
      <c r="AB12479">
        <v>0</v>
      </c>
      <c r="AC12479">
        <v>0</v>
      </c>
      <c r="AD12479">
        <v>0</v>
      </c>
      <c r="AE12479">
        <v>0</v>
      </c>
      <c r="AF12479">
        <v>0</v>
      </c>
    </row>
    <row r="12480" spans="1:32">
      <c r="A12480" t="s">
        <v>750</v>
      </c>
      <c r="B12480" t="s">
        <v>19</v>
      </c>
      <c r="C12480">
        <v>0</v>
      </c>
      <c r="D12480">
        <v>0</v>
      </c>
      <c r="E12480">
        <v>0</v>
      </c>
      <c r="F12480">
        <v>0</v>
      </c>
      <c r="G12480">
        <v>0</v>
      </c>
      <c r="H12480">
        <v>0</v>
      </c>
      <c r="I12480">
        <v>0</v>
      </c>
      <c r="J12480">
        <v>0</v>
      </c>
      <c r="K12480">
        <v>0</v>
      </c>
      <c r="L12480">
        <v>0</v>
      </c>
      <c r="M12480">
        <v>0</v>
      </c>
      <c r="N12480">
        <v>0</v>
      </c>
      <c r="O12480">
        <v>0</v>
      </c>
      <c r="P12480">
        <v>0</v>
      </c>
      <c r="Q12480">
        <v>0</v>
      </c>
      <c r="R12480">
        <v>0</v>
      </c>
      <c r="S12480">
        <v>0</v>
      </c>
      <c r="T12480">
        <v>0</v>
      </c>
      <c r="U12480">
        <v>0</v>
      </c>
      <c r="V12480">
        <v>0</v>
      </c>
      <c r="W12480">
        <v>0</v>
      </c>
      <c r="X12480">
        <v>0</v>
      </c>
      <c r="Y12480">
        <v>0</v>
      </c>
      <c r="Z12480">
        <v>0</v>
      </c>
      <c r="AA12480">
        <v>0</v>
      </c>
      <c r="AB12480">
        <v>0</v>
      </c>
      <c r="AC12480">
        <v>0</v>
      </c>
      <c r="AD12480">
        <v>0</v>
      </c>
      <c r="AE12480">
        <v>0</v>
      </c>
      <c r="AF12480">
        <v>0</v>
      </c>
    </row>
    <row r="12481" spans="1:32">
      <c r="A12481" t="s">
        <v>751</v>
      </c>
      <c r="B12481" t="s">
        <v>19</v>
      </c>
      <c r="C12481">
        <v>0</v>
      </c>
      <c r="D12481">
        <v>0</v>
      </c>
      <c r="E12481">
        <v>0</v>
      </c>
      <c r="F12481">
        <v>0</v>
      </c>
      <c r="G12481">
        <v>0</v>
      </c>
      <c r="H12481">
        <v>0</v>
      </c>
      <c r="I12481">
        <v>0</v>
      </c>
      <c r="J12481">
        <v>0</v>
      </c>
      <c r="K12481">
        <v>0</v>
      </c>
      <c r="L12481">
        <v>0</v>
      </c>
      <c r="M12481">
        <v>0</v>
      </c>
      <c r="N12481">
        <v>0</v>
      </c>
      <c r="O12481">
        <v>0</v>
      </c>
      <c r="P12481">
        <v>0</v>
      </c>
      <c r="Q12481">
        <v>0</v>
      </c>
      <c r="R12481">
        <v>0</v>
      </c>
      <c r="S12481">
        <v>0</v>
      </c>
      <c r="T12481">
        <v>0</v>
      </c>
      <c r="U12481">
        <v>0</v>
      </c>
      <c r="V12481">
        <v>0</v>
      </c>
      <c r="W12481">
        <v>0</v>
      </c>
      <c r="X12481">
        <v>0</v>
      </c>
      <c r="Y12481">
        <v>0</v>
      </c>
      <c r="Z12481">
        <v>0</v>
      </c>
      <c r="AA12481">
        <v>0</v>
      </c>
      <c r="AB12481">
        <v>0</v>
      </c>
      <c r="AC12481">
        <v>0</v>
      </c>
      <c r="AD12481">
        <v>0</v>
      </c>
      <c r="AE12481">
        <v>0</v>
      </c>
      <c r="AF12481">
        <v>0</v>
      </c>
    </row>
    <row r="12482" spans="1:32">
      <c r="A12482" t="s">
        <v>752</v>
      </c>
      <c r="B12482" t="s">
        <v>19</v>
      </c>
      <c r="C12482">
        <v>0</v>
      </c>
      <c r="D12482">
        <v>0</v>
      </c>
      <c r="E12482">
        <v>0</v>
      </c>
      <c r="F12482">
        <v>0</v>
      </c>
      <c r="G12482">
        <v>0</v>
      </c>
      <c r="H12482">
        <v>0</v>
      </c>
      <c r="I12482">
        <v>0</v>
      </c>
      <c r="J12482">
        <v>0</v>
      </c>
      <c r="K12482">
        <v>0</v>
      </c>
      <c r="L12482">
        <v>0</v>
      </c>
      <c r="M12482">
        <v>0</v>
      </c>
      <c r="N12482">
        <v>0</v>
      </c>
      <c r="O12482">
        <v>0</v>
      </c>
      <c r="P12482">
        <v>0</v>
      </c>
      <c r="Q12482">
        <v>0</v>
      </c>
      <c r="R12482">
        <v>0</v>
      </c>
      <c r="S12482">
        <v>0</v>
      </c>
      <c r="T12482">
        <v>0</v>
      </c>
      <c r="U12482">
        <v>0</v>
      </c>
      <c r="V12482">
        <v>0</v>
      </c>
      <c r="W12482">
        <v>0</v>
      </c>
      <c r="X12482">
        <v>0</v>
      </c>
      <c r="Y12482">
        <v>0</v>
      </c>
      <c r="Z12482">
        <v>0</v>
      </c>
      <c r="AA12482">
        <v>0</v>
      </c>
      <c r="AB12482">
        <v>0</v>
      </c>
      <c r="AC12482">
        <v>0</v>
      </c>
      <c r="AD12482">
        <v>0</v>
      </c>
      <c r="AE12482">
        <v>0</v>
      </c>
      <c r="AF12482">
        <v>0</v>
      </c>
    </row>
    <row r="12483" spans="1:32">
      <c r="A12483" t="s">
        <v>753</v>
      </c>
      <c r="B12483" t="s">
        <v>19</v>
      </c>
      <c r="C12483" s="2">
        <v>35177600000000</v>
      </c>
      <c r="D12483" s="2">
        <v>34684000000000</v>
      </c>
      <c r="E12483" s="2">
        <v>34226700000000</v>
      </c>
      <c r="F12483" s="2">
        <v>35635800000000</v>
      </c>
      <c r="G12483" s="2">
        <v>34789100000000</v>
      </c>
      <c r="H12483" s="2">
        <v>33334000000000</v>
      </c>
      <c r="I12483" s="2">
        <v>32207200000000</v>
      </c>
      <c r="J12483" s="2">
        <v>31758000000000</v>
      </c>
      <c r="K12483" s="2">
        <v>32112900000000</v>
      </c>
      <c r="L12483" s="2">
        <v>31934700000000</v>
      </c>
      <c r="M12483" s="2">
        <v>32055000000000</v>
      </c>
      <c r="N12483" s="2">
        <v>32355200000000</v>
      </c>
      <c r="O12483" s="2">
        <v>32595000000000</v>
      </c>
      <c r="P12483" s="2">
        <v>32751400000000</v>
      </c>
      <c r="Q12483" s="2">
        <v>32968300000000</v>
      </c>
      <c r="R12483" s="2">
        <v>33004000000000</v>
      </c>
      <c r="S12483" s="2">
        <v>33082300000000</v>
      </c>
      <c r="T12483" s="2">
        <v>33195800000000</v>
      </c>
      <c r="U12483" s="2">
        <v>33156000000000</v>
      </c>
      <c r="V12483" s="2">
        <v>33202200000000</v>
      </c>
      <c r="W12483" s="2">
        <v>33467900000000</v>
      </c>
      <c r="X12483" s="2">
        <v>33688300000000</v>
      </c>
      <c r="Y12483" s="2">
        <v>33722700000000</v>
      </c>
      <c r="Z12483" s="2">
        <v>33728200000000</v>
      </c>
      <c r="AA12483" s="2">
        <v>33726400000000</v>
      </c>
      <c r="AB12483" s="2">
        <v>33808100000000</v>
      </c>
      <c r="AC12483" s="2">
        <v>33988300000000</v>
      </c>
      <c r="AD12483" s="2">
        <v>34226500000000</v>
      </c>
      <c r="AE12483" s="2">
        <v>34328100000000</v>
      </c>
      <c r="AF12483" s="2">
        <v>34563000000000</v>
      </c>
    </row>
    <row r="12484" spans="1:32">
      <c r="A12484" t="s">
        <v>754</v>
      </c>
      <c r="B12484" t="s">
        <v>19</v>
      </c>
      <c r="C12484">
        <v>0</v>
      </c>
      <c r="D12484">
        <v>0</v>
      </c>
      <c r="E12484">
        <v>0</v>
      </c>
      <c r="F12484">
        <v>0</v>
      </c>
      <c r="G12484">
        <v>0</v>
      </c>
      <c r="H12484">
        <v>0</v>
      </c>
      <c r="I12484">
        <v>0</v>
      </c>
      <c r="J12484">
        <v>0</v>
      </c>
      <c r="K12484">
        <v>0</v>
      </c>
      <c r="L12484">
        <v>0</v>
      </c>
      <c r="M12484">
        <v>0</v>
      </c>
      <c r="N12484">
        <v>0</v>
      </c>
      <c r="O12484">
        <v>0</v>
      </c>
      <c r="P12484">
        <v>0</v>
      </c>
      <c r="Q12484">
        <v>0</v>
      </c>
      <c r="R12484">
        <v>0</v>
      </c>
      <c r="S12484">
        <v>0</v>
      </c>
      <c r="T12484">
        <v>0</v>
      </c>
      <c r="U12484">
        <v>0</v>
      </c>
      <c r="V12484">
        <v>0</v>
      </c>
      <c r="W12484">
        <v>0</v>
      </c>
      <c r="X12484">
        <v>0</v>
      </c>
      <c r="Y12484">
        <v>0</v>
      </c>
      <c r="Z12484">
        <v>0</v>
      </c>
      <c r="AA12484">
        <v>0</v>
      </c>
      <c r="AB12484">
        <v>0</v>
      </c>
      <c r="AC12484">
        <v>0</v>
      </c>
      <c r="AD12484">
        <v>0</v>
      </c>
      <c r="AE12484">
        <v>0</v>
      </c>
      <c r="AF12484">
        <v>0</v>
      </c>
    </row>
    <row r="12485" spans="1:32">
      <c r="A12485" t="s">
        <v>755</v>
      </c>
      <c r="B12485" t="s">
        <v>19</v>
      </c>
      <c r="C12485">
        <v>0</v>
      </c>
      <c r="D12485">
        <v>0</v>
      </c>
      <c r="E12485">
        <v>0</v>
      </c>
      <c r="F12485">
        <v>0</v>
      </c>
      <c r="G12485">
        <v>0</v>
      </c>
      <c r="H12485">
        <v>0</v>
      </c>
      <c r="I12485">
        <v>0</v>
      </c>
      <c r="J12485">
        <v>0</v>
      </c>
      <c r="K12485">
        <v>0</v>
      </c>
      <c r="L12485">
        <v>0</v>
      </c>
      <c r="M12485">
        <v>0</v>
      </c>
      <c r="N12485">
        <v>0</v>
      </c>
      <c r="O12485">
        <v>0</v>
      </c>
      <c r="P12485">
        <v>0</v>
      </c>
      <c r="Q12485">
        <v>0</v>
      </c>
      <c r="R12485">
        <v>0</v>
      </c>
      <c r="S12485">
        <v>0</v>
      </c>
      <c r="T12485">
        <v>0</v>
      </c>
      <c r="U12485">
        <v>0</v>
      </c>
      <c r="V12485">
        <v>0</v>
      </c>
      <c r="W12485">
        <v>0</v>
      </c>
      <c r="X12485">
        <v>0</v>
      </c>
      <c r="Y12485">
        <v>0</v>
      </c>
      <c r="Z12485">
        <v>0</v>
      </c>
      <c r="AA12485">
        <v>0</v>
      </c>
      <c r="AB12485">
        <v>0</v>
      </c>
      <c r="AC12485">
        <v>0</v>
      </c>
      <c r="AD12485">
        <v>0</v>
      </c>
      <c r="AE12485">
        <v>0</v>
      </c>
      <c r="AF12485">
        <v>0</v>
      </c>
    </row>
    <row r="12486" spans="1:32">
      <c r="A12486" t="s">
        <v>756</v>
      </c>
      <c r="B12486" t="s">
        <v>19</v>
      </c>
      <c r="C12486">
        <v>0</v>
      </c>
      <c r="D12486">
        <v>0</v>
      </c>
      <c r="E12486">
        <v>0</v>
      </c>
      <c r="F12486">
        <v>0</v>
      </c>
      <c r="G12486">
        <v>0</v>
      </c>
      <c r="H12486">
        <v>0</v>
      </c>
      <c r="I12486">
        <v>0</v>
      </c>
      <c r="J12486">
        <v>0</v>
      </c>
      <c r="K12486">
        <v>0</v>
      </c>
      <c r="L12486">
        <v>0</v>
      </c>
      <c r="M12486">
        <v>0</v>
      </c>
      <c r="N12486">
        <v>0</v>
      </c>
      <c r="O12486">
        <v>0</v>
      </c>
      <c r="P12486">
        <v>0</v>
      </c>
      <c r="Q12486">
        <v>0</v>
      </c>
      <c r="R12486">
        <v>0</v>
      </c>
      <c r="S12486">
        <v>0</v>
      </c>
      <c r="T12486">
        <v>0</v>
      </c>
      <c r="U12486">
        <v>0</v>
      </c>
      <c r="V12486">
        <v>0</v>
      </c>
      <c r="W12486">
        <v>0</v>
      </c>
      <c r="X12486">
        <v>0</v>
      </c>
      <c r="Y12486">
        <v>0</v>
      </c>
      <c r="Z12486">
        <v>0</v>
      </c>
      <c r="AA12486">
        <v>0</v>
      </c>
      <c r="AB12486">
        <v>0</v>
      </c>
      <c r="AC12486">
        <v>0</v>
      </c>
      <c r="AD12486">
        <v>0</v>
      </c>
      <c r="AE12486">
        <v>0</v>
      </c>
      <c r="AF12486">
        <v>0</v>
      </c>
    </row>
    <row r="12487" spans="1:32">
      <c r="A12487" t="s">
        <v>757</v>
      </c>
      <c r="B12487" t="s">
        <v>19</v>
      </c>
      <c r="C12487">
        <v>0</v>
      </c>
      <c r="D12487">
        <v>0</v>
      </c>
      <c r="E12487">
        <v>0</v>
      </c>
      <c r="F12487">
        <v>0</v>
      </c>
      <c r="G12487">
        <v>0</v>
      </c>
      <c r="H12487">
        <v>0</v>
      </c>
      <c r="I12487">
        <v>0</v>
      </c>
      <c r="J12487">
        <v>0</v>
      </c>
      <c r="K12487">
        <v>0</v>
      </c>
      <c r="L12487">
        <v>0</v>
      </c>
      <c r="M12487">
        <v>0</v>
      </c>
      <c r="N12487">
        <v>0</v>
      </c>
      <c r="O12487">
        <v>0</v>
      </c>
      <c r="P12487">
        <v>0</v>
      </c>
      <c r="Q12487">
        <v>0</v>
      </c>
      <c r="R12487">
        <v>0</v>
      </c>
      <c r="S12487">
        <v>0</v>
      </c>
      <c r="T12487">
        <v>0</v>
      </c>
      <c r="U12487">
        <v>0</v>
      </c>
      <c r="V12487">
        <v>0</v>
      </c>
      <c r="W12487">
        <v>0</v>
      </c>
      <c r="X12487">
        <v>0</v>
      </c>
      <c r="Y12487">
        <v>0</v>
      </c>
      <c r="Z12487">
        <v>0</v>
      </c>
      <c r="AA12487">
        <v>0</v>
      </c>
      <c r="AB12487">
        <v>0</v>
      </c>
      <c r="AC12487">
        <v>0</v>
      </c>
      <c r="AD12487">
        <v>0</v>
      </c>
      <c r="AE12487">
        <v>0</v>
      </c>
      <c r="AF12487">
        <v>0</v>
      </c>
    </row>
    <row r="12488" spans="1:32">
      <c r="A12488" t="s">
        <v>758</v>
      </c>
      <c r="B12488" t="s">
        <v>19</v>
      </c>
      <c r="C12488">
        <v>0</v>
      </c>
      <c r="D12488">
        <v>0</v>
      </c>
      <c r="E12488">
        <v>0</v>
      </c>
      <c r="F12488">
        <v>0</v>
      </c>
      <c r="G12488">
        <v>0</v>
      </c>
      <c r="H12488">
        <v>0</v>
      </c>
      <c r="I12488">
        <v>0</v>
      </c>
      <c r="J12488">
        <v>0</v>
      </c>
      <c r="K12488">
        <v>0</v>
      </c>
      <c r="L12488">
        <v>0</v>
      </c>
      <c r="M12488">
        <v>0</v>
      </c>
      <c r="N12488">
        <v>0</v>
      </c>
      <c r="O12488">
        <v>0</v>
      </c>
      <c r="P12488">
        <v>0</v>
      </c>
      <c r="Q12488">
        <v>0</v>
      </c>
      <c r="R12488">
        <v>0</v>
      </c>
      <c r="S12488">
        <v>0</v>
      </c>
      <c r="T12488">
        <v>0</v>
      </c>
      <c r="U12488">
        <v>0</v>
      </c>
      <c r="V12488">
        <v>0</v>
      </c>
      <c r="W12488">
        <v>0</v>
      </c>
      <c r="X12488">
        <v>0</v>
      </c>
      <c r="Y12488">
        <v>0</v>
      </c>
      <c r="Z12488">
        <v>0</v>
      </c>
      <c r="AA12488">
        <v>0</v>
      </c>
      <c r="AB12488">
        <v>0</v>
      </c>
      <c r="AC12488">
        <v>0</v>
      </c>
      <c r="AD12488">
        <v>0</v>
      </c>
      <c r="AE12488">
        <v>0</v>
      </c>
      <c r="AF12488">
        <v>0</v>
      </c>
    </row>
    <row r="12489" spans="1:32">
      <c r="A12489" t="s">
        <v>759</v>
      </c>
      <c r="B12489" t="s">
        <v>19</v>
      </c>
      <c r="C12489">
        <v>0</v>
      </c>
      <c r="D12489">
        <v>0</v>
      </c>
      <c r="E12489">
        <v>0</v>
      </c>
      <c r="F12489">
        <v>0</v>
      </c>
      <c r="G12489">
        <v>0</v>
      </c>
      <c r="H12489">
        <v>0</v>
      </c>
      <c r="I12489">
        <v>0</v>
      </c>
      <c r="J12489">
        <v>0</v>
      </c>
      <c r="K12489">
        <v>0</v>
      </c>
      <c r="L12489">
        <v>0</v>
      </c>
      <c r="M12489">
        <v>0</v>
      </c>
      <c r="N12489">
        <v>0</v>
      </c>
      <c r="O12489">
        <v>0</v>
      </c>
      <c r="P12489">
        <v>0</v>
      </c>
      <c r="Q12489">
        <v>0</v>
      </c>
      <c r="R12489">
        <v>0</v>
      </c>
      <c r="S12489">
        <v>0</v>
      </c>
      <c r="T12489">
        <v>0</v>
      </c>
      <c r="U12489">
        <v>0</v>
      </c>
      <c r="V12489">
        <v>0</v>
      </c>
      <c r="W12489">
        <v>0</v>
      </c>
      <c r="X12489">
        <v>0</v>
      </c>
      <c r="Y12489">
        <v>0</v>
      </c>
      <c r="Z12489">
        <v>0</v>
      </c>
      <c r="AA12489">
        <v>0</v>
      </c>
      <c r="AB12489">
        <v>0</v>
      </c>
      <c r="AC12489">
        <v>0</v>
      </c>
      <c r="AD12489">
        <v>0</v>
      </c>
      <c r="AE12489">
        <v>0</v>
      </c>
      <c r="AF12489">
        <v>0</v>
      </c>
    </row>
    <row r="12490" spans="1:32">
      <c r="A12490" t="s">
        <v>760</v>
      </c>
      <c r="B12490" t="s">
        <v>19</v>
      </c>
      <c r="C12490">
        <v>0</v>
      </c>
      <c r="D12490">
        <v>0</v>
      </c>
      <c r="E12490">
        <v>0</v>
      </c>
      <c r="F12490">
        <v>0</v>
      </c>
      <c r="G12490">
        <v>0</v>
      </c>
      <c r="H12490">
        <v>0</v>
      </c>
      <c r="I12490">
        <v>0</v>
      </c>
      <c r="J12490">
        <v>0</v>
      </c>
      <c r="K12490">
        <v>0</v>
      </c>
      <c r="L12490">
        <v>0</v>
      </c>
      <c r="M12490">
        <v>0</v>
      </c>
      <c r="N12490">
        <v>0</v>
      </c>
      <c r="O12490">
        <v>0</v>
      </c>
      <c r="P12490">
        <v>0</v>
      </c>
      <c r="Q12490">
        <v>0</v>
      </c>
      <c r="R12490">
        <v>0</v>
      </c>
      <c r="S12490">
        <v>0</v>
      </c>
      <c r="T12490">
        <v>0</v>
      </c>
      <c r="U12490">
        <v>0</v>
      </c>
      <c r="V12490">
        <v>0</v>
      </c>
      <c r="W12490">
        <v>0</v>
      </c>
      <c r="X12490">
        <v>0</v>
      </c>
      <c r="Y12490">
        <v>0</v>
      </c>
      <c r="Z12490">
        <v>0</v>
      </c>
      <c r="AA12490">
        <v>0</v>
      </c>
      <c r="AB12490">
        <v>0</v>
      </c>
      <c r="AC12490">
        <v>0</v>
      </c>
      <c r="AD12490">
        <v>0</v>
      </c>
      <c r="AE12490">
        <v>0</v>
      </c>
      <c r="AF12490">
        <v>0</v>
      </c>
    </row>
    <row r="12491" spans="1:32">
      <c r="A12491" t="s">
        <v>761</v>
      </c>
      <c r="B12491" t="s">
        <v>19</v>
      </c>
      <c r="C12491">
        <v>0</v>
      </c>
      <c r="D12491">
        <v>0</v>
      </c>
      <c r="E12491">
        <v>0</v>
      </c>
      <c r="F12491">
        <v>0</v>
      </c>
      <c r="G12491">
        <v>0</v>
      </c>
      <c r="H12491">
        <v>0</v>
      </c>
      <c r="I12491">
        <v>0</v>
      </c>
      <c r="J12491">
        <v>0</v>
      </c>
      <c r="K12491">
        <v>0</v>
      </c>
      <c r="L12491">
        <v>0</v>
      </c>
      <c r="M12491">
        <v>0</v>
      </c>
      <c r="N12491">
        <v>0</v>
      </c>
      <c r="O12491">
        <v>0</v>
      </c>
      <c r="P12491">
        <v>0</v>
      </c>
      <c r="Q12491">
        <v>0</v>
      </c>
      <c r="R12491">
        <v>0</v>
      </c>
      <c r="S12491">
        <v>0</v>
      </c>
      <c r="T12491">
        <v>0</v>
      </c>
      <c r="U12491">
        <v>0</v>
      </c>
      <c r="V12491">
        <v>0</v>
      </c>
      <c r="W12491">
        <v>0</v>
      </c>
      <c r="X12491">
        <v>0</v>
      </c>
      <c r="Y12491">
        <v>0</v>
      </c>
      <c r="Z12491">
        <v>0</v>
      </c>
      <c r="AA12491">
        <v>0</v>
      </c>
      <c r="AB12491">
        <v>0</v>
      </c>
      <c r="AC12491">
        <v>0</v>
      </c>
      <c r="AD12491">
        <v>0</v>
      </c>
      <c r="AE12491">
        <v>0</v>
      </c>
      <c r="AF12491">
        <v>0</v>
      </c>
    </row>
    <row r="12492" spans="1:32">
      <c r="A12492" t="s">
        <v>762</v>
      </c>
      <c r="B12492" t="s">
        <v>19</v>
      </c>
      <c r="C12492">
        <v>0</v>
      </c>
      <c r="D12492">
        <v>0</v>
      </c>
      <c r="E12492">
        <v>0</v>
      </c>
      <c r="F12492">
        <v>0</v>
      </c>
      <c r="G12492">
        <v>0</v>
      </c>
      <c r="H12492">
        <v>0</v>
      </c>
      <c r="I12492">
        <v>0</v>
      </c>
      <c r="J12492">
        <v>0</v>
      </c>
      <c r="K12492">
        <v>0</v>
      </c>
      <c r="L12492">
        <v>0</v>
      </c>
      <c r="M12492">
        <v>0</v>
      </c>
      <c r="N12492">
        <v>0</v>
      </c>
      <c r="O12492">
        <v>0</v>
      </c>
      <c r="P12492">
        <v>0</v>
      </c>
      <c r="Q12492">
        <v>0</v>
      </c>
      <c r="R12492">
        <v>0</v>
      </c>
      <c r="S12492">
        <v>0</v>
      </c>
      <c r="T12492">
        <v>0</v>
      </c>
      <c r="U12492">
        <v>0</v>
      </c>
      <c r="V12492">
        <v>0</v>
      </c>
      <c r="W12492">
        <v>0</v>
      </c>
      <c r="X12492">
        <v>0</v>
      </c>
      <c r="Y12492">
        <v>0</v>
      </c>
      <c r="Z12492">
        <v>0</v>
      </c>
      <c r="AA12492">
        <v>0</v>
      </c>
      <c r="AB12492">
        <v>0</v>
      </c>
      <c r="AC12492">
        <v>0</v>
      </c>
      <c r="AD12492">
        <v>0</v>
      </c>
      <c r="AE12492">
        <v>0</v>
      </c>
      <c r="AF12492">
        <v>0</v>
      </c>
    </row>
    <row r="12493" spans="1:32">
      <c r="A12493" t="s">
        <v>763</v>
      </c>
      <c r="B12493" t="s">
        <v>19</v>
      </c>
      <c r="C12493" s="2">
        <v>801460000</v>
      </c>
      <c r="D12493" s="2">
        <v>802484000</v>
      </c>
      <c r="E12493" s="2">
        <v>827726000</v>
      </c>
      <c r="F12493" s="2">
        <v>827858000</v>
      </c>
      <c r="G12493" s="2">
        <v>816372000</v>
      </c>
      <c r="H12493" s="2">
        <v>809433000</v>
      </c>
      <c r="I12493" s="2">
        <v>798199000</v>
      </c>
      <c r="J12493" s="2">
        <v>782390000</v>
      </c>
      <c r="K12493" s="2">
        <v>761312000</v>
      </c>
      <c r="L12493" s="2">
        <v>735976000</v>
      </c>
      <c r="M12493" s="2">
        <v>707850000</v>
      </c>
      <c r="N12493" s="2">
        <v>681384000</v>
      </c>
      <c r="O12493" s="2">
        <v>655206000</v>
      </c>
      <c r="P12493" s="2">
        <v>630619000</v>
      </c>
      <c r="Q12493" s="2">
        <v>603939000</v>
      </c>
      <c r="R12493" s="2">
        <v>576373000</v>
      </c>
      <c r="S12493" s="2">
        <v>548053000</v>
      </c>
      <c r="T12493" s="2">
        <v>519294000</v>
      </c>
      <c r="U12493" s="2">
        <v>489729000</v>
      </c>
      <c r="V12493" s="2">
        <v>460253000</v>
      </c>
      <c r="W12493" s="2">
        <v>429755000</v>
      </c>
      <c r="X12493" s="2">
        <v>398830000</v>
      </c>
      <c r="Y12493" s="2">
        <v>366973000</v>
      </c>
      <c r="Z12493" s="2">
        <v>335094000</v>
      </c>
      <c r="AA12493" s="2">
        <v>302710000</v>
      </c>
      <c r="AB12493" s="2">
        <v>271058000</v>
      </c>
      <c r="AC12493" s="2">
        <v>238219000</v>
      </c>
      <c r="AD12493" s="2">
        <v>205069000</v>
      </c>
      <c r="AE12493" s="2">
        <v>171349000</v>
      </c>
      <c r="AF12493" s="2">
        <v>137738000</v>
      </c>
    </row>
    <row r="12494" spans="1:32">
      <c r="A12494" t="s">
        <v>764</v>
      </c>
      <c r="B12494" t="s">
        <v>19</v>
      </c>
      <c r="C12494">
        <v>0</v>
      </c>
      <c r="D12494">
        <v>0</v>
      </c>
      <c r="E12494">
        <v>0</v>
      </c>
      <c r="F12494">
        <v>0</v>
      </c>
      <c r="G12494">
        <v>0</v>
      </c>
      <c r="H12494">
        <v>0</v>
      </c>
      <c r="I12494">
        <v>0</v>
      </c>
      <c r="J12494">
        <v>0</v>
      </c>
      <c r="K12494">
        <v>0</v>
      </c>
      <c r="L12494">
        <v>0</v>
      </c>
      <c r="M12494">
        <v>0</v>
      </c>
      <c r="N12494">
        <v>0</v>
      </c>
      <c r="O12494">
        <v>0</v>
      </c>
      <c r="P12494">
        <v>0</v>
      </c>
      <c r="Q12494">
        <v>0</v>
      </c>
      <c r="R12494">
        <v>0</v>
      </c>
      <c r="S12494">
        <v>0</v>
      </c>
      <c r="T12494">
        <v>0</v>
      </c>
      <c r="U12494">
        <v>0</v>
      </c>
      <c r="V12494">
        <v>0</v>
      </c>
      <c r="W12494">
        <v>0</v>
      </c>
      <c r="X12494">
        <v>0</v>
      </c>
      <c r="Y12494">
        <v>0</v>
      </c>
      <c r="Z12494">
        <v>0</v>
      </c>
      <c r="AA12494">
        <v>0</v>
      </c>
      <c r="AB12494">
        <v>0</v>
      </c>
      <c r="AC12494">
        <v>0</v>
      </c>
      <c r="AD12494">
        <v>0</v>
      </c>
      <c r="AE12494">
        <v>0</v>
      </c>
      <c r="AF12494">
        <v>0</v>
      </c>
    </row>
    <row r="12495" spans="1:32">
      <c r="A12495" t="s">
        <v>765</v>
      </c>
      <c r="B12495" t="s">
        <v>19</v>
      </c>
      <c r="C12495">
        <v>0</v>
      </c>
      <c r="D12495">
        <v>0</v>
      </c>
      <c r="E12495">
        <v>0</v>
      </c>
      <c r="F12495">
        <v>0</v>
      </c>
      <c r="G12495">
        <v>0</v>
      </c>
      <c r="H12495">
        <v>0</v>
      </c>
      <c r="I12495">
        <v>0</v>
      </c>
      <c r="J12495">
        <v>0</v>
      </c>
      <c r="K12495">
        <v>0</v>
      </c>
      <c r="L12495">
        <v>0</v>
      </c>
      <c r="M12495">
        <v>0</v>
      </c>
      <c r="N12495">
        <v>0</v>
      </c>
      <c r="O12495">
        <v>0</v>
      </c>
      <c r="P12495">
        <v>0</v>
      </c>
      <c r="Q12495">
        <v>0</v>
      </c>
      <c r="R12495">
        <v>0</v>
      </c>
      <c r="S12495">
        <v>0</v>
      </c>
      <c r="T12495">
        <v>0</v>
      </c>
      <c r="U12495">
        <v>0</v>
      </c>
      <c r="V12495">
        <v>0</v>
      </c>
      <c r="W12495">
        <v>0</v>
      </c>
      <c r="X12495">
        <v>0</v>
      </c>
      <c r="Y12495">
        <v>0</v>
      </c>
      <c r="Z12495">
        <v>0</v>
      </c>
      <c r="AA12495">
        <v>0</v>
      </c>
      <c r="AB12495">
        <v>0</v>
      </c>
      <c r="AC12495">
        <v>0</v>
      </c>
      <c r="AD12495">
        <v>0</v>
      </c>
      <c r="AE12495">
        <v>0</v>
      </c>
      <c r="AF12495">
        <v>0</v>
      </c>
    </row>
    <row r="12496" spans="1:32">
      <c r="A12496" t="s">
        <v>766</v>
      </c>
      <c r="B12496" t="s">
        <v>19</v>
      </c>
      <c r="C12496">
        <v>0</v>
      </c>
      <c r="D12496">
        <v>0</v>
      </c>
      <c r="E12496">
        <v>0</v>
      </c>
      <c r="F12496">
        <v>0</v>
      </c>
      <c r="G12496">
        <v>0</v>
      </c>
      <c r="H12496">
        <v>0</v>
      </c>
      <c r="I12496">
        <v>0</v>
      </c>
      <c r="J12496">
        <v>0</v>
      </c>
      <c r="K12496">
        <v>0</v>
      </c>
      <c r="L12496">
        <v>0</v>
      </c>
      <c r="M12496">
        <v>0</v>
      </c>
      <c r="N12496">
        <v>0</v>
      </c>
      <c r="O12496">
        <v>0</v>
      </c>
      <c r="P12496">
        <v>0</v>
      </c>
      <c r="Q12496">
        <v>0</v>
      </c>
      <c r="R12496">
        <v>0</v>
      </c>
      <c r="S12496">
        <v>0</v>
      </c>
      <c r="T12496">
        <v>0</v>
      </c>
      <c r="U12496">
        <v>0</v>
      </c>
      <c r="V12496">
        <v>0</v>
      </c>
      <c r="W12496">
        <v>0</v>
      </c>
      <c r="X12496">
        <v>0</v>
      </c>
      <c r="Y12496">
        <v>0</v>
      </c>
      <c r="Z12496">
        <v>0</v>
      </c>
      <c r="AA12496">
        <v>0</v>
      </c>
      <c r="AB12496">
        <v>0</v>
      </c>
      <c r="AC12496">
        <v>0</v>
      </c>
      <c r="AD12496">
        <v>0</v>
      </c>
      <c r="AE12496">
        <v>0</v>
      </c>
      <c r="AF12496">
        <v>0</v>
      </c>
    </row>
    <row r="12497" spans="1:32">
      <c r="A12497" t="s">
        <v>767</v>
      </c>
      <c r="B12497" t="s">
        <v>19</v>
      </c>
      <c r="C12497">
        <v>0</v>
      </c>
      <c r="D12497">
        <v>0</v>
      </c>
      <c r="E12497">
        <v>0</v>
      </c>
      <c r="F12497">
        <v>0</v>
      </c>
      <c r="G12497">
        <v>0</v>
      </c>
      <c r="H12497">
        <v>0</v>
      </c>
      <c r="I12497">
        <v>0</v>
      </c>
      <c r="J12497">
        <v>0</v>
      </c>
      <c r="K12497">
        <v>0</v>
      </c>
      <c r="L12497">
        <v>0</v>
      </c>
      <c r="M12497">
        <v>0</v>
      </c>
      <c r="N12497">
        <v>0</v>
      </c>
      <c r="O12497">
        <v>0</v>
      </c>
      <c r="P12497">
        <v>0</v>
      </c>
      <c r="Q12497">
        <v>0</v>
      </c>
      <c r="R12497">
        <v>0</v>
      </c>
      <c r="S12497">
        <v>0</v>
      </c>
      <c r="T12497">
        <v>0</v>
      </c>
      <c r="U12497">
        <v>0</v>
      </c>
      <c r="V12497">
        <v>0</v>
      </c>
      <c r="W12497">
        <v>0</v>
      </c>
      <c r="X12497">
        <v>0</v>
      </c>
      <c r="Y12497">
        <v>0</v>
      </c>
      <c r="Z12497">
        <v>0</v>
      </c>
      <c r="AA12497">
        <v>0</v>
      </c>
      <c r="AB12497">
        <v>0</v>
      </c>
      <c r="AC12497">
        <v>0</v>
      </c>
      <c r="AD12497">
        <v>0</v>
      </c>
      <c r="AE12497">
        <v>0</v>
      </c>
      <c r="AF12497">
        <v>0</v>
      </c>
    </row>
    <row r="12498" spans="1:32">
      <c r="A12498" t="s">
        <v>768</v>
      </c>
      <c r="B12498" t="s">
        <v>19</v>
      </c>
      <c r="C12498">
        <v>0</v>
      </c>
      <c r="D12498">
        <v>0</v>
      </c>
      <c r="E12498">
        <v>0</v>
      </c>
      <c r="F12498">
        <v>0</v>
      </c>
      <c r="G12498">
        <v>0</v>
      </c>
      <c r="H12498">
        <v>0</v>
      </c>
      <c r="I12498">
        <v>0</v>
      </c>
      <c r="J12498">
        <v>0</v>
      </c>
      <c r="K12498">
        <v>0</v>
      </c>
      <c r="L12498">
        <v>0</v>
      </c>
      <c r="M12498">
        <v>0</v>
      </c>
      <c r="N12498">
        <v>0</v>
      </c>
      <c r="O12498">
        <v>0</v>
      </c>
      <c r="P12498">
        <v>0</v>
      </c>
      <c r="Q12498">
        <v>0</v>
      </c>
      <c r="R12498">
        <v>0</v>
      </c>
      <c r="S12498">
        <v>0</v>
      </c>
      <c r="T12498">
        <v>0</v>
      </c>
      <c r="U12498">
        <v>0</v>
      </c>
      <c r="V12498">
        <v>0</v>
      </c>
      <c r="W12498">
        <v>0</v>
      </c>
      <c r="X12498">
        <v>0</v>
      </c>
      <c r="Y12498">
        <v>0</v>
      </c>
      <c r="Z12498">
        <v>0</v>
      </c>
      <c r="AA12498">
        <v>0</v>
      </c>
      <c r="AB12498">
        <v>0</v>
      </c>
      <c r="AC12498">
        <v>0</v>
      </c>
      <c r="AD12498">
        <v>0</v>
      </c>
      <c r="AE12498">
        <v>0</v>
      </c>
      <c r="AF12498">
        <v>0</v>
      </c>
    </row>
    <row r="12499" spans="1:32">
      <c r="A12499" t="s">
        <v>769</v>
      </c>
      <c r="B12499" t="s">
        <v>19</v>
      </c>
      <c r="C12499">
        <v>0</v>
      </c>
      <c r="D12499">
        <v>0</v>
      </c>
      <c r="E12499">
        <v>0</v>
      </c>
      <c r="F12499">
        <v>0</v>
      </c>
      <c r="G12499">
        <v>0</v>
      </c>
      <c r="H12499">
        <v>0</v>
      </c>
      <c r="I12499">
        <v>0</v>
      </c>
      <c r="J12499">
        <v>0</v>
      </c>
      <c r="K12499">
        <v>0</v>
      </c>
      <c r="L12499">
        <v>0</v>
      </c>
      <c r="M12499">
        <v>0</v>
      </c>
      <c r="N12499">
        <v>0</v>
      </c>
      <c r="O12499">
        <v>0</v>
      </c>
      <c r="P12499">
        <v>0</v>
      </c>
      <c r="Q12499">
        <v>0</v>
      </c>
      <c r="R12499">
        <v>0</v>
      </c>
      <c r="S12499">
        <v>0</v>
      </c>
      <c r="T12499">
        <v>0</v>
      </c>
      <c r="U12499">
        <v>0</v>
      </c>
      <c r="V12499">
        <v>0</v>
      </c>
      <c r="W12499">
        <v>0</v>
      </c>
      <c r="X12499">
        <v>0</v>
      </c>
      <c r="Y12499">
        <v>0</v>
      </c>
      <c r="Z12499">
        <v>0</v>
      </c>
      <c r="AA12499">
        <v>0</v>
      </c>
      <c r="AB12499">
        <v>0</v>
      </c>
      <c r="AC12499">
        <v>0</v>
      </c>
      <c r="AD12499">
        <v>0</v>
      </c>
      <c r="AE12499">
        <v>0</v>
      </c>
      <c r="AF12499">
        <v>0</v>
      </c>
    </row>
    <row r="12500" spans="1:32">
      <c r="A12500" t="s">
        <v>770</v>
      </c>
      <c r="B12500" t="s">
        <v>19</v>
      </c>
      <c r="C12500">
        <v>0</v>
      </c>
      <c r="D12500">
        <v>0</v>
      </c>
      <c r="E12500">
        <v>0</v>
      </c>
      <c r="F12500">
        <v>0</v>
      </c>
      <c r="G12500">
        <v>0</v>
      </c>
      <c r="H12500">
        <v>0</v>
      </c>
      <c r="I12500">
        <v>0</v>
      </c>
      <c r="J12500">
        <v>0</v>
      </c>
      <c r="K12500">
        <v>0</v>
      </c>
      <c r="L12500">
        <v>0</v>
      </c>
      <c r="M12500">
        <v>0</v>
      </c>
      <c r="N12500">
        <v>0</v>
      </c>
      <c r="O12500">
        <v>0</v>
      </c>
      <c r="P12500">
        <v>0</v>
      </c>
      <c r="Q12500">
        <v>0</v>
      </c>
      <c r="R12500">
        <v>0</v>
      </c>
      <c r="S12500">
        <v>0</v>
      </c>
      <c r="T12500">
        <v>0</v>
      </c>
      <c r="U12500">
        <v>0</v>
      </c>
      <c r="V12500">
        <v>0</v>
      </c>
      <c r="W12500">
        <v>0</v>
      </c>
      <c r="X12500">
        <v>0</v>
      </c>
      <c r="Y12500">
        <v>0</v>
      </c>
      <c r="Z12500">
        <v>0</v>
      </c>
      <c r="AA12500">
        <v>0</v>
      </c>
      <c r="AB12500">
        <v>0</v>
      </c>
      <c r="AC12500">
        <v>0</v>
      </c>
      <c r="AD12500">
        <v>0</v>
      </c>
      <c r="AE12500">
        <v>0</v>
      </c>
      <c r="AF12500">
        <v>0</v>
      </c>
    </row>
    <row r="12501" spans="1:32">
      <c r="A12501" t="s">
        <v>771</v>
      </c>
      <c r="B12501" t="s">
        <v>19</v>
      </c>
      <c r="C12501">
        <v>0</v>
      </c>
      <c r="D12501">
        <v>0</v>
      </c>
      <c r="E12501">
        <v>0</v>
      </c>
      <c r="F12501">
        <v>0</v>
      </c>
      <c r="G12501">
        <v>0</v>
      </c>
      <c r="H12501">
        <v>0</v>
      </c>
      <c r="I12501">
        <v>0</v>
      </c>
      <c r="J12501">
        <v>0</v>
      </c>
      <c r="K12501">
        <v>0</v>
      </c>
      <c r="L12501">
        <v>0</v>
      </c>
      <c r="M12501">
        <v>0</v>
      </c>
      <c r="N12501">
        <v>0</v>
      </c>
      <c r="O12501">
        <v>0</v>
      </c>
      <c r="P12501">
        <v>0</v>
      </c>
      <c r="Q12501">
        <v>0</v>
      </c>
      <c r="R12501">
        <v>0</v>
      </c>
      <c r="S12501">
        <v>0</v>
      </c>
      <c r="T12501">
        <v>0</v>
      </c>
      <c r="U12501">
        <v>0</v>
      </c>
      <c r="V12501">
        <v>0</v>
      </c>
      <c r="W12501">
        <v>0</v>
      </c>
      <c r="X12501">
        <v>0</v>
      </c>
      <c r="Y12501">
        <v>0</v>
      </c>
      <c r="Z12501">
        <v>0</v>
      </c>
      <c r="AA12501">
        <v>0</v>
      </c>
      <c r="AB12501">
        <v>0</v>
      </c>
      <c r="AC12501">
        <v>0</v>
      </c>
      <c r="AD12501">
        <v>0</v>
      </c>
      <c r="AE12501">
        <v>0</v>
      </c>
      <c r="AF12501">
        <v>0</v>
      </c>
    </row>
    <row r="12502" spans="1:32">
      <c r="A12502" t="s">
        <v>772</v>
      </c>
      <c r="B12502" t="s">
        <v>19</v>
      </c>
      <c r="C12502">
        <v>0</v>
      </c>
      <c r="D12502">
        <v>0</v>
      </c>
      <c r="E12502">
        <v>0</v>
      </c>
      <c r="F12502">
        <v>0</v>
      </c>
      <c r="G12502">
        <v>0</v>
      </c>
      <c r="H12502">
        <v>0</v>
      </c>
      <c r="I12502">
        <v>0</v>
      </c>
      <c r="J12502">
        <v>0</v>
      </c>
      <c r="K12502">
        <v>0</v>
      </c>
      <c r="L12502">
        <v>0</v>
      </c>
      <c r="M12502">
        <v>0</v>
      </c>
      <c r="N12502">
        <v>0</v>
      </c>
      <c r="O12502">
        <v>0</v>
      </c>
      <c r="P12502">
        <v>0</v>
      </c>
      <c r="Q12502">
        <v>0</v>
      </c>
      <c r="R12502">
        <v>0</v>
      </c>
      <c r="S12502">
        <v>0</v>
      </c>
      <c r="T12502">
        <v>0</v>
      </c>
      <c r="U12502">
        <v>0</v>
      </c>
      <c r="V12502">
        <v>0</v>
      </c>
      <c r="W12502">
        <v>0</v>
      </c>
      <c r="X12502">
        <v>0</v>
      </c>
      <c r="Y12502">
        <v>0</v>
      </c>
      <c r="Z12502">
        <v>0</v>
      </c>
      <c r="AA12502">
        <v>0</v>
      </c>
      <c r="AB12502">
        <v>0</v>
      </c>
      <c r="AC12502">
        <v>0</v>
      </c>
      <c r="AD12502">
        <v>0</v>
      </c>
      <c r="AE12502">
        <v>0</v>
      </c>
      <c r="AF12502">
        <v>0</v>
      </c>
    </row>
    <row r="12503" spans="1:32">
      <c r="A12503" t="s">
        <v>773</v>
      </c>
      <c r="B12503" t="s">
        <v>19</v>
      </c>
      <c r="C12503" s="2">
        <v>22455300000</v>
      </c>
      <c r="D12503" s="2">
        <v>22140200000</v>
      </c>
      <c r="E12503" s="2">
        <v>21848200000</v>
      </c>
      <c r="F12503" s="2">
        <v>22747800000</v>
      </c>
      <c r="G12503" s="2">
        <v>22207200000</v>
      </c>
      <c r="H12503" s="2">
        <v>21278400000</v>
      </c>
      <c r="I12503" s="2">
        <v>20559100000</v>
      </c>
      <c r="J12503" s="2">
        <v>20272400000</v>
      </c>
      <c r="K12503" s="2">
        <v>20499000000</v>
      </c>
      <c r="L12503" s="2">
        <v>20385200000</v>
      </c>
      <c r="M12503" s="2">
        <v>20462000000</v>
      </c>
      <c r="N12503" s="2">
        <v>20653600000</v>
      </c>
      <c r="O12503" s="2">
        <v>20806600000</v>
      </c>
      <c r="P12503" s="2">
        <v>20906500000</v>
      </c>
      <c r="Q12503" s="2">
        <v>21045000000</v>
      </c>
      <c r="R12503" s="2">
        <v>21067700000</v>
      </c>
      <c r="S12503" s="2">
        <v>21117800000</v>
      </c>
      <c r="T12503" s="2">
        <v>21190200000</v>
      </c>
      <c r="U12503" s="2">
        <v>21164800000</v>
      </c>
      <c r="V12503" s="2">
        <v>21194300000</v>
      </c>
      <c r="W12503" s="2">
        <v>21363900000</v>
      </c>
      <c r="X12503" s="2">
        <v>21504600000</v>
      </c>
      <c r="Y12503" s="2">
        <v>21526600000</v>
      </c>
      <c r="Z12503" s="2">
        <v>21530000000</v>
      </c>
      <c r="AA12503" s="2">
        <v>21528900000</v>
      </c>
      <c r="AB12503" s="2">
        <v>21581000000</v>
      </c>
      <c r="AC12503" s="2">
        <v>21696000000</v>
      </c>
      <c r="AD12503" s="2">
        <v>21848200000</v>
      </c>
      <c r="AE12503" s="2">
        <v>21913000000</v>
      </c>
      <c r="AF12503" s="2">
        <v>22062900000</v>
      </c>
    </row>
    <row r="12504" spans="1:32">
      <c r="A12504" t="s">
        <v>774</v>
      </c>
      <c r="B12504" t="s">
        <v>19</v>
      </c>
      <c r="C12504">
        <v>0</v>
      </c>
      <c r="D12504">
        <v>0</v>
      </c>
      <c r="E12504">
        <v>0</v>
      </c>
      <c r="F12504">
        <v>0</v>
      </c>
      <c r="G12504">
        <v>0</v>
      </c>
      <c r="H12504">
        <v>0</v>
      </c>
      <c r="I12504">
        <v>0</v>
      </c>
      <c r="J12504">
        <v>0</v>
      </c>
      <c r="K12504">
        <v>0</v>
      </c>
      <c r="L12504">
        <v>0</v>
      </c>
      <c r="M12504">
        <v>0</v>
      </c>
      <c r="N12504">
        <v>0</v>
      </c>
      <c r="O12504">
        <v>0</v>
      </c>
      <c r="P12504">
        <v>0</v>
      </c>
      <c r="Q12504">
        <v>0</v>
      </c>
      <c r="R12504">
        <v>0</v>
      </c>
      <c r="S12504">
        <v>0</v>
      </c>
      <c r="T12504">
        <v>0</v>
      </c>
      <c r="U12504">
        <v>0</v>
      </c>
      <c r="V12504">
        <v>0</v>
      </c>
      <c r="W12504">
        <v>0</v>
      </c>
      <c r="X12504">
        <v>0</v>
      </c>
      <c r="Y12504">
        <v>0</v>
      </c>
      <c r="Z12504">
        <v>0</v>
      </c>
      <c r="AA12504">
        <v>0</v>
      </c>
      <c r="AB12504">
        <v>0</v>
      </c>
      <c r="AC12504">
        <v>0</v>
      </c>
      <c r="AD12504">
        <v>0</v>
      </c>
      <c r="AE12504">
        <v>0</v>
      </c>
      <c r="AF12504">
        <v>0</v>
      </c>
    </row>
    <row r="12505" spans="1:32">
      <c r="A12505" t="s">
        <v>775</v>
      </c>
      <c r="B12505" t="s">
        <v>19</v>
      </c>
      <c r="C12505">
        <v>0</v>
      </c>
      <c r="D12505">
        <v>0</v>
      </c>
      <c r="E12505">
        <v>0</v>
      </c>
      <c r="F12505">
        <v>0</v>
      </c>
      <c r="G12505">
        <v>0</v>
      </c>
      <c r="H12505">
        <v>0</v>
      </c>
      <c r="I12505">
        <v>0</v>
      </c>
      <c r="J12505">
        <v>0</v>
      </c>
      <c r="K12505">
        <v>0</v>
      </c>
      <c r="L12505">
        <v>0</v>
      </c>
      <c r="M12505">
        <v>0</v>
      </c>
      <c r="N12505">
        <v>0</v>
      </c>
      <c r="O12505">
        <v>0</v>
      </c>
      <c r="P12505">
        <v>0</v>
      </c>
      <c r="Q12505">
        <v>0</v>
      </c>
      <c r="R12505">
        <v>0</v>
      </c>
      <c r="S12505">
        <v>0</v>
      </c>
      <c r="T12505">
        <v>0</v>
      </c>
      <c r="U12505">
        <v>0</v>
      </c>
      <c r="V12505">
        <v>0</v>
      </c>
      <c r="W12505">
        <v>0</v>
      </c>
      <c r="X12505">
        <v>0</v>
      </c>
      <c r="Y12505">
        <v>0</v>
      </c>
      <c r="Z12505">
        <v>0</v>
      </c>
      <c r="AA12505">
        <v>0</v>
      </c>
      <c r="AB12505">
        <v>0</v>
      </c>
      <c r="AC12505">
        <v>0</v>
      </c>
      <c r="AD12505">
        <v>0</v>
      </c>
      <c r="AE12505">
        <v>0</v>
      </c>
      <c r="AF12505">
        <v>0</v>
      </c>
    </row>
    <row r="12506" spans="1:32">
      <c r="A12506" t="s">
        <v>776</v>
      </c>
      <c r="B12506" t="s">
        <v>19</v>
      </c>
      <c r="C12506">
        <v>0</v>
      </c>
      <c r="D12506">
        <v>0</v>
      </c>
      <c r="E12506">
        <v>0</v>
      </c>
      <c r="F12506">
        <v>0</v>
      </c>
      <c r="G12506">
        <v>0</v>
      </c>
      <c r="H12506">
        <v>0</v>
      </c>
      <c r="I12506">
        <v>0</v>
      </c>
      <c r="J12506">
        <v>0</v>
      </c>
      <c r="K12506">
        <v>0</v>
      </c>
      <c r="L12506">
        <v>0</v>
      </c>
      <c r="M12506">
        <v>0</v>
      </c>
      <c r="N12506">
        <v>0</v>
      </c>
      <c r="O12506">
        <v>0</v>
      </c>
      <c r="P12506">
        <v>0</v>
      </c>
      <c r="Q12506">
        <v>0</v>
      </c>
      <c r="R12506">
        <v>0</v>
      </c>
      <c r="S12506">
        <v>0</v>
      </c>
      <c r="T12506">
        <v>0</v>
      </c>
      <c r="U12506">
        <v>0</v>
      </c>
      <c r="V12506">
        <v>0</v>
      </c>
      <c r="W12506">
        <v>0</v>
      </c>
      <c r="X12506">
        <v>0</v>
      </c>
      <c r="Y12506">
        <v>0</v>
      </c>
      <c r="Z12506">
        <v>0</v>
      </c>
      <c r="AA12506">
        <v>0</v>
      </c>
      <c r="AB12506">
        <v>0</v>
      </c>
      <c r="AC12506">
        <v>0</v>
      </c>
      <c r="AD12506">
        <v>0</v>
      </c>
      <c r="AE12506">
        <v>0</v>
      </c>
      <c r="AF12506">
        <v>0</v>
      </c>
    </row>
    <row r="12507" spans="1:32">
      <c r="A12507" t="s">
        <v>777</v>
      </c>
      <c r="B12507" t="s">
        <v>19</v>
      </c>
      <c r="C12507">
        <v>0</v>
      </c>
      <c r="D12507">
        <v>0</v>
      </c>
      <c r="E12507">
        <v>0</v>
      </c>
      <c r="F12507">
        <v>0</v>
      </c>
      <c r="G12507">
        <v>0</v>
      </c>
      <c r="H12507">
        <v>0</v>
      </c>
      <c r="I12507">
        <v>0</v>
      </c>
      <c r="J12507">
        <v>0</v>
      </c>
      <c r="K12507">
        <v>0</v>
      </c>
      <c r="L12507">
        <v>0</v>
      </c>
      <c r="M12507">
        <v>0</v>
      </c>
      <c r="N12507">
        <v>0</v>
      </c>
      <c r="O12507">
        <v>0</v>
      </c>
      <c r="P12507">
        <v>0</v>
      </c>
      <c r="Q12507">
        <v>0</v>
      </c>
      <c r="R12507">
        <v>0</v>
      </c>
      <c r="S12507">
        <v>0</v>
      </c>
      <c r="T12507">
        <v>0</v>
      </c>
      <c r="U12507">
        <v>0</v>
      </c>
      <c r="V12507">
        <v>0</v>
      </c>
      <c r="W12507">
        <v>0</v>
      </c>
      <c r="X12507">
        <v>0</v>
      </c>
      <c r="Y12507">
        <v>0</v>
      </c>
      <c r="Z12507">
        <v>0</v>
      </c>
      <c r="AA12507">
        <v>0</v>
      </c>
      <c r="AB12507">
        <v>0</v>
      </c>
      <c r="AC12507">
        <v>0</v>
      </c>
      <c r="AD12507">
        <v>0</v>
      </c>
      <c r="AE12507">
        <v>0</v>
      </c>
      <c r="AF12507">
        <v>0</v>
      </c>
    </row>
    <row r="12508" spans="1:32">
      <c r="A12508" t="s">
        <v>778</v>
      </c>
      <c r="B12508" t="s">
        <v>19</v>
      </c>
      <c r="C12508">
        <v>0</v>
      </c>
      <c r="D12508">
        <v>0</v>
      </c>
      <c r="E12508">
        <v>0</v>
      </c>
      <c r="F12508">
        <v>0</v>
      </c>
      <c r="G12508">
        <v>0</v>
      </c>
      <c r="H12508">
        <v>0</v>
      </c>
      <c r="I12508">
        <v>0</v>
      </c>
      <c r="J12508">
        <v>0</v>
      </c>
      <c r="K12508">
        <v>0</v>
      </c>
      <c r="L12508">
        <v>0</v>
      </c>
      <c r="M12508">
        <v>0</v>
      </c>
      <c r="N12508">
        <v>0</v>
      </c>
      <c r="O12508">
        <v>0</v>
      </c>
      <c r="P12508">
        <v>0</v>
      </c>
      <c r="Q12508">
        <v>0</v>
      </c>
      <c r="R12508">
        <v>0</v>
      </c>
      <c r="S12508">
        <v>0</v>
      </c>
      <c r="T12508">
        <v>0</v>
      </c>
      <c r="U12508">
        <v>0</v>
      </c>
      <c r="V12508">
        <v>0</v>
      </c>
      <c r="W12508">
        <v>0</v>
      </c>
      <c r="X12508">
        <v>0</v>
      </c>
      <c r="Y12508">
        <v>0</v>
      </c>
      <c r="Z12508">
        <v>0</v>
      </c>
      <c r="AA12508">
        <v>0</v>
      </c>
      <c r="AB12508">
        <v>0</v>
      </c>
      <c r="AC12508">
        <v>0</v>
      </c>
      <c r="AD12508">
        <v>0</v>
      </c>
      <c r="AE12508">
        <v>0</v>
      </c>
      <c r="AF12508">
        <v>0</v>
      </c>
    </row>
    <row r="12509" spans="1:32">
      <c r="A12509" t="s">
        <v>779</v>
      </c>
      <c r="B12509" t="s">
        <v>19</v>
      </c>
      <c r="C12509">
        <v>0</v>
      </c>
      <c r="D12509">
        <v>0</v>
      </c>
      <c r="E12509">
        <v>0</v>
      </c>
      <c r="F12509">
        <v>0</v>
      </c>
      <c r="G12509">
        <v>0</v>
      </c>
      <c r="H12509">
        <v>0</v>
      </c>
      <c r="I12509">
        <v>0</v>
      </c>
      <c r="J12509">
        <v>0</v>
      </c>
      <c r="K12509">
        <v>0</v>
      </c>
      <c r="L12509">
        <v>0</v>
      </c>
      <c r="M12509">
        <v>0</v>
      </c>
      <c r="N12509">
        <v>0</v>
      </c>
      <c r="O12509">
        <v>0</v>
      </c>
      <c r="P12509">
        <v>0</v>
      </c>
      <c r="Q12509">
        <v>0</v>
      </c>
      <c r="R12509">
        <v>0</v>
      </c>
      <c r="S12509">
        <v>0</v>
      </c>
      <c r="T12509">
        <v>0</v>
      </c>
      <c r="U12509">
        <v>0</v>
      </c>
      <c r="V12509">
        <v>0</v>
      </c>
      <c r="W12509">
        <v>0</v>
      </c>
      <c r="X12509">
        <v>0</v>
      </c>
      <c r="Y12509">
        <v>0</v>
      </c>
      <c r="Z12509">
        <v>0</v>
      </c>
      <c r="AA12509">
        <v>0</v>
      </c>
      <c r="AB12509">
        <v>0</v>
      </c>
      <c r="AC12509">
        <v>0</v>
      </c>
      <c r="AD12509">
        <v>0</v>
      </c>
      <c r="AE12509">
        <v>0</v>
      </c>
      <c r="AF12509">
        <v>0</v>
      </c>
    </row>
    <row r="12510" spans="1:32">
      <c r="A12510" t="s">
        <v>780</v>
      </c>
      <c r="B12510" t="s">
        <v>19</v>
      </c>
      <c r="C12510">
        <v>0</v>
      </c>
      <c r="D12510">
        <v>0</v>
      </c>
      <c r="E12510">
        <v>0</v>
      </c>
      <c r="F12510">
        <v>0</v>
      </c>
      <c r="G12510">
        <v>0</v>
      </c>
      <c r="H12510">
        <v>0</v>
      </c>
      <c r="I12510">
        <v>0</v>
      </c>
      <c r="J12510">
        <v>0</v>
      </c>
      <c r="K12510">
        <v>0</v>
      </c>
      <c r="L12510">
        <v>0</v>
      </c>
      <c r="M12510">
        <v>0</v>
      </c>
      <c r="N12510">
        <v>0</v>
      </c>
      <c r="O12510">
        <v>0</v>
      </c>
      <c r="P12510">
        <v>0</v>
      </c>
      <c r="Q12510">
        <v>0</v>
      </c>
      <c r="R12510">
        <v>0</v>
      </c>
      <c r="S12510">
        <v>0</v>
      </c>
      <c r="T12510">
        <v>0</v>
      </c>
      <c r="U12510">
        <v>0</v>
      </c>
      <c r="V12510">
        <v>0</v>
      </c>
      <c r="W12510">
        <v>0</v>
      </c>
      <c r="X12510">
        <v>0</v>
      </c>
      <c r="Y12510">
        <v>0</v>
      </c>
      <c r="Z12510">
        <v>0</v>
      </c>
      <c r="AA12510">
        <v>0</v>
      </c>
      <c r="AB12510">
        <v>0</v>
      </c>
      <c r="AC12510">
        <v>0</v>
      </c>
      <c r="AD12510">
        <v>0</v>
      </c>
      <c r="AE12510">
        <v>0</v>
      </c>
      <c r="AF12510">
        <v>0</v>
      </c>
    </row>
    <row r="12511" spans="1:32">
      <c r="A12511" t="s">
        <v>781</v>
      </c>
      <c r="B12511" t="s">
        <v>19</v>
      </c>
      <c r="C12511">
        <v>0</v>
      </c>
      <c r="D12511">
        <v>0</v>
      </c>
      <c r="E12511">
        <v>0</v>
      </c>
      <c r="F12511">
        <v>0</v>
      </c>
      <c r="G12511">
        <v>0</v>
      </c>
      <c r="H12511">
        <v>0</v>
      </c>
      <c r="I12511">
        <v>0</v>
      </c>
      <c r="J12511">
        <v>0</v>
      </c>
      <c r="K12511">
        <v>0</v>
      </c>
      <c r="L12511">
        <v>0</v>
      </c>
      <c r="M12511">
        <v>0</v>
      </c>
      <c r="N12511">
        <v>0</v>
      </c>
      <c r="O12511">
        <v>0</v>
      </c>
      <c r="P12511">
        <v>0</v>
      </c>
      <c r="Q12511">
        <v>0</v>
      </c>
      <c r="R12511">
        <v>0</v>
      </c>
      <c r="S12511">
        <v>0</v>
      </c>
      <c r="T12511">
        <v>0</v>
      </c>
      <c r="U12511">
        <v>0</v>
      </c>
      <c r="V12511">
        <v>0</v>
      </c>
      <c r="W12511">
        <v>0</v>
      </c>
      <c r="X12511">
        <v>0</v>
      </c>
      <c r="Y12511">
        <v>0</v>
      </c>
      <c r="Z12511">
        <v>0</v>
      </c>
      <c r="AA12511">
        <v>0</v>
      </c>
      <c r="AB12511">
        <v>0</v>
      </c>
      <c r="AC12511">
        <v>0</v>
      </c>
      <c r="AD12511">
        <v>0</v>
      </c>
      <c r="AE12511">
        <v>0</v>
      </c>
      <c r="AF12511">
        <v>0</v>
      </c>
    </row>
    <row r="12512" spans="1:32">
      <c r="A12512" t="s">
        <v>782</v>
      </c>
      <c r="B12512" t="s">
        <v>19</v>
      </c>
      <c r="C12512">
        <v>0</v>
      </c>
      <c r="D12512">
        <v>0</v>
      </c>
      <c r="E12512">
        <v>0</v>
      </c>
      <c r="F12512">
        <v>0</v>
      </c>
      <c r="G12512">
        <v>0</v>
      </c>
      <c r="H12512">
        <v>0</v>
      </c>
      <c r="I12512">
        <v>0</v>
      </c>
      <c r="J12512">
        <v>0</v>
      </c>
      <c r="K12512">
        <v>0</v>
      </c>
      <c r="L12512">
        <v>0</v>
      </c>
      <c r="M12512">
        <v>0</v>
      </c>
      <c r="N12512">
        <v>0</v>
      </c>
      <c r="O12512">
        <v>0</v>
      </c>
      <c r="P12512">
        <v>0</v>
      </c>
      <c r="Q12512">
        <v>0</v>
      </c>
      <c r="R12512">
        <v>0</v>
      </c>
      <c r="S12512">
        <v>0</v>
      </c>
      <c r="T12512">
        <v>0</v>
      </c>
      <c r="U12512">
        <v>0</v>
      </c>
      <c r="V12512">
        <v>0</v>
      </c>
      <c r="W12512">
        <v>0</v>
      </c>
      <c r="X12512">
        <v>0</v>
      </c>
      <c r="Y12512">
        <v>0</v>
      </c>
      <c r="Z12512">
        <v>0</v>
      </c>
      <c r="AA12512">
        <v>0</v>
      </c>
      <c r="AB12512">
        <v>0</v>
      </c>
      <c r="AC12512">
        <v>0</v>
      </c>
      <c r="AD12512">
        <v>0</v>
      </c>
      <c r="AE12512">
        <v>0</v>
      </c>
      <c r="AF12512">
        <v>0</v>
      </c>
    </row>
    <row r="12513" spans="1:32">
      <c r="A12513" t="s">
        <v>783</v>
      </c>
      <c r="B12513" t="s">
        <v>19</v>
      </c>
      <c r="C12513" s="2">
        <v>3276050000</v>
      </c>
      <c r="D12513" s="2">
        <v>3280230000</v>
      </c>
      <c r="E12513" s="2">
        <v>3383410000</v>
      </c>
      <c r="F12513" s="2">
        <v>3383950000</v>
      </c>
      <c r="G12513" s="2">
        <v>3337000000</v>
      </c>
      <c r="H12513" s="2">
        <v>3308640000</v>
      </c>
      <c r="I12513" s="2">
        <v>3262720000</v>
      </c>
      <c r="J12513" s="2">
        <v>3198100000</v>
      </c>
      <c r="K12513" s="2">
        <v>3111940000</v>
      </c>
      <c r="L12513" s="2">
        <v>3008370000</v>
      </c>
      <c r="M12513" s="2">
        <v>2893410000</v>
      </c>
      <c r="N12513" s="2">
        <v>2785230000</v>
      </c>
      <c r="O12513" s="2">
        <v>2678220000</v>
      </c>
      <c r="P12513" s="2">
        <v>2577720000</v>
      </c>
      <c r="Q12513" s="2">
        <v>2468660000</v>
      </c>
      <c r="R12513" s="2">
        <v>2355980000</v>
      </c>
      <c r="S12513" s="2">
        <v>2240220000</v>
      </c>
      <c r="T12513" s="2">
        <v>2122670000</v>
      </c>
      <c r="U12513" s="2">
        <v>2001820000</v>
      </c>
      <c r="V12513" s="2">
        <v>1881330000</v>
      </c>
      <c r="W12513" s="2">
        <v>1756660000</v>
      </c>
      <c r="X12513" s="2">
        <v>1630260000</v>
      </c>
      <c r="Y12513" s="2">
        <v>1500040000</v>
      </c>
      <c r="Z12513" s="2">
        <v>1369730000</v>
      </c>
      <c r="AA12513" s="2">
        <v>1237360000</v>
      </c>
      <c r="AB12513" s="2">
        <v>1107980000</v>
      </c>
      <c r="AC12513" s="2">
        <v>973746000</v>
      </c>
      <c r="AD12513" s="2">
        <v>838238000</v>
      </c>
      <c r="AE12513" s="2">
        <v>700405000</v>
      </c>
      <c r="AF12513" s="2">
        <v>563020000</v>
      </c>
    </row>
    <row r="12514" spans="1:32">
      <c r="A12514" t="s">
        <v>784</v>
      </c>
      <c r="B12514" t="s">
        <v>19</v>
      </c>
      <c r="C12514">
        <v>0</v>
      </c>
      <c r="D12514">
        <v>0</v>
      </c>
      <c r="E12514">
        <v>0</v>
      </c>
      <c r="F12514">
        <v>0</v>
      </c>
      <c r="G12514">
        <v>0</v>
      </c>
      <c r="H12514">
        <v>0</v>
      </c>
      <c r="I12514">
        <v>0</v>
      </c>
      <c r="J12514">
        <v>0</v>
      </c>
      <c r="K12514">
        <v>0</v>
      </c>
      <c r="L12514">
        <v>0</v>
      </c>
      <c r="M12514">
        <v>0</v>
      </c>
      <c r="N12514">
        <v>0</v>
      </c>
      <c r="O12514">
        <v>0</v>
      </c>
      <c r="P12514">
        <v>0</v>
      </c>
      <c r="Q12514">
        <v>0</v>
      </c>
      <c r="R12514">
        <v>0</v>
      </c>
      <c r="S12514">
        <v>0</v>
      </c>
      <c r="T12514">
        <v>0</v>
      </c>
      <c r="U12514">
        <v>0</v>
      </c>
      <c r="V12514">
        <v>0</v>
      </c>
      <c r="W12514">
        <v>0</v>
      </c>
      <c r="X12514">
        <v>0</v>
      </c>
      <c r="Y12514">
        <v>0</v>
      </c>
      <c r="Z12514">
        <v>0</v>
      </c>
      <c r="AA12514">
        <v>0</v>
      </c>
      <c r="AB12514">
        <v>0</v>
      </c>
      <c r="AC12514">
        <v>0</v>
      </c>
      <c r="AD12514">
        <v>0</v>
      </c>
      <c r="AE12514">
        <v>0</v>
      </c>
      <c r="AF12514">
        <v>0</v>
      </c>
    </row>
    <row r="12515" spans="1:32">
      <c r="A12515" t="s">
        <v>785</v>
      </c>
      <c r="B12515" t="s">
        <v>19</v>
      </c>
      <c r="C12515">
        <v>0</v>
      </c>
      <c r="D12515">
        <v>0</v>
      </c>
      <c r="E12515">
        <v>0</v>
      </c>
      <c r="F12515">
        <v>0</v>
      </c>
      <c r="G12515">
        <v>0</v>
      </c>
      <c r="H12515">
        <v>0</v>
      </c>
      <c r="I12515">
        <v>0</v>
      </c>
      <c r="J12515">
        <v>0</v>
      </c>
      <c r="K12515">
        <v>0</v>
      </c>
      <c r="L12515">
        <v>0</v>
      </c>
      <c r="M12515">
        <v>0</v>
      </c>
      <c r="N12515">
        <v>0</v>
      </c>
      <c r="O12515">
        <v>0</v>
      </c>
      <c r="P12515">
        <v>0</v>
      </c>
      <c r="Q12515">
        <v>0</v>
      </c>
      <c r="R12515">
        <v>0</v>
      </c>
      <c r="S12515">
        <v>0</v>
      </c>
      <c r="T12515">
        <v>0</v>
      </c>
      <c r="U12515">
        <v>0</v>
      </c>
      <c r="V12515">
        <v>0</v>
      </c>
      <c r="W12515">
        <v>0</v>
      </c>
      <c r="X12515">
        <v>0</v>
      </c>
      <c r="Y12515">
        <v>0</v>
      </c>
      <c r="Z12515">
        <v>0</v>
      </c>
      <c r="AA12515">
        <v>0</v>
      </c>
      <c r="AB12515">
        <v>0</v>
      </c>
      <c r="AC12515">
        <v>0</v>
      </c>
      <c r="AD12515">
        <v>0</v>
      </c>
      <c r="AE12515">
        <v>0</v>
      </c>
      <c r="AF12515">
        <v>0</v>
      </c>
    </row>
    <row r="12516" spans="1:32">
      <c r="A12516" t="s">
        <v>786</v>
      </c>
      <c r="B12516" t="s">
        <v>19</v>
      </c>
      <c r="C12516">
        <v>0</v>
      </c>
      <c r="D12516">
        <v>0</v>
      </c>
      <c r="E12516">
        <v>0</v>
      </c>
      <c r="F12516">
        <v>0</v>
      </c>
      <c r="G12516">
        <v>0</v>
      </c>
      <c r="H12516">
        <v>0</v>
      </c>
      <c r="I12516">
        <v>0</v>
      </c>
      <c r="J12516">
        <v>0</v>
      </c>
      <c r="K12516">
        <v>0</v>
      </c>
      <c r="L12516">
        <v>0</v>
      </c>
      <c r="M12516">
        <v>0</v>
      </c>
      <c r="N12516">
        <v>0</v>
      </c>
      <c r="O12516">
        <v>0</v>
      </c>
      <c r="P12516">
        <v>0</v>
      </c>
      <c r="Q12516">
        <v>0</v>
      </c>
      <c r="R12516">
        <v>0</v>
      </c>
      <c r="S12516">
        <v>0</v>
      </c>
      <c r="T12516">
        <v>0</v>
      </c>
      <c r="U12516">
        <v>0</v>
      </c>
      <c r="V12516">
        <v>0</v>
      </c>
      <c r="W12516">
        <v>0</v>
      </c>
      <c r="X12516">
        <v>0</v>
      </c>
      <c r="Y12516">
        <v>0</v>
      </c>
      <c r="Z12516">
        <v>0</v>
      </c>
      <c r="AA12516">
        <v>0</v>
      </c>
      <c r="AB12516">
        <v>0</v>
      </c>
      <c r="AC12516">
        <v>0</v>
      </c>
      <c r="AD12516">
        <v>0</v>
      </c>
      <c r="AE12516">
        <v>0</v>
      </c>
      <c r="AF12516">
        <v>0</v>
      </c>
    </row>
    <row r="12517" spans="1:32">
      <c r="A12517" t="s">
        <v>787</v>
      </c>
      <c r="B12517" t="s">
        <v>19</v>
      </c>
      <c r="C12517">
        <v>0</v>
      </c>
      <c r="D12517">
        <v>0</v>
      </c>
      <c r="E12517">
        <v>0</v>
      </c>
      <c r="F12517">
        <v>0</v>
      </c>
      <c r="G12517">
        <v>0</v>
      </c>
      <c r="H12517">
        <v>0</v>
      </c>
      <c r="I12517">
        <v>0</v>
      </c>
      <c r="J12517">
        <v>0</v>
      </c>
      <c r="K12517">
        <v>0</v>
      </c>
      <c r="L12517">
        <v>0</v>
      </c>
      <c r="M12517">
        <v>0</v>
      </c>
      <c r="N12517">
        <v>0</v>
      </c>
      <c r="O12517">
        <v>0</v>
      </c>
      <c r="P12517">
        <v>0</v>
      </c>
      <c r="Q12517">
        <v>0</v>
      </c>
      <c r="R12517">
        <v>0</v>
      </c>
      <c r="S12517">
        <v>0</v>
      </c>
      <c r="T12517">
        <v>0</v>
      </c>
      <c r="U12517">
        <v>0</v>
      </c>
      <c r="V12517">
        <v>0</v>
      </c>
      <c r="W12517">
        <v>0</v>
      </c>
      <c r="X12517">
        <v>0</v>
      </c>
      <c r="Y12517">
        <v>0</v>
      </c>
      <c r="Z12517">
        <v>0</v>
      </c>
      <c r="AA12517">
        <v>0</v>
      </c>
      <c r="AB12517">
        <v>0</v>
      </c>
      <c r="AC12517">
        <v>0</v>
      </c>
      <c r="AD12517">
        <v>0</v>
      </c>
      <c r="AE12517">
        <v>0</v>
      </c>
      <c r="AF12517">
        <v>0</v>
      </c>
    </row>
    <row r="12518" spans="1:32">
      <c r="A12518" t="s">
        <v>788</v>
      </c>
      <c r="B12518" t="s">
        <v>19</v>
      </c>
      <c r="C12518">
        <v>0</v>
      </c>
      <c r="D12518">
        <v>0</v>
      </c>
      <c r="E12518">
        <v>0</v>
      </c>
      <c r="F12518">
        <v>0</v>
      </c>
      <c r="G12518">
        <v>0</v>
      </c>
      <c r="H12518">
        <v>0</v>
      </c>
      <c r="I12518">
        <v>0</v>
      </c>
      <c r="J12518">
        <v>0</v>
      </c>
      <c r="K12518">
        <v>0</v>
      </c>
      <c r="L12518">
        <v>0</v>
      </c>
      <c r="M12518">
        <v>0</v>
      </c>
      <c r="N12518">
        <v>0</v>
      </c>
      <c r="O12518">
        <v>0</v>
      </c>
      <c r="P12518">
        <v>0</v>
      </c>
      <c r="Q12518">
        <v>0</v>
      </c>
      <c r="R12518">
        <v>0</v>
      </c>
      <c r="S12518">
        <v>0</v>
      </c>
      <c r="T12518">
        <v>0</v>
      </c>
      <c r="U12518">
        <v>0</v>
      </c>
      <c r="V12518">
        <v>0</v>
      </c>
      <c r="W12518">
        <v>0</v>
      </c>
      <c r="X12518">
        <v>0</v>
      </c>
      <c r="Y12518">
        <v>0</v>
      </c>
      <c r="Z12518">
        <v>0</v>
      </c>
      <c r="AA12518">
        <v>0</v>
      </c>
      <c r="AB12518">
        <v>0</v>
      </c>
      <c r="AC12518">
        <v>0</v>
      </c>
      <c r="AD12518">
        <v>0</v>
      </c>
      <c r="AE12518">
        <v>0</v>
      </c>
      <c r="AF12518">
        <v>0</v>
      </c>
    </row>
    <row r="12519" spans="1:32">
      <c r="A12519" t="s">
        <v>789</v>
      </c>
      <c r="B12519" t="s">
        <v>19</v>
      </c>
      <c r="C12519">
        <v>0</v>
      </c>
      <c r="D12519">
        <v>0</v>
      </c>
      <c r="E12519">
        <v>0</v>
      </c>
      <c r="F12519">
        <v>0</v>
      </c>
      <c r="G12519">
        <v>0</v>
      </c>
      <c r="H12519">
        <v>0</v>
      </c>
      <c r="I12519">
        <v>0</v>
      </c>
      <c r="J12519">
        <v>0</v>
      </c>
      <c r="K12519">
        <v>0</v>
      </c>
      <c r="L12519">
        <v>0</v>
      </c>
      <c r="M12519">
        <v>0</v>
      </c>
      <c r="N12519">
        <v>0</v>
      </c>
      <c r="O12519">
        <v>0</v>
      </c>
      <c r="P12519">
        <v>0</v>
      </c>
      <c r="Q12519">
        <v>0</v>
      </c>
      <c r="R12519">
        <v>0</v>
      </c>
      <c r="S12519">
        <v>0</v>
      </c>
      <c r="T12519">
        <v>0</v>
      </c>
      <c r="U12519">
        <v>0</v>
      </c>
      <c r="V12519">
        <v>0</v>
      </c>
      <c r="W12519">
        <v>0</v>
      </c>
      <c r="X12519">
        <v>0</v>
      </c>
      <c r="Y12519">
        <v>0</v>
      </c>
      <c r="Z12519">
        <v>0</v>
      </c>
      <c r="AA12519">
        <v>0</v>
      </c>
      <c r="AB12519">
        <v>0</v>
      </c>
      <c r="AC12519">
        <v>0</v>
      </c>
      <c r="AD12519">
        <v>0</v>
      </c>
      <c r="AE12519">
        <v>0</v>
      </c>
      <c r="AF12519">
        <v>0</v>
      </c>
    </row>
    <row r="12520" spans="1:32">
      <c r="A12520" t="s">
        <v>790</v>
      </c>
      <c r="B12520" t="s">
        <v>19</v>
      </c>
      <c r="C12520">
        <v>0</v>
      </c>
      <c r="D12520">
        <v>0</v>
      </c>
      <c r="E12520">
        <v>0</v>
      </c>
      <c r="F12520">
        <v>0</v>
      </c>
      <c r="G12520">
        <v>0</v>
      </c>
      <c r="H12520">
        <v>0</v>
      </c>
      <c r="I12520">
        <v>0</v>
      </c>
      <c r="J12520">
        <v>0</v>
      </c>
      <c r="K12520">
        <v>0</v>
      </c>
      <c r="L12520">
        <v>0</v>
      </c>
      <c r="M12520">
        <v>0</v>
      </c>
      <c r="N12520">
        <v>0</v>
      </c>
      <c r="O12520">
        <v>0</v>
      </c>
      <c r="P12520">
        <v>0</v>
      </c>
      <c r="Q12520">
        <v>0</v>
      </c>
      <c r="R12520">
        <v>0</v>
      </c>
      <c r="S12520">
        <v>0</v>
      </c>
      <c r="T12520">
        <v>0</v>
      </c>
      <c r="U12520">
        <v>0</v>
      </c>
      <c r="V12520">
        <v>0</v>
      </c>
      <c r="W12520">
        <v>0</v>
      </c>
      <c r="X12520">
        <v>0</v>
      </c>
      <c r="Y12520">
        <v>0</v>
      </c>
      <c r="Z12520">
        <v>0</v>
      </c>
      <c r="AA12520">
        <v>0</v>
      </c>
      <c r="AB12520">
        <v>0</v>
      </c>
      <c r="AC12520">
        <v>0</v>
      </c>
      <c r="AD12520">
        <v>0</v>
      </c>
      <c r="AE12520">
        <v>0</v>
      </c>
      <c r="AF12520">
        <v>0</v>
      </c>
    </row>
    <row r="12521" spans="1:32">
      <c r="A12521" t="s">
        <v>791</v>
      </c>
      <c r="B12521" t="s">
        <v>19</v>
      </c>
      <c r="C12521">
        <v>0</v>
      </c>
      <c r="D12521">
        <v>0</v>
      </c>
      <c r="E12521">
        <v>0</v>
      </c>
      <c r="F12521">
        <v>0</v>
      </c>
      <c r="G12521">
        <v>0</v>
      </c>
      <c r="H12521">
        <v>0</v>
      </c>
      <c r="I12521">
        <v>0</v>
      </c>
      <c r="J12521">
        <v>0</v>
      </c>
      <c r="K12521">
        <v>0</v>
      </c>
      <c r="L12521">
        <v>0</v>
      </c>
      <c r="M12521">
        <v>0</v>
      </c>
      <c r="N12521">
        <v>0</v>
      </c>
      <c r="O12521">
        <v>0</v>
      </c>
      <c r="P12521">
        <v>0</v>
      </c>
      <c r="Q12521">
        <v>0</v>
      </c>
      <c r="R12521">
        <v>0</v>
      </c>
      <c r="S12521">
        <v>0</v>
      </c>
      <c r="T12521">
        <v>0</v>
      </c>
      <c r="U12521">
        <v>0</v>
      </c>
      <c r="V12521">
        <v>0</v>
      </c>
      <c r="W12521">
        <v>0</v>
      </c>
      <c r="X12521">
        <v>0</v>
      </c>
      <c r="Y12521">
        <v>0</v>
      </c>
      <c r="Z12521">
        <v>0</v>
      </c>
      <c r="AA12521">
        <v>0</v>
      </c>
      <c r="AB12521">
        <v>0</v>
      </c>
      <c r="AC12521">
        <v>0</v>
      </c>
      <c r="AD12521">
        <v>0</v>
      </c>
      <c r="AE12521">
        <v>0</v>
      </c>
      <c r="AF12521">
        <v>0</v>
      </c>
    </row>
    <row r="12522" spans="1:32">
      <c r="A12522" t="s">
        <v>792</v>
      </c>
      <c r="B12522" t="s">
        <v>19</v>
      </c>
      <c r="C12522">
        <v>0</v>
      </c>
      <c r="D12522">
        <v>0</v>
      </c>
      <c r="E12522">
        <v>0</v>
      </c>
      <c r="F12522">
        <v>0</v>
      </c>
      <c r="G12522">
        <v>0</v>
      </c>
      <c r="H12522">
        <v>0</v>
      </c>
      <c r="I12522">
        <v>0</v>
      </c>
      <c r="J12522">
        <v>0</v>
      </c>
      <c r="K12522">
        <v>0</v>
      </c>
      <c r="L12522">
        <v>0</v>
      </c>
      <c r="M12522">
        <v>0</v>
      </c>
      <c r="N12522">
        <v>0</v>
      </c>
      <c r="O12522">
        <v>0</v>
      </c>
      <c r="P12522">
        <v>0</v>
      </c>
      <c r="Q12522">
        <v>0</v>
      </c>
      <c r="R12522">
        <v>0</v>
      </c>
      <c r="S12522">
        <v>0</v>
      </c>
      <c r="T12522">
        <v>0</v>
      </c>
      <c r="U12522">
        <v>0</v>
      </c>
      <c r="V12522">
        <v>0</v>
      </c>
      <c r="W12522">
        <v>0</v>
      </c>
      <c r="X12522">
        <v>0</v>
      </c>
      <c r="Y12522">
        <v>0</v>
      </c>
      <c r="Z12522">
        <v>0</v>
      </c>
      <c r="AA12522">
        <v>0</v>
      </c>
      <c r="AB12522">
        <v>0</v>
      </c>
      <c r="AC12522">
        <v>0</v>
      </c>
      <c r="AD12522">
        <v>0</v>
      </c>
      <c r="AE12522">
        <v>0</v>
      </c>
      <c r="AF12522">
        <v>0</v>
      </c>
    </row>
    <row r="12523" spans="1:32">
      <c r="A12523" t="s">
        <v>793</v>
      </c>
      <c r="B12523" t="s">
        <v>19</v>
      </c>
      <c r="C12523" s="2">
        <v>91788200000</v>
      </c>
      <c r="D12523" s="2">
        <v>90500200000</v>
      </c>
      <c r="E12523" s="2">
        <v>89306800000</v>
      </c>
      <c r="F12523" s="2">
        <v>92983700000</v>
      </c>
      <c r="G12523" s="2">
        <v>90774300000</v>
      </c>
      <c r="H12523" s="2">
        <v>86977600000</v>
      </c>
      <c r="I12523" s="2">
        <v>84037500000</v>
      </c>
      <c r="J12523" s="2">
        <v>82865500000</v>
      </c>
      <c r="K12523" s="2">
        <v>83791500000</v>
      </c>
      <c r="L12523" s="2">
        <v>83326500000</v>
      </c>
      <c r="M12523" s="2">
        <v>83640500000</v>
      </c>
      <c r="N12523" s="2">
        <v>84423600000</v>
      </c>
      <c r="O12523" s="2">
        <v>85049200000</v>
      </c>
      <c r="P12523" s="2">
        <v>85457500000</v>
      </c>
      <c r="Q12523" s="2">
        <v>86023500000</v>
      </c>
      <c r="R12523" s="2">
        <v>86116400000</v>
      </c>
      <c r="S12523" s="2">
        <v>86321000000</v>
      </c>
      <c r="T12523" s="2">
        <v>86617100000</v>
      </c>
      <c r="U12523" s="2">
        <v>86513300000</v>
      </c>
      <c r="V12523" s="2">
        <v>86633600000</v>
      </c>
      <c r="W12523" s="2">
        <v>87326900000</v>
      </c>
      <c r="X12523" s="2">
        <v>87902100000</v>
      </c>
      <c r="Y12523" s="2">
        <v>87991900000</v>
      </c>
      <c r="Z12523" s="2">
        <v>88006100000</v>
      </c>
      <c r="AA12523" s="2">
        <v>88001500000</v>
      </c>
      <c r="AB12523" s="2">
        <v>88214600000</v>
      </c>
      <c r="AC12523" s="2">
        <v>88684700000</v>
      </c>
      <c r="AD12523" s="2">
        <v>89306500000</v>
      </c>
      <c r="AE12523" s="2">
        <v>89571500000</v>
      </c>
      <c r="AF12523" s="2">
        <v>90184400000</v>
      </c>
    </row>
    <row r="12524" spans="1:32">
      <c r="A12524" t="s">
        <v>794</v>
      </c>
      <c r="B12524" t="s">
        <v>19</v>
      </c>
      <c r="C12524">
        <v>0</v>
      </c>
      <c r="D12524">
        <v>0</v>
      </c>
      <c r="E12524">
        <v>0</v>
      </c>
      <c r="F12524">
        <v>0</v>
      </c>
      <c r="G12524">
        <v>0</v>
      </c>
      <c r="H12524">
        <v>0</v>
      </c>
      <c r="I12524">
        <v>0</v>
      </c>
      <c r="J12524">
        <v>0</v>
      </c>
      <c r="K12524">
        <v>0</v>
      </c>
      <c r="L12524">
        <v>0</v>
      </c>
      <c r="M12524">
        <v>0</v>
      </c>
      <c r="N12524">
        <v>0</v>
      </c>
      <c r="O12524">
        <v>0</v>
      </c>
      <c r="P12524">
        <v>0</v>
      </c>
      <c r="Q12524">
        <v>0</v>
      </c>
      <c r="R12524">
        <v>0</v>
      </c>
      <c r="S12524">
        <v>0</v>
      </c>
      <c r="T12524">
        <v>0</v>
      </c>
      <c r="U12524">
        <v>0</v>
      </c>
      <c r="V12524">
        <v>0</v>
      </c>
      <c r="W12524">
        <v>0</v>
      </c>
      <c r="X12524">
        <v>0</v>
      </c>
      <c r="Y12524">
        <v>0</v>
      </c>
      <c r="Z12524">
        <v>0</v>
      </c>
      <c r="AA12524">
        <v>0</v>
      </c>
      <c r="AB12524">
        <v>0</v>
      </c>
      <c r="AC12524">
        <v>0</v>
      </c>
      <c r="AD12524">
        <v>0</v>
      </c>
      <c r="AE12524">
        <v>0</v>
      </c>
      <c r="AF12524">
        <v>0</v>
      </c>
    </row>
    <row r="12525" spans="1:32">
      <c r="A12525" t="s">
        <v>795</v>
      </c>
      <c r="B12525" t="s">
        <v>19</v>
      </c>
      <c r="C12525">
        <v>0</v>
      </c>
      <c r="D12525">
        <v>0</v>
      </c>
      <c r="E12525">
        <v>0</v>
      </c>
      <c r="F12525">
        <v>0</v>
      </c>
      <c r="G12525">
        <v>0</v>
      </c>
      <c r="H12525">
        <v>0</v>
      </c>
      <c r="I12525">
        <v>0</v>
      </c>
      <c r="J12525">
        <v>0</v>
      </c>
      <c r="K12525">
        <v>0</v>
      </c>
      <c r="L12525">
        <v>0</v>
      </c>
      <c r="M12525">
        <v>0</v>
      </c>
      <c r="N12525">
        <v>0</v>
      </c>
      <c r="O12525">
        <v>0</v>
      </c>
      <c r="P12525">
        <v>0</v>
      </c>
      <c r="Q12525">
        <v>0</v>
      </c>
      <c r="R12525">
        <v>0</v>
      </c>
      <c r="S12525">
        <v>0</v>
      </c>
      <c r="T12525">
        <v>0</v>
      </c>
      <c r="U12525">
        <v>0</v>
      </c>
      <c r="V12525">
        <v>0</v>
      </c>
      <c r="W12525">
        <v>0</v>
      </c>
      <c r="X12525">
        <v>0</v>
      </c>
      <c r="Y12525">
        <v>0</v>
      </c>
      <c r="Z12525">
        <v>0</v>
      </c>
      <c r="AA12525">
        <v>0</v>
      </c>
      <c r="AB12525">
        <v>0</v>
      </c>
      <c r="AC12525">
        <v>0</v>
      </c>
      <c r="AD12525">
        <v>0</v>
      </c>
      <c r="AE12525">
        <v>0</v>
      </c>
      <c r="AF12525">
        <v>0</v>
      </c>
    </row>
    <row r="12526" spans="1:32">
      <c r="A12526" t="s">
        <v>796</v>
      </c>
      <c r="B12526" t="s">
        <v>19</v>
      </c>
      <c r="C12526">
        <v>0</v>
      </c>
      <c r="D12526">
        <v>0</v>
      </c>
      <c r="E12526">
        <v>0</v>
      </c>
      <c r="F12526">
        <v>0</v>
      </c>
      <c r="G12526">
        <v>0</v>
      </c>
      <c r="H12526">
        <v>0</v>
      </c>
      <c r="I12526">
        <v>0</v>
      </c>
      <c r="J12526">
        <v>0</v>
      </c>
      <c r="K12526">
        <v>0</v>
      </c>
      <c r="L12526">
        <v>0</v>
      </c>
      <c r="M12526">
        <v>0</v>
      </c>
      <c r="N12526">
        <v>0</v>
      </c>
      <c r="O12526">
        <v>0</v>
      </c>
      <c r="P12526">
        <v>0</v>
      </c>
      <c r="Q12526">
        <v>0</v>
      </c>
      <c r="R12526">
        <v>0</v>
      </c>
      <c r="S12526">
        <v>0</v>
      </c>
      <c r="T12526">
        <v>0</v>
      </c>
      <c r="U12526">
        <v>0</v>
      </c>
      <c r="V12526">
        <v>0</v>
      </c>
      <c r="W12526">
        <v>0</v>
      </c>
      <c r="X12526">
        <v>0</v>
      </c>
      <c r="Y12526">
        <v>0</v>
      </c>
      <c r="Z12526">
        <v>0</v>
      </c>
      <c r="AA12526">
        <v>0</v>
      </c>
      <c r="AB12526">
        <v>0</v>
      </c>
      <c r="AC12526">
        <v>0</v>
      </c>
      <c r="AD12526">
        <v>0</v>
      </c>
      <c r="AE12526">
        <v>0</v>
      </c>
      <c r="AF12526">
        <v>0</v>
      </c>
    </row>
    <row r="12527" spans="1:32">
      <c r="A12527" t="s">
        <v>797</v>
      </c>
      <c r="B12527" t="s">
        <v>19</v>
      </c>
      <c r="C12527">
        <v>0</v>
      </c>
      <c r="D12527">
        <v>0</v>
      </c>
      <c r="E12527">
        <v>0</v>
      </c>
      <c r="F12527">
        <v>0</v>
      </c>
      <c r="G12527">
        <v>0</v>
      </c>
      <c r="H12527">
        <v>0</v>
      </c>
      <c r="I12527">
        <v>0</v>
      </c>
      <c r="J12527">
        <v>0</v>
      </c>
      <c r="K12527">
        <v>0</v>
      </c>
      <c r="L12527">
        <v>0</v>
      </c>
      <c r="M12527">
        <v>0</v>
      </c>
      <c r="N12527">
        <v>0</v>
      </c>
      <c r="O12527">
        <v>0</v>
      </c>
      <c r="P12527">
        <v>0</v>
      </c>
      <c r="Q12527">
        <v>0</v>
      </c>
      <c r="R12527">
        <v>0</v>
      </c>
      <c r="S12527">
        <v>0</v>
      </c>
      <c r="T12527">
        <v>0</v>
      </c>
      <c r="U12527">
        <v>0</v>
      </c>
      <c r="V12527">
        <v>0</v>
      </c>
      <c r="W12527">
        <v>0</v>
      </c>
      <c r="X12527">
        <v>0</v>
      </c>
      <c r="Y12527">
        <v>0</v>
      </c>
      <c r="Z12527">
        <v>0</v>
      </c>
      <c r="AA12527">
        <v>0</v>
      </c>
      <c r="AB12527">
        <v>0</v>
      </c>
      <c r="AC12527">
        <v>0</v>
      </c>
      <c r="AD12527">
        <v>0</v>
      </c>
      <c r="AE12527">
        <v>0</v>
      </c>
      <c r="AF12527">
        <v>0</v>
      </c>
    </row>
    <row r="12528" spans="1:32">
      <c r="A12528" t="s">
        <v>798</v>
      </c>
      <c r="B12528" t="s">
        <v>19</v>
      </c>
      <c r="C12528">
        <v>0</v>
      </c>
      <c r="D12528">
        <v>0</v>
      </c>
      <c r="E12528">
        <v>0</v>
      </c>
      <c r="F12528">
        <v>0</v>
      </c>
      <c r="G12528">
        <v>0</v>
      </c>
      <c r="H12528">
        <v>0</v>
      </c>
      <c r="I12528">
        <v>0</v>
      </c>
      <c r="J12528">
        <v>0</v>
      </c>
      <c r="K12528">
        <v>0</v>
      </c>
      <c r="L12528">
        <v>0</v>
      </c>
      <c r="M12528">
        <v>0</v>
      </c>
      <c r="N12528">
        <v>0</v>
      </c>
      <c r="O12528">
        <v>0</v>
      </c>
      <c r="P12528">
        <v>0</v>
      </c>
      <c r="Q12528">
        <v>0</v>
      </c>
      <c r="R12528">
        <v>0</v>
      </c>
      <c r="S12528">
        <v>0</v>
      </c>
      <c r="T12528">
        <v>0</v>
      </c>
      <c r="U12528">
        <v>0</v>
      </c>
      <c r="V12528">
        <v>0</v>
      </c>
      <c r="W12528">
        <v>0</v>
      </c>
      <c r="X12528">
        <v>0</v>
      </c>
      <c r="Y12528">
        <v>0</v>
      </c>
      <c r="Z12528">
        <v>0</v>
      </c>
      <c r="AA12528">
        <v>0</v>
      </c>
      <c r="AB12528">
        <v>0</v>
      </c>
      <c r="AC12528">
        <v>0</v>
      </c>
      <c r="AD12528">
        <v>0</v>
      </c>
      <c r="AE12528">
        <v>0</v>
      </c>
      <c r="AF12528">
        <v>0</v>
      </c>
    </row>
    <row r="12529" spans="1:32">
      <c r="A12529" t="s">
        <v>799</v>
      </c>
      <c r="B12529" t="s">
        <v>19</v>
      </c>
      <c r="C12529">
        <v>0</v>
      </c>
      <c r="D12529">
        <v>0</v>
      </c>
      <c r="E12529">
        <v>0</v>
      </c>
      <c r="F12529">
        <v>0</v>
      </c>
      <c r="G12529">
        <v>0</v>
      </c>
      <c r="H12529">
        <v>0</v>
      </c>
      <c r="I12529">
        <v>0</v>
      </c>
      <c r="J12529">
        <v>0</v>
      </c>
      <c r="K12529">
        <v>0</v>
      </c>
      <c r="L12529">
        <v>0</v>
      </c>
      <c r="M12529">
        <v>0</v>
      </c>
      <c r="N12529">
        <v>0</v>
      </c>
      <c r="O12529">
        <v>0</v>
      </c>
      <c r="P12529">
        <v>0</v>
      </c>
      <c r="Q12529">
        <v>0</v>
      </c>
      <c r="R12529">
        <v>0</v>
      </c>
      <c r="S12529">
        <v>0</v>
      </c>
      <c r="T12529">
        <v>0</v>
      </c>
      <c r="U12529">
        <v>0</v>
      </c>
      <c r="V12529">
        <v>0</v>
      </c>
      <c r="W12529">
        <v>0</v>
      </c>
      <c r="X12529">
        <v>0</v>
      </c>
      <c r="Y12529">
        <v>0</v>
      </c>
      <c r="Z12529">
        <v>0</v>
      </c>
      <c r="AA12529">
        <v>0</v>
      </c>
      <c r="AB12529">
        <v>0</v>
      </c>
      <c r="AC12529">
        <v>0</v>
      </c>
      <c r="AD12529">
        <v>0</v>
      </c>
      <c r="AE12529">
        <v>0</v>
      </c>
      <c r="AF12529">
        <v>0</v>
      </c>
    </row>
    <row r="12530" spans="1:32">
      <c r="A12530" t="s">
        <v>800</v>
      </c>
      <c r="B12530" t="s">
        <v>19</v>
      </c>
      <c r="C12530">
        <v>0</v>
      </c>
      <c r="D12530">
        <v>0</v>
      </c>
      <c r="E12530">
        <v>0</v>
      </c>
      <c r="F12530">
        <v>0</v>
      </c>
      <c r="G12530">
        <v>0</v>
      </c>
      <c r="H12530">
        <v>0</v>
      </c>
      <c r="I12530">
        <v>0</v>
      </c>
      <c r="J12530">
        <v>0</v>
      </c>
      <c r="K12530">
        <v>0</v>
      </c>
      <c r="L12530">
        <v>0</v>
      </c>
      <c r="M12530">
        <v>0</v>
      </c>
      <c r="N12530">
        <v>0</v>
      </c>
      <c r="O12530">
        <v>0</v>
      </c>
      <c r="P12530">
        <v>0</v>
      </c>
      <c r="Q12530">
        <v>0</v>
      </c>
      <c r="R12530">
        <v>0</v>
      </c>
      <c r="S12530">
        <v>0</v>
      </c>
      <c r="T12530">
        <v>0</v>
      </c>
      <c r="U12530">
        <v>0</v>
      </c>
      <c r="V12530">
        <v>0</v>
      </c>
      <c r="W12530">
        <v>0</v>
      </c>
      <c r="X12530">
        <v>0</v>
      </c>
      <c r="Y12530">
        <v>0</v>
      </c>
      <c r="Z12530">
        <v>0</v>
      </c>
      <c r="AA12530">
        <v>0</v>
      </c>
      <c r="AB12530">
        <v>0</v>
      </c>
      <c r="AC12530">
        <v>0</v>
      </c>
      <c r="AD12530">
        <v>0</v>
      </c>
      <c r="AE12530">
        <v>0</v>
      </c>
      <c r="AF12530">
        <v>0</v>
      </c>
    </row>
    <row r="12531" spans="1:32">
      <c r="A12531" t="s">
        <v>801</v>
      </c>
      <c r="B12531" t="s">
        <v>19</v>
      </c>
      <c r="C12531">
        <v>0</v>
      </c>
      <c r="D12531">
        <v>0</v>
      </c>
      <c r="E12531">
        <v>0</v>
      </c>
      <c r="F12531">
        <v>0</v>
      </c>
      <c r="G12531">
        <v>0</v>
      </c>
      <c r="H12531">
        <v>0</v>
      </c>
      <c r="I12531">
        <v>0</v>
      </c>
      <c r="J12531">
        <v>0</v>
      </c>
      <c r="K12531">
        <v>0</v>
      </c>
      <c r="L12531">
        <v>0</v>
      </c>
      <c r="M12531">
        <v>0</v>
      </c>
      <c r="N12531">
        <v>0</v>
      </c>
      <c r="O12531">
        <v>0</v>
      </c>
      <c r="P12531">
        <v>0</v>
      </c>
      <c r="Q12531">
        <v>0</v>
      </c>
      <c r="R12531">
        <v>0</v>
      </c>
      <c r="S12531">
        <v>0</v>
      </c>
      <c r="T12531">
        <v>0</v>
      </c>
      <c r="U12531">
        <v>0</v>
      </c>
      <c r="V12531">
        <v>0</v>
      </c>
      <c r="W12531">
        <v>0</v>
      </c>
      <c r="X12531">
        <v>0</v>
      </c>
      <c r="Y12531">
        <v>0</v>
      </c>
      <c r="Z12531">
        <v>0</v>
      </c>
      <c r="AA12531">
        <v>0</v>
      </c>
      <c r="AB12531">
        <v>0</v>
      </c>
      <c r="AC12531">
        <v>0</v>
      </c>
      <c r="AD12531">
        <v>0</v>
      </c>
      <c r="AE12531">
        <v>0</v>
      </c>
      <c r="AF12531">
        <v>0</v>
      </c>
    </row>
    <row r="12532" spans="1:32">
      <c r="A12532" t="s">
        <v>802</v>
      </c>
      <c r="B12532" t="s">
        <v>19</v>
      </c>
      <c r="C12532">
        <v>0</v>
      </c>
      <c r="D12532">
        <v>0</v>
      </c>
      <c r="E12532">
        <v>0</v>
      </c>
      <c r="F12532">
        <v>0</v>
      </c>
      <c r="G12532">
        <v>0</v>
      </c>
      <c r="H12532">
        <v>0</v>
      </c>
      <c r="I12532">
        <v>0</v>
      </c>
      <c r="J12532">
        <v>0</v>
      </c>
      <c r="K12532">
        <v>0</v>
      </c>
      <c r="L12532">
        <v>0</v>
      </c>
      <c r="M12532">
        <v>0</v>
      </c>
      <c r="N12532">
        <v>0</v>
      </c>
      <c r="O12532">
        <v>0</v>
      </c>
      <c r="P12532">
        <v>0</v>
      </c>
      <c r="Q12532">
        <v>0</v>
      </c>
      <c r="R12532">
        <v>0</v>
      </c>
      <c r="S12532">
        <v>0</v>
      </c>
      <c r="T12532">
        <v>0</v>
      </c>
      <c r="U12532">
        <v>0</v>
      </c>
      <c r="V12532">
        <v>0</v>
      </c>
      <c r="W12532">
        <v>0</v>
      </c>
      <c r="X12532">
        <v>0</v>
      </c>
      <c r="Y12532">
        <v>0</v>
      </c>
      <c r="Z12532">
        <v>0</v>
      </c>
      <c r="AA12532">
        <v>0</v>
      </c>
      <c r="AB12532">
        <v>0</v>
      </c>
      <c r="AC12532">
        <v>0</v>
      </c>
      <c r="AD12532">
        <v>0</v>
      </c>
      <c r="AE12532">
        <v>0</v>
      </c>
      <c r="AF12532">
        <v>0</v>
      </c>
    </row>
    <row r="12533" spans="1:32">
      <c r="A12533" t="s">
        <v>803</v>
      </c>
      <c r="B12533" t="s">
        <v>19</v>
      </c>
      <c r="C12533" s="2">
        <v>16892600000</v>
      </c>
      <c r="D12533" s="2">
        <v>16914200000</v>
      </c>
      <c r="E12533" s="2">
        <v>17446200000</v>
      </c>
      <c r="F12533" s="2">
        <v>17449000000</v>
      </c>
      <c r="G12533" s="2">
        <v>17206900000</v>
      </c>
      <c r="H12533" s="2">
        <v>17060700000</v>
      </c>
      <c r="I12533" s="2">
        <v>16823900000</v>
      </c>
      <c r="J12533" s="2">
        <v>16490700000</v>
      </c>
      <c r="K12533" s="2">
        <v>16046400000</v>
      </c>
      <c r="L12533" s="2">
        <v>15512400000</v>
      </c>
      <c r="M12533" s="2">
        <v>14919600000</v>
      </c>
      <c r="N12533" s="2">
        <v>14361800000</v>
      </c>
      <c r="O12533" s="2">
        <v>13810000000</v>
      </c>
      <c r="P12533" s="2">
        <v>13291800000</v>
      </c>
      <c r="Q12533" s="2">
        <v>12729400000</v>
      </c>
      <c r="R12533" s="2">
        <v>12148400000</v>
      </c>
      <c r="S12533" s="2">
        <v>11551500000</v>
      </c>
      <c r="T12533" s="2">
        <v>10945300000</v>
      </c>
      <c r="U12533" s="2">
        <v>10322200000</v>
      </c>
      <c r="V12533" s="2">
        <v>9700900000</v>
      </c>
      <c r="W12533" s="2">
        <v>9058070000</v>
      </c>
      <c r="X12533" s="2">
        <v>8406270000</v>
      </c>
      <c r="Y12533" s="2">
        <v>7734820000</v>
      </c>
      <c r="Z12533" s="2">
        <v>7062880000</v>
      </c>
      <c r="AA12533" s="2">
        <v>6380310000</v>
      </c>
      <c r="AB12533" s="2">
        <v>5713180000</v>
      </c>
      <c r="AC12533" s="2">
        <v>5021030000</v>
      </c>
      <c r="AD12533" s="2">
        <v>4322300000</v>
      </c>
      <c r="AE12533" s="2">
        <v>3611570000</v>
      </c>
      <c r="AF12533" s="2">
        <v>2903160000</v>
      </c>
    </row>
    <row r="12534" spans="1:32">
      <c r="A12534" t="s">
        <v>804</v>
      </c>
      <c r="B12534" t="s">
        <v>19</v>
      </c>
      <c r="C12534">
        <v>0</v>
      </c>
      <c r="D12534">
        <v>0</v>
      </c>
      <c r="E12534">
        <v>0</v>
      </c>
      <c r="F12534">
        <v>0</v>
      </c>
      <c r="G12534">
        <v>0</v>
      </c>
      <c r="H12534">
        <v>0</v>
      </c>
      <c r="I12534">
        <v>0</v>
      </c>
      <c r="J12534">
        <v>0</v>
      </c>
      <c r="K12534">
        <v>0</v>
      </c>
      <c r="L12534">
        <v>0</v>
      </c>
      <c r="M12534">
        <v>0</v>
      </c>
      <c r="N12534">
        <v>0</v>
      </c>
      <c r="O12534">
        <v>0</v>
      </c>
      <c r="P12534">
        <v>0</v>
      </c>
      <c r="Q12534">
        <v>0</v>
      </c>
      <c r="R12534">
        <v>0</v>
      </c>
      <c r="S12534">
        <v>0</v>
      </c>
      <c r="T12534">
        <v>0</v>
      </c>
      <c r="U12534">
        <v>0</v>
      </c>
      <c r="V12534">
        <v>0</v>
      </c>
      <c r="W12534">
        <v>0</v>
      </c>
      <c r="X12534">
        <v>0</v>
      </c>
      <c r="Y12534">
        <v>0</v>
      </c>
      <c r="Z12534">
        <v>0</v>
      </c>
      <c r="AA12534">
        <v>0</v>
      </c>
      <c r="AB12534">
        <v>0</v>
      </c>
      <c r="AC12534">
        <v>0</v>
      </c>
      <c r="AD12534">
        <v>0</v>
      </c>
      <c r="AE12534">
        <v>0</v>
      </c>
      <c r="AF12534">
        <v>0</v>
      </c>
    </row>
    <row r="12535" spans="1:32">
      <c r="A12535" t="s">
        <v>805</v>
      </c>
      <c r="B12535" t="s">
        <v>19</v>
      </c>
      <c r="C12535">
        <v>0</v>
      </c>
      <c r="D12535">
        <v>0</v>
      </c>
      <c r="E12535">
        <v>0</v>
      </c>
      <c r="F12535">
        <v>0</v>
      </c>
      <c r="G12535">
        <v>0</v>
      </c>
      <c r="H12535">
        <v>0</v>
      </c>
      <c r="I12535">
        <v>0</v>
      </c>
      <c r="J12535">
        <v>0</v>
      </c>
      <c r="K12535">
        <v>0</v>
      </c>
      <c r="L12535">
        <v>0</v>
      </c>
      <c r="M12535">
        <v>0</v>
      </c>
      <c r="N12535">
        <v>0</v>
      </c>
      <c r="O12535">
        <v>0</v>
      </c>
      <c r="P12535">
        <v>0</v>
      </c>
      <c r="Q12535">
        <v>0</v>
      </c>
      <c r="R12535">
        <v>0</v>
      </c>
      <c r="S12535">
        <v>0</v>
      </c>
      <c r="T12535">
        <v>0</v>
      </c>
      <c r="U12535">
        <v>0</v>
      </c>
      <c r="V12535">
        <v>0</v>
      </c>
      <c r="W12535">
        <v>0</v>
      </c>
      <c r="X12535">
        <v>0</v>
      </c>
      <c r="Y12535">
        <v>0</v>
      </c>
      <c r="Z12535">
        <v>0</v>
      </c>
      <c r="AA12535">
        <v>0</v>
      </c>
      <c r="AB12535">
        <v>0</v>
      </c>
      <c r="AC12535">
        <v>0</v>
      </c>
      <c r="AD12535">
        <v>0</v>
      </c>
      <c r="AE12535">
        <v>0</v>
      </c>
      <c r="AF12535">
        <v>0</v>
      </c>
    </row>
    <row r="12536" spans="1:32">
      <c r="A12536" t="s">
        <v>806</v>
      </c>
      <c r="B12536" t="s">
        <v>19</v>
      </c>
      <c r="C12536">
        <v>0</v>
      </c>
      <c r="D12536">
        <v>0</v>
      </c>
      <c r="E12536">
        <v>0</v>
      </c>
      <c r="F12536">
        <v>0</v>
      </c>
      <c r="G12536">
        <v>0</v>
      </c>
      <c r="H12536">
        <v>0</v>
      </c>
      <c r="I12536">
        <v>0</v>
      </c>
      <c r="J12536">
        <v>0</v>
      </c>
      <c r="K12536">
        <v>0</v>
      </c>
      <c r="L12536">
        <v>0</v>
      </c>
      <c r="M12536">
        <v>0</v>
      </c>
      <c r="N12536">
        <v>0</v>
      </c>
      <c r="O12536">
        <v>0</v>
      </c>
      <c r="P12536">
        <v>0</v>
      </c>
      <c r="Q12536">
        <v>0</v>
      </c>
      <c r="R12536">
        <v>0</v>
      </c>
      <c r="S12536">
        <v>0</v>
      </c>
      <c r="T12536">
        <v>0</v>
      </c>
      <c r="U12536">
        <v>0</v>
      </c>
      <c r="V12536">
        <v>0</v>
      </c>
      <c r="W12536">
        <v>0</v>
      </c>
      <c r="X12536">
        <v>0</v>
      </c>
      <c r="Y12536">
        <v>0</v>
      </c>
      <c r="Z12536">
        <v>0</v>
      </c>
      <c r="AA12536">
        <v>0</v>
      </c>
      <c r="AB12536">
        <v>0</v>
      </c>
      <c r="AC12536">
        <v>0</v>
      </c>
      <c r="AD12536">
        <v>0</v>
      </c>
      <c r="AE12536">
        <v>0</v>
      </c>
      <c r="AF12536">
        <v>0</v>
      </c>
    </row>
    <row r="12537" spans="1:32">
      <c r="A12537" t="s">
        <v>807</v>
      </c>
      <c r="B12537" t="s">
        <v>19</v>
      </c>
      <c r="C12537">
        <v>0</v>
      </c>
      <c r="D12537">
        <v>0</v>
      </c>
      <c r="E12537">
        <v>0</v>
      </c>
      <c r="F12537">
        <v>0</v>
      </c>
      <c r="G12537">
        <v>0</v>
      </c>
      <c r="H12537">
        <v>0</v>
      </c>
      <c r="I12537">
        <v>0</v>
      </c>
      <c r="J12537">
        <v>0</v>
      </c>
      <c r="K12537">
        <v>0</v>
      </c>
      <c r="L12537">
        <v>0</v>
      </c>
      <c r="M12537">
        <v>0</v>
      </c>
      <c r="N12537">
        <v>0</v>
      </c>
      <c r="O12537">
        <v>0</v>
      </c>
      <c r="P12537">
        <v>0</v>
      </c>
      <c r="Q12537">
        <v>0</v>
      </c>
      <c r="R12537">
        <v>0</v>
      </c>
      <c r="S12537">
        <v>0</v>
      </c>
      <c r="T12537">
        <v>0</v>
      </c>
      <c r="U12537">
        <v>0</v>
      </c>
      <c r="V12537">
        <v>0</v>
      </c>
      <c r="W12537">
        <v>0</v>
      </c>
      <c r="X12537">
        <v>0</v>
      </c>
      <c r="Y12537">
        <v>0</v>
      </c>
      <c r="Z12537">
        <v>0</v>
      </c>
      <c r="AA12537">
        <v>0</v>
      </c>
      <c r="AB12537">
        <v>0</v>
      </c>
      <c r="AC12537">
        <v>0</v>
      </c>
      <c r="AD12537">
        <v>0</v>
      </c>
      <c r="AE12537">
        <v>0</v>
      </c>
      <c r="AF12537">
        <v>0</v>
      </c>
    </row>
    <row r="12538" spans="1:32">
      <c r="A12538" t="s">
        <v>808</v>
      </c>
      <c r="B12538" t="s">
        <v>19</v>
      </c>
      <c r="C12538">
        <v>0</v>
      </c>
      <c r="D12538">
        <v>0</v>
      </c>
      <c r="E12538">
        <v>0</v>
      </c>
      <c r="F12538">
        <v>0</v>
      </c>
      <c r="G12538">
        <v>0</v>
      </c>
      <c r="H12538">
        <v>0</v>
      </c>
      <c r="I12538">
        <v>0</v>
      </c>
      <c r="J12538">
        <v>0</v>
      </c>
      <c r="K12538">
        <v>0</v>
      </c>
      <c r="L12538">
        <v>0</v>
      </c>
      <c r="M12538">
        <v>0</v>
      </c>
      <c r="N12538">
        <v>0</v>
      </c>
      <c r="O12538">
        <v>0</v>
      </c>
      <c r="P12538">
        <v>0</v>
      </c>
      <c r="Q12538">
        <v>0</v>
      </c>
      <c r="R12538">
        <v>0</v>
      </c>
      <c r="S12538">
        <v>0</v>
      </c>
      <c r="T12538">
        <v>0</v>
      </c>
      <c r="U12538">
        <v>0</v>
      </c>
      <c r="V12538">
        <v>0</v>
      </c>
      <c r="W12538">
        <v>0</v>
      </c>
      <c r="X12538">
        <v>0</v>
      </c>
      <c r="Y12538">
        <v>0</v>
      </c>
      <c r="Z12538">
        <v>0</v>
      </c>
      <c r="AA12538">
        <v>0</v>
      </c>
      <c r="AB12538">
        <v>0</v>
      </c>
      <c r="AC12538">
        <v>0</v>
      </c>
      <c r="AD12538">
        <v>0</v>
      </c>
      <c r="AE12538">
        <v>0</v>
      </c>
      <c r="AF12538">
        <v>0</v>
      </c>
    </row>
    <row r="12539" spans="1:32">
      <c r="A12539" t="s">
        <v>809</v>
      </c>
      <c r="B12539" t="s">
        <v>19</v>
      </c>
      <c r="C12539">
        <v>0</v>
      </c>
      <c r="D12539">
        <v>0</v>
      </c>
      <c r="E12539">
        <v>0</v>
      </c>
      <c r="F12539">
        <v>0</v>
      </c>
      <c r="G12539">
        <v>0</v>
      </c>
      <c r="H12539">
        <v>0</v>
      </c>
      <c r="I12539">
        <v>0</v>
      </c>
      <c r="J12539">
        <v>0</v>
      </c>
      <c r="K12539">
        <v>0</v>
      </c>
      <c r="L12539">
        <v>0</v>
      </c>
      <c r="M12539">
        <v>0</v>
      </c>
      <c r="N12539">
        <v>0</v>
      </c>
      <c r="O12539">
        <v>0</v>
      </c>
      <c r="P12539">
        <v>0</v>
      </c>
      <c r="Q12539">
        <v>0</v>
      </c>
      <c r="R12539">
        <v>0</v>
      </c>
      <c r="S12539">
        <v>0</v>
      </c>
      <c r="T12539">
        <v>0</v>
      </c>
      <c r="U12539">
        <v>0</v>
      </c>
      <c r="V12539">
        <v>0</v>
      </c>
      <c r="W12539">
        <v>0</v>
      </c>
      <c r="X12539">
        <v>0</v>
      </c>
      <c r="Y12539">
        <v>0</v>
      </c>
      <c r="Z12539">
        <v>0</v>
      </c>
      <c r="AA12539">
        <v>0</v>
      </c>
      <c r="AB12539">
        <v>0</v>
      </c>
      <c r="AC12539">
        <v>0</v>
      </c>
      <c r="AD12539">
        <v>0</v>
      </c>
      <c r="AE12539">
        <v>0</v>
      </c>
      <c r="AF12539">
        <v>0</v>
      </c>
    </row>
    <row r="12540" spans="1:32">
      <c r="A12540" t="s">
        <v>810</v>
      </c>
      <c r="B12540" t="s">
        <v>19</v>
      </c>
      <c r="C12540">
        <v>0</v>
      </c>
      <c r="D12540">
        <v>0</v>
      </c>
      <c r="E12540">
        <v>0</v>
      </c>
      <c r="F12540">
        <v>0</v>
      </c>
      <c r="G12540">
        <v>0</v>
      </c>
      <c r="H12540">
        <v>0</v>
      </c>
      <c r="I12540">
        <v>0</v>
      </c>
      <c r="J12540">
        <v>0</v>
      </c>
      <c r="K12540">
        <v>0</v>
      </c>
      <c r="L12540">
        <v>0</v>
      </c>
      <c r="M12540">
        <v>0</v>
      </c>
      <c r="N12540">
        <v>0</v>
      </c>
      <c r="O12540">
        <v>0</v>
      </c>
      <c r="P12540">
        <v>0</v>
      </c>
      <c r="Q12540">
        <v>0</v>
      </c>
      <c r="R12540">
        <v>0</v>
      </c>
      <c r="S12540">
        <v>0</v>
      </c>
      <c r="T12540">
        <v>0</v>
      </c>
      <c r="U12540">
        <v>0</v>
      </c>
      <c r="V12540">
        <v>0</v>
      </c>
      <c r="W12540">
        <v>0</v>
      </c>
      <c r="X12540">
        <v>0</v>
      </c>
      <c r="Y12540">
        <v>0</v>
      </c>
      <c r="Z12540">
        <v>0</v>
      </c>
      <c r="AA12540">
        <v>0</v>
      </c>
      <c r="AB12540">
        <v>0</v>
      </c>
      <c r="AC12540">
        <v>0</v>
      </c>
      <c r="AD12540">
        <v>0</v>
      </c>
      <c r="AE12540">
        <v>0</v>
      </c>
      <c r="AF12540">
        <v>0</v>
      </c>
    </row>
    <row r="12541" spans="1:32">
      <c r="A12541" t="s">
        <v>811</v>
      </c>
      <c r="B12541" t="s">
        <v>19</v>
      </c>
      <c r="C12541">
        <v>0</v>
      </c>
      <c r="D12541">
        <v>0</v>
      </c>
      <c r="E12541">
        <v>0</v>
      </c>
      <c r="F12541">
        <v>0</v>
      </c>
      <c r="G12541">
        <v>0</v>
      </c>
      <c r="H12541">
        <v>0</v>
      </c>
      <c r="I12541">
        <v>0</v>
      </c>
      <c r="J12541">
        <v>0</v>
      </c>
      <c r="K12541">
        <v>0</v>
      </c>
      <c r="L12541">
        <v>0</v>
      </c>
      <c r="M12541">
        <v>0</v>
      </c>
      <c r="N12541">
        <v>0</v>
      </c>
      <c r="O12541">
        <v>0</v>
      </c>
      <c r="P12541">
        <v>0</v>
      </c>
      <c r="Q12541">
        <v>0</v>
      </c>
      <c r="R12541">
        <v>0</v>
      </c>
      <c r="S12541">
        <v>0</v>
      </c>
      <c r="T12541">
        <v>0</v>
      </c>
      <c r="U12541">
        <v>0</v>
      </c>
      <c r="V12541">
        <v>0</v>
      </c>
      <c r="W12541">
        <v>0</v>
      </c>
      <c r="X12541">
        <v>0</v>
      </c>
      <c r="Y12541">
        <v>0</v>
      </c>
      <c r="Z12541">
        <v>0</v>
      </c>
      <c r="AA12541">
        <v>0</v>
      </c>
      <c r="AB12541">
        <v>0</v>
      </c>
      <c r="AC12541">
        <v>0</v>
      </c>
      <c r="AD12541">
        <v>0</v>
      </c>
      <c r="AE12541">
        <v>0</v>
      </c>
      <c r="AF12541">
        <v>0</v>
      </c>
    </row>
    <row r="12542" spans="1:32">
      <c r="A12542" t="s">
        <v>812</v>
      </c>
      <c r="B12542" t="s">
        <v>19</v>
      </c>
      <c r="C12542">
        <v>0</v>
      </c>
      <c r="D12542">
        <v>0</v>
      </c>
      <c r="E12542">
        <v>0</v>
      </c>
      <c r="F12542">
        <v>0</v>
      </c>
      <c r="G12542">
        <v>0</v>
      </c>
      <c r="H12542">
        <v>0</v>
      </c>
      <c r="I12542">
        <v>0</v>
      </c>
      <c r="J12542">
        <v>0</v>
      </c>
      <c r="K12542">
        <v>0</v>
      </c>
      <c r="L12542">
        <v>0</v>
      </c>
      <c r="M12542">
        <v>0</v>
      </c>
      <c r="N12542">
        <v>0</v>
      </c>
      <c r="O12542">
        <v>0</v>
      </c>
      <c r="P12542">
        <v>0</v>
      </c>
      <c r="Q12542">
        <v>0</v>
      </c>
      <c r="R12542">
        <v>0</v>
      </c>
      <c r="S12542">
        <v>0</v>
      </c>
      <c r="T12542">
        <v>0</v>
      </c>
      <c r="U12542">
        <v>0</v>
      </c>
      <c r="V12542">
        <v>0</v>
      </c>
      <c r="W12542">
        <v>0</v>
      </c>
      <c r="X12542">
        <v>0</v>
      </c>
      <c r="Y12542">
        <v>0</v>
      </c>
      <c r="Z12542">
        <v>0</v>
      </c>
      <c r="AA12542">
        <v>0</v>
      </c>
      <c r="AB12542">
        <v>0</v>
      </c>
      <c r="AC12542">
        <v>0</v>
      </c>
      <c r="AD12542">
        <v>0</v>
      </c>
      <c r="AE12542">
        <v>0</v>
      </c>
      <c r="AF12542">
        <v>0</v>
      </c>
    </row>
    <row r="12543" spans="1:32">
      <c r="A12543" t="s">
        <v>813</v>
      </c>
      <c r="B12543" t="s">
        <v>19</v>
      </c>
      <c r="C12543" s="2">
        <v>473297000000</v>
      </c>
      <c r="D12543" s="2">
        <v>466656000000</v>
      </c>
      <c r="E12543" s="2">
        <v>460502000000</v>
      </c>
      <c r="F12543" s="2">
        <v>479462000000</v>
      </c>
      <c r="G12543" s="2">
        <v>468069000000</v>
      </c>
      <c r="H12543" s="2">
        <v>448492000000</v>
      </c>
      <c r="I12543" s="2">
        <v>433331000000</v>
      </c>
      <c r="J12543" s="2">
        <v>427288000000</v>
      </c>
      <c r="K12543" s="2">
        <v>432063000000</v>
      </c>
      <c r="L12543" s="2">
        <v>429665000000</v>
      </c>
      <c r="M12543" s="2">
        <v>431284000000</v>
      </c>
      <c r="N12543" s="2">
        <v>435322000000</v>
      </c>
      <c r="O12543" s="2">
        <v>438548000000</v>
      </c>
      <c r="P12543" s="2">
        <v>440653000000</v>
      </c>
      <c r="Q12543" s="2">
        <v>443572000000</v>
      </c>
      <c r="R12543" s="2">
        <v>444051000000</v>
      </c>
      <c r="S12543" s="2">
        <v>445106000000</v>
      </c>
      <c r="T12543" s="2">
        <v>446633000000</v>
      </c>
      <c r="U12543" s="2">
        <v>446098000000</v>
      </c>
      <c r="V12543" s="2">
        <v>446718000000</v>
      </c>
      <c r="W12543" s="2">
        <v>450293000000</v>
      </c>
      <c r="X12543" s="2">
        <v>453259000000</v>
      </c>
      <c r="Y12543" s="2">
        <v>453722000000</v>
      </c>
      <c r="Z12543" s="2">
        <v>453795000000</v>
      </c>
      <c r="AA12543" s="2">
        <v>453771000000</v>
      </c>
      <c r="AB12543" s="2">
        <v>454870000000</v>
      </c>
      <c r="AC12543" s="2">
        <v>457294000000</v>
      </c>
      <c r="AD12543" s="2">
        <v>460500000000</v>
      </c>
      <c r="AE12543" s="2">
        <v>461867000000</v>
      </c>
      <c r="AF12543" s="2">
        <v>465027000000</v>
      </c>
    </row>
    <row r="12544" spans="1:32">
      <c r="A12544" t="s">
        <v>814</v>
      </c>
      <c r="B12544" t="s">
        <v>19</v>
      </c>
      <c r="C12544">
        <v>0</v>
      </c>
      <c r="D12544">
        <v>0</v>
      </c>
      <c r="E12544">
        <v>0</v>
      </c>
      <c r="F12544">
        <v>0</v>
      </c>
      <c r="G12544">
        <v>0</v>
      </c>
      <c r="H12544">
        <v>0</v>
      </c>
      <c r="I12544">
        <v>0</v>
      </c>
      <c r="J12544">
        <v>0</v>
      </c>
      <c r="K12544">
        <v>0</v>
      </c>
      <c r="L12544">
        <v>0</v>
      </c>
      <c r="M12544">
        <v>0</v>
      </c>
      <c r="N12544">
        <v>0</v>
      </c>
      <c r="O12544">
        <v>0</v>
      </c>
      <c r="P12544">
        <v>0</v>
      </c>
      <c r="Q12544">
        <v>0</v>
      </c>
      <c r="R12544">
        <v>0</v>
      </c>
      <c r="S12544">
        <v>0</v>
      </c>
      <c r="T12544">
        <v>0</v>
      </c>
      <c r="U12544">
        <v>0</v>
      </c>
      <c r="V12544">
        <v>0</v>
      </c>
      <c r="W12544">
        <v>0</v>
      </c>
      <c r="X12544">
        <v>0</v>
      </c>
      <c r="Y12544">
        <v>0</v>
      </c>
      <c r="Z12544">
        <v>0</v>
      </c>
      <c r="AA12544">
        <v>0</v>
      </c>
      <c r="AB12544">
        <v>0</v>
      </c>
      <c r="AC12544">
        <v>0</v>
      </c>
      <c r="AD12544">
        <v>0</v>
      </c>
      <c r="AE12544">
        <v>0</v>
      </c>
      <c r="AF12544">
        <v>0</v>
      </c>
    </row>
    <row r="12545" spans="1:32">
      <c r="A12545" t="s">
        <v>815</v>
      </c>
      <c r="B12545" t="s">
        <v>19</v>
      </c>
      <c r="C12545">
        <v>0</v>
      </c>
      <c r="D12545">
        <v>0</v>
      </c>
      <c r="E12545">
        <v>0</v>
      </c>
      <c r="F12545">
        <v>0</v>
      </c>
      <c r="G12545">
        <v>0</v>
      </c>
      <c r="H12545">
        <v>0</v>
      </c>
      <c r="I12545">
        <v>0</v>
      </c>
      <c r="J12545">
        <v>0</v>
      </c>
      <c r="K12545">
        <v>0</v>
      </c>
      <c r="L12545">
        <v>0</v>
      </c>
      <c r="M12545">
        <v>0</v>
      </c>
      <c r="N12545">
        <v>0</v>
      </c>
      <c r="O12545">
        <v>0</v>
      </c>
      <c r="P12545">
        <v>0</v>
      </c>
      <c r="Q12545">
        <v>0</v>
      </c>
      <c r="R12545">
        <v>0</v>
      </c>
      <c r="S12545">
        <v>0</v>
      </c>
      <c r="T12545">
        <v>0</v>
      </c>
      <c r="U12545">
        <v>0</v>
      </c>
      <c r="V12545">
        <v>0</v>
      </c>
      <c r="W12545">
        <v>0</v>
      </c>
      <c r="X12545">
        <v>0</v>
      </c>
      <c r="Y12545">
        <v>0</v>
      </c>
      <c r="Z12545">
        <v>0</v>
      </c>
      <c r="AA12545">
        <v>0</v>
      </c>
      <c r="AB12545">
        <v>0</v>
      </c>
      <c r="AC12545">
        <v>0</v>
      </c>
      <c r="AD12545">
        <v>0</v>
      </c>
      <c r="AE12545">
        <v>0</v>
      </c>
      <c r="AF12545">
        <v>0</v>
      </c>
    </row>
    <row r="12546" spans="1:32">
      <c r="A12546" t="s">
        <v>816</v>
      </c>
      <c r="B12546" t="s">
        <v>19</v>
      </c>
      <c r="C12546">
        <v>0</v>
      </c>
      <c r="D12546">
        <v>0</v>
      </c>
      <c r="E12546">
        <v>0</v>
      </c>
      <c r="F12546">
        <v>0</v>
      </c>
      <c r="G12546">
        <v>0</v>
      </c>
      <c r="H12546">
        <v>0</v>
      </c>
      <c r="I12546">
        <v>0</v>
      </c>
      <c r="J12546">
        <v>0</v>
      </c>
      <c r="K12546">
        <v>0</v>
      </c>
      <c r="L12546">
        <v>0</v>
      </c>
      <c r="M12546">
        <v>0</v>
      </c>
      <c r="N12546">
        <v>0</v>
      </c>
      <c r="O12546">
        <v>0</v>
      </c>
      <c r="P12546">
        <v>0</v>
      </c>
      <c r="Q12546">
        <v>0</v>
      </c>
      <c r="R12546">
        <v>0</v>
      </c>
      <c r="S12546">
        <v>0</v>
      </c>
      <c r="T12546">
        <v>0</v>
      </c>
      <c r="U12546">
        <v>0</v>
      </c>
      <c r="V12546">
        <v>0</v>
      </c>
      <c r="W12546">
        <v>0</v>
      </c>
      <c r="X12546">
        <v>0</v>
      </c>
      <c r="Y12546">
        <v>0</v>
      </c>
      <c r="Z12546">
        <v>0</v>
      </c>
      <c r="AA12546">
        <v>0</v>
      </c>
      <c r="AB12546">
        <v>0</v>
      </c>
      <c r="AC12546">
        <v>0</v>
      </c>
      <c r="AD12546">
        <v>0</v>
      </c>
      <c r="AE12546">
        <v>0</v>
      </c>
      <c r="AF12546">
        <v>0</v>
      </c>
    </row>
    <row r="12547" spans="1:32">
      <c r="A12547" t="s">
        <v>817</v>
      </c>
      <c r="B12547" t="s">
        <v>19</v>
      </c>
      <c r="C12547">
        <v>0</v>
      </c>
      <c r="D12547">
        <v>0</v>
      </c>
      <c r="E12547">
        <v>0</v>
      </c>
      <c r="F12547">
        <v>0</v>
      </c>
      <c r="G12547">
        <v>0</v>
      </c>
      <c r="H12547">
        <v>0</v>
      </c>
      <c r="I12547">
        <v>0</v>
      </c>
      <c r="J12547">
        <v>0</v>
      </c>
      <c r="K12547">
        <v>0</v>
      </c>
      <c r="L12547">
        <v>0</v>
      </c>
      <c r="M12547">
        <v>0</v>
      </c>
      <c r="N12547">
        <v>0</v>
      </c>
      <c r="O12547">
        <v>0</v>
      </c>
      <c r="P12547">
        <v>0</v>
      </c>
      <c r="Q12547">
        <v>0</v>
      </c>
      <c r="R12547">
        <v>0</v>
      </c>
      <c r="S12547">
        <v>0</v>
      </c>
      <c r="T12547">
        <v>0</v>
      </c>
      <c r="U12547">
        <v>0</v>
      </c>
      <c r="V12547">
        <v>0</v>
      </c>
      <c r="W12547">
        <v>0</v>
      </c>
      <c r="X12547">
        <v>0</v>
      </c>
      <c r="Y12547">
        <v>0</v>
      </c>
      <c r="Z12547">
        <v>0</v>
      </c>
      <c r="AA12547">
        <v>0</v>
      </c>
      <c r="AB12547">
        <v>0</v>
      </c>
      <c r="AC12547">
        <v>0</v>
      </c>
      <c r="AD12547">
        <v>0</v>
      </c>
      <c r="AE12547">
        <v>0</v>
      </c>
      <c r="AF12547">
        <v>0</v>
      </c>
    </row>
    <row r="12548" spans="1:32">
      <c r="A12548" t="s">
        <v>818</v>
      </c>
      <c r="B12548" t="s">
        <v>19</v>
      </c>
      <c r="C12548">
        <v>0</v>
      </c>
      <c r="D12548">
        <v>0</v>
      </c>
      <c r="E12548">
        <v>0</v>
      </c>
      <c r="F12548">
        <v>0</v>
      </c>
      <c r="G12548">
        <v>0</v>
      </c>
      <c r="H12548">
        <v>0</v>
      </c>
      <c r="I12548">
        <v>0</v>
      </c>
      <c r="J12548">
        <v>0</v>
      </c>
      <c r="K12548">
        <v>0</v>
      </c>
      <c r="L12548">
        <v>0</v>
      </c>
      <c r="M12548">
        <v>0</v>
      </c>
      <c r="N12548">
        <v>0</v>
      </c>
      <c r="O12548">
        <v>0</v>
      </c>
      <c r="P12548">
        <v>0</v>
      </c>
      <c r="Q12548">
        <v>0</v>
      </c>
      <c r="R12548">
        <v>0</v>
      </c>
      <c r="S12548">
        <v>0</v>
      </c>
      <c r="T12548">
        <v>0</v>
      </c>
      <c r="U12548">
        <v>0</v>
      </c>
      <c r="V12548">
        <v>0</v>
      </c>
      <c r="W12548">
        <v>0</v>
      </c>
      <c r="X12548">
        <v>0</v>
      </c>
      <c r="Y12548">
        <v>0</v>
      </c>
      <c r="Z12548">
        <v>0</v>
      </c>
      <c r="AA12548">
        <v>0</v>
      </c>
      <c r="AB12548">
        <v>0</v>
      </c>
      <c r="AC12548">
        <v>0</v>
      </c>
      <c r="AD12548">
        <v>0</v>
      </c>
      <c r="AE12548">
        <v>0</v>
      </c>
      <c r="AF12548">
        <v>0</v>
      </c>
    </row>
    <row r="12549" spans="1:32">
      <c r="A12549" t="s">
        <v>819</v>
      </c>
      <c r="B12549" t="s">
        <v>19</v>
      </c>
      <c r="C12549">
        <v>0</v>
      </c>
      <c r="D12549">
        <v>0</v>
      </c>
      <c r="E12549">
        <v>0</v>
      </c>
      <c r="F12549">
        <v>0</v>
      </c>
      <c r="G12549">
        <v>0</v>
      </c>
      <c r="H12549">
        <v>0</v>
      </c>
      <c r="I12549">
        <v>0</v>
      </c>
      <c r="J12549">
        <v>0</v>
      </c>
      <c r="K12549">
        <v>0</v>
      </c>
      <c r="L12549">
        <v>0</v>
      </c>
      <c r="M12549">
        <v>0</v>
      </c>
      <c r="N12549">
        <v>0</v>
      </c>
      <c r="O12549">
        <v>0</v>
      </c>
      <c r="P12549">
        <v>0</v>
      </c>
      <c r="Q12549">
        <v>0</v>
      </c>
      <c r="R12549">
        <v>0</v>
      </c>
      <c r="S12549">
        <v>0</v>
      </c>
      <c r="T12549">
        <v>0</v>
      </c>
      <c r="U12549">
        <v>0</v>
      </c>
      <c r="V12549">
        <v>0</v>
      </c>
      <c r="W12549">
        <v>0</v>
      </c>
      <c r="X12549">
        <v>0</v>
      </c>
      <c r="Y12549">
        <v>0</v>
      </c>
      <c r="Z12549">
        <v>0</v>
      </c>
      <c r="AA12549">
        <v>0</v>
      </c>
      <c r="AB12549">
        <v>0</v>
      </c>
      <c r="AC12549">
        <v>0</v>
      </c>
      <c r="AD12549">
        <v>0</v>
      </c>
      <c r="AE12549">
        <v>0</v>
      </c>
      <c r="AF12549">
        <v>0</v>
      </c>
    </row>
    <row r="12550" spans="1:32">
      <c r="A12550" t="s">
        <v>820</v>
      </c>
      <c r="B12550" t="s">
        <v>19</v>
      </c>
      <c r="C12550">
        <v>0</v>
      </c>
      <c r="D12550">
        <v>0</v>
      </c>
      <c r="E12550">
        <v>0</v>
      </c>
      <c r="F12550">
        <v>0</v>
      </c>
      <c r="G12550">
        <v>0</v>
      </c>
      <c r="H12550">
        <v>0</v>
      </c>
      <c r="I12550">
        <v>0</v>
      </c>
      <c r="J12550">
        <v>0</v>
      </c>
      <c r="K12550">
        <v>0</v>
      </c>
      <c r="L12550">
        <v>0</v>
      </c>
      <c r="M12550">
        <v>0</v>
      </c>
      <c r="N12550">
        <v>0</v>
      </c>
      <c r="O12550">
        <v>0</v>
      </c>
      <c r="P12550">
        <v>0</v>
      </c>
      <c r="Q12550">
        <v>0</v>
      </c>
      <c r="R12550">
        <v>0</v>
      </c>
      <c r="S12550">
        <v>0</v>
      </c>
      <c r="T12550">
        <v>0</v>
      </c>
      <c r="U12550">
        <v>0</v>
      </c>
      <c r="V12550">
        <v>0</v>
      </c>
      <c r="W12550">
        <v>0</v>
      </c>
      <c r="X12550">
        <v>0</v>
      </c>
      <c r="Y12550">
        <v>0</v>
      </c>
      <c r="Z12550">
        <v>0</v>
      </c>
      <c r="AA12550">
        <v>0</v>
      </c>
      <c r="AB12550">
        <v>0</v>
      </c>
      <c r="AC12550">
        <v>0</v>
      </c>
      <c r="AD12550">
        <v>0</v>
      </c>
      <c r="AE12550">
        <v>0</v>
      </c>
      <c r="AF12550">
        <v>0</v>
      </c>
    </row>
    <row r="12551" spans="1:32">
      <c r="A12551" t="s">
        <v>821</v>
      </c>
      <c r="B12551" t="s">
        <v>19</v>
      </c>
      <c r="C12551">
        <v>0</v>
      </c>
      <c r="D12551">
        <v>0</v>
      </c>
      <c r="E12551">
        <v>0</v>
      </c>
      <c r="F12551">
        <v>0</v>
      </c>
      <c r="G12551">
        <v>0</v>
      </c>
      <c r="H12551">
        <v>0</v>
      </c>
      <c r="I12551">
        <v>0</v>
      </c>
      <c r="J12551">
        <v>0</v>
      </c>
      <c r="K12551">
        <v>0</v>
      </c>
      <c r="L12551">
        <v>0</v>
      </c>
      <c r="M12551">
        <v>0</v>
      </c>
      <c r="N12551">
        <v>0</v>
      </c>
      <c r="O12551">
        <v>0</v>
      </c>
      <c r="P12551">
        <v>0</v>
      </c>
      <c r="Q12551">
        <v>0</v>
      </c>
      <c r="R12551">
        <v>0</v>
      </c>
      <c r="S12551">
        <v>0</v>
      </c>
      <c r="T12551">
        <v>0</v>
      </c>
      <c r="U12551">
        <v>0</v>
      </c>
      <c r="V12551">
        <v>0</v>
      </c>
      <c r="W12551">
        <v>0</v>
      </c>
      <c r="X12551">
        <v>0</v>
      </c>
      <c r="Y12551">
        <v>0</v>
      </c>
      <c r="Z12551">
        <v>0</v>
      </c>
      <c r="AA12551">
        <v>0</v>
      </c>
      <c r="AB12551">
        <v>0</v>
      </c>
      <c r="AC12551">
        <v>0</v>
      </c>
      <c r="AD12551">
        <v>0</v>
      </c>
      <c r="AE12551">
        <v>0</v>
      </c>
      <c r="AF12551">
        <v>0</v>
      </c>
    </row>
    <row r="12552" spans="1:32">
      <c r="A12552" t="s">
        <v>822</v>
      </c>
      <c r="B12552" t="s">
        <v>19</v>
      </c>
      <c r="C12552">
        <v>0</v>
      </c>
      <c r="D12552">
        <v>0</v>
      </c>
      <c r="E12552">
        <v>0</v>
      </c>
      <c r="F12552">
        <v>0</v>
      </c>
      <c r="G12552">
        <v>0</v>
      </c>
      <c r="H12552">
        <v>0</v>
      </c>
      <c r="I12552">
        <v>0</v>
      </c>
      <c r="J12552">
        <v>0</v>
      </c>
      <c r="K12552">
        <v>0</v>
      </c>
      <c r="L12552">
        <v>0</v>
      </c>
      <c r="M12552">
        <v>0</v>
      </c>
      <c r="N12552">
        <v>0</v>
      </c>
      <c r="O12552">
        <v>0</v>
      </c>
      <c r="P12552">
        <v>0</v>
      </c>
      <c r="Q12552">
        <v>0</v>
      </c>
      <c r="R12552">
        <v>0</v>
      </c>
      <c r="S12552">
        <v>0</v>
      </c>
      <c r="T12552">
        <v>0</v>
      </c>
      <c r="U12552">
        <v>0</v>
      </c>
      <c r="V12552">
        <v>0</v>
      </c>
      <c r="W12552">
        <v>0</v>
      </c>
      <c r="X12552">
        <v>0</v>
      </c>
      <c r="Y12552">
        <v>0</v>
      </c>
      <c r="Z12552">
        <v>0</v>
      </c>
      <c r="AA12552">
        <v>0</v>
      </c>
      <c r="AB12552">
        <v>0</v>
      </c>
      <c r="AC12552">
        <v>0</v>
      </c>
      <c r="AD12552">
        <v>0</v>
      </c>
      <c r="AE12552">
        <v>0</v>
      </c>
      <c r="AF12552">
        <v>0</v>
      </c>
    </row>
    <row r="12553" spans="1:32">
      <c r="A12553" t="s">
        <v>823</v>
      </c>
      <c r="B12553" t="s">
        <v>19</v>
      </c>
      <c r="C12553" s="2">
        <v>482381000</v>
      </c>
      <c r="D12553" s="2">
        <v>482998000</v>
      </c>
      <c r="E12553" s="2">
        <v>498190000</v>
      </c>
      <c r="F12553" s="2">
        <v>498270000</v>
      </c>
      <c r="G12553" s="2">
        <v>491357000</v>
      </c>
      <c r="H12553" s="2">
        <v>487180000</v>
      </c>
      <c r="I12553" s="2">
        <v>480419000</v>
      </c>
      <c r="J12553" s="2">
        <v>470904000</v>
      </c>
      <c r="K12553" s="2">
        <v>458217000</v>
      </c>
      <c r="L12553" s="2">
        <v>442968000</v>
      </c>
      <c r="M12553" s="2">
        <v>426040000</v>
      </c>
      <c r="N12553" s="2">
        <v>410111000</v>
      </c>
      <c r="O12553" s="2">
        <v>394355000</v>
      </c>
      <c r="P12553" s="2">
        <v>379556000</v>
      </c>
      <c r="Q12553" s="2">
        <v>363498000</v>
      </c>
      <c r="R12553" s="2">
        <v>346907000</v>
      </c>
      <c r="S12553" s="2">
        <v>329861000</v>
      </c>
      <c r="T12553" s="2">
        <v>312552000</v>
      </c>
      <c r="U12553" s="2">
        <v>294758000</v>
      </c>
      <c r="V12553" s="2">
        <v>277016000</v>
      </c>
      <c r="W12553" s="2">
        <v>258660000</v>
      </c>
      <c r="X12553" s="2">
        <v>240047000</v>
      </c>
      <c r="Y12553" s="2">
        <v>220873000</v>
      </c>
      <c r="Z12553" s="2">
        <v>201686000</v>
      </c>
      <c r="AA12553" s="2">
        <v>182195000</v>
      </c>
      <c r="AB12553" s="2">
        <v>163144000</v>
      </c>
      <c r="AC12553" s="2">
        <v>143379000</v>
      </c>
      <c r="AD12553" s="2">
        <v>123426000</v>
      </c>
      <c r="AE12553" s="2">
        <v>103131000</v>
      </c>
      <c r="AF12553" s="2">
        <v>82901800</v>
      </c>
    </row>
    <row r="12554" spans="1:32">
      <c r="A12554" t="s">
        <v>824</v>
      </c>
      <c r="B12554" t="s">
        <v>19</v>
      </c>
      <c r="C12554">
        <v>0</v>
      </c>
      <c r="D12554">
        <v>0</v>
      </c>
      <c r="E12554">
        <v>0</v>
      </c>
      <c r="F12554">
        <v>0</v>
      </c>
      <c r="G12554">
        <v>0</v>
      </c>
      <c r="H12554">
        <v>0</v>
      </c>
      <c r="I12554">
        <v>0</v>
      </c>
      <c r="J12554">
        <v>0</v>
      </c>
      <c r="K12554">
        <v>0</v>
      </c>
      <c r="L12554">
        <v>0</v>
      </c>
      <c r="M12554">
        <v>0</v>
      </c>
      <c r="N12554">
        <v>0</v>
      </c>
      <c r="O12554">
        <v>0</v>
      </c>
      <c r="P12554">
        <v>0</v>
      </c>
      <c r="Q12554">
        <v>0</v>
      </c>
      <c r="R12554">
        <v>0</v>
      </c>
      <c r="S12554">
        <v>0</v>
      </c>
      <c r="T12554">
        <v>0</v>
      </c>
      <c r="U12554">
        <v>0</v>
      </c>
      <c r="V12554">
        <v>0</v>
      </c>
      <c r="W12554">
        <v>0</v>
      </c>
      <c r="X12554">
        <v>0</v>
      </c>
      <c r="Y12554">
        <v>0</v>
      </c>
      <c r="Z12554">
        <v>0</v>
      </c>
      <c r="AA12554">
        <v>0</v>
      </c>
      <c r="AB12554">
        <v>0</v>
      </c>
      <c r="AC12554">
        <v>0</v>
      </c>
      <c r="AD12554">
        <v>0</v>
      </c>
      <c r="AE12554">
        <v>0</v>
      </c>
      <c r="AF12554">
        <v>0</v>
      </c>
    </row>
    <row r="12555" spans="1:32">
      <c r="A12555" t="s">
        <v>825</v>
      </c>
      <c r="B12555" t="s">
        <v>19</v>
      </c>
      <c r="C12555">
        <v>0</v>
      </c>
      <c r="D12555">
        <v>0</v>
      </c>
      <c r="E12555">
        <v>0</v>
      </c>
      <c r="F12555">
        <v>0</v>
      </c>
      <c r="G12555">
        <v>0</v>
      </c>
      <c r="H12555">
        <v>0</v>
      </c>
      <c r="I12555">
        <v>0</v>
      </c>
      <c r="J12555">
        <v>0</v>
      </c>
      <c r="K12555">
        <v>0</v>
      </c>
      <c r="L12555">
        <v>0</v>
      </c>
      <c r="M12555">
        <v>0</v>
      </c>
      <c r="N12555">
        <v>0</v>
      </c>
      <c r="O12555">
        <v>0</v>
      </c>
      <c r="P12555">
        <v>0</v>
      </c>
      <c r="Q12555">
        <v>0</v>
      </c>
      <c r="R12555">
        <v>0</v>
      </c>
      <c r="S12555">
        <v>0</v>
      </c>
      <c r="T12555">
        <v>0</v>
      </c>
      <c r="U12555">
        <v>0</v>
      </c>
      <c r="V12555">
        <v>0</v>
      </c>
      <c r="W12555">
        <v>0</v>
      </c>
      <c r="X12555">
        <v>0</v>
      </c>
      <c r="Y12555">
        <v>0</v>
      </c>
      <c r="Z12555">
        <v>0</v>
      </c>
      <c r="AA12555">
        <v>0</v>
      </c>
      <c r="AB12555">
        <v>0</v>
      </c>
      <c r="AC12555">
        <v>0</v>
      </c>
      <c r="AD12555">
        <v>0</v>
      </c>
      <c r="AE12555">
        <v>0</v>
      </c>
      <c r="AF12555">
        <v>0</v>
      </c>
    </row>
    <row r="12556" spans="1:32">
      <c r="A12556" t="s">
        <v>826</v>
      </c>
      <c r="B12556" t="s">
        <v>19</v>
      </c>
      <c r="C12556">
        <v>0</v>
      </c>
      <c r="D12556">
        <v>0</v>
      </c>
      <c r="E12556">
        <v>0</v>
      </c>
      <c r="F12556">
        <v>0</v>
      </c>
      <c r="G12556">
        <v>0</v>
      </c>
      <c r="H12556">
        <v>0</v>
      </c>
      <c r="I12556">
        <v>0</v>
      </c>
      <c r="J12556">
        <v>0</v>
      </c>
      <c r="K12556">
        <v>0</v>
      </c>
      <c r="L12556">
        <v>0</v>
      </c>
      <c r="M12556">
        <v>0</v>
      </c>
      <c r="N12556">
        <v>0</v>
      </c>
      <c r="O12556">
        <v>0</v>
      </c>
      <c r="P12556">
        <v>0</v>
      </c>
      <c r="Q12556">
        <v>0</v>
      </c>
      <c r="R12556">
        <v>0</v>
      </c>
      <c r="S12556">
        <v>0</v>
      </c>
      <c r="T12556">
        <v>0</v>
      </c>
      <c r="U12556">
        <v>0</v>
      </c>
      <c r="V12556">
        <v>0</v>
      </c>
      <c r="W12556">
        <v>0</v>
      </c>
      <c r="X12556">
        <v>0</v>
      </c>
      <c r="Y12556">
        <v>0</v>
      </c>
      <c r="Z12556">
        <v>0</v>
      </c>
      <c r="AA12556">
        <v>0</v>
      </c>
      <c r="AB12556">
        <v>0</v>
      </c>
      <c r="AC12556">
        <v>0</v>
      </c>
      <c r="AD12556">
        <v>0</v>
      </c>
      <c r="AE12556">
        <v>0</v>
      </c>
      <c r="AF12556">
        <v>0</v>
      </c>
    </row>
    <row r="12557" spans="1:32">
      <c r="A12557" t="s">
        <v>827</v>
      </c>
      <c r="B12557" t="s">
        <v>19</v>
      </c>
      <c r="C12557">
        <v>0</v>
      </c>
      <c r="D12557">
        <v>0</v>
      </c>
      <c r="E12557">
        <v>0</v>
      </c>
      <c r="F12557">
        <v>0</v>
      </c>
      <c r="G12557">
        <v>0</v>
      </c>
      <c r="H12557">
        <v>0</v>
      </c>
      <c r="I12557">
        <v>0</v>
      </c>
      <c r="J12557">
        <v>0</v>
      </c>
      <c r="K12557">
        <v>0</v>
      </c>
      <c r="L12557">
        <v>0</v>
      </c>
      <c r="M12557">
        <v>0</v>
      </c>
      <c r="N12557">
        <v>0</v>
      </c>
      <c r="O12557">
        <v>0</v>
      </c>
      <c r="P12557">
        <v>0</v>
      </c>
      <c r="Q12557">
        <v>0</v>
      </c>
      <c r="R12557">
        <v>0</v>
      </c>
      <c r="S12557">
        <v>0</v>
      </c>
      <c r="T12557">
        <v>0</v>
      </c>
      <c r="U12557">
        <v>0</v>
      </c>
      <c r="V12557">
        <v>0</v>
      </c>
      <c r="W12557">
        <v>0</v>
      </c>
      <c r="X12557">
        <v>0</v>
      </c>
      <c r="Y12557">
        <v>0</v>
      </c>
      <c r="Z12557">
        <v>0</v>
      </c>
      <c r="AA12557">
        <v>0</v>
      </c>
      <c r="AB12557">
        <v>0</v>
      </c>
      <c r="AC12557">
        <v>0</v>
      </c>
      <c r="AD12557">
        <v>0</v>
      </c>
      <c r="AE12557">
        <v>0</v>
      </c>
      <c r="AF12557">
        <v>0</v>
      </c>
    </row>
    <row r="12558" spans="1:32">
      <c r="A12558" t="s">
        <v>828</v>
      </c>
      <c r="B12558" t="s">
        <v>19</v>
      </c>
      <c r="C12558">
        <v>0</v>
      </c>
      <c r="D12558">
        <v>0</v>
      </c>
      <c r="E12558">
        <v>0</v>
      </c>
      <c r="F12558">
        <v>0</v>
      </c>
      <c r="G12558">
        <v>0</v>
      </c>
      <c r="H12558">
        <v>0</v>
      </c>
      <c r="I12558">
        <v>0</v>
      </c>
      <c r="J12558">
        <v>0</v>
      </c>
      <c r="K12558">
        <v>0</v>
      </c>
      <c r="L12558">
        <v>0</v>
      </c>
      <c r="M12558">
        <v>0</v>
      </c>
      <c r="N12558">
        <v>0</v>
      </c>
      <c r="O12558">
        <v>0</v>
      </c>
      <c r="P12558">
        <v>0</v>
      </c>
      <c r="Q12558">
        <v>0</v>
      </c>
      <c r="R12558">
        <v>0</v>
      </c>
      <c r="S12558">
        <v>0</v>
      </c>
      <c r="T12558">
        <v>0</v>
      </c>
      <c r="U12558">
        <v>0</v>
      </c>
      <c r="V12558">
        <v>0</v>
      </c>
      <c r="W12558">
        <v>0</v>
      </c>
      <c r="X12558">
        <v>0</v>
      </c>
      <c r="Y12558">
        <v>0</v>
      </c>
      <c r="Z12558">
        <v>0</v>
      </c>
      <c r="AA12558">
        <v>0</v>
      </c>
      <c r="AB12558">
        <v>0</v>
      </c>
      <c r="AC12558">
        <v>0</v>
      </c>
      <c r="AD12558">
        <v>0</v>
      </c>
      <c r="AE12558">
        <v>0</v>
      </c>
      <c r="AF12558">
        <v>0</v>
      </c>
    </row>
    <row r="12559" spans="1:32">
      <c r="A12559" t="s">
        <v>829</v>
      </c>
      <c r="B12559" t="s">
        <v>19</v>
      </c>
      <c r="C12559">
        <v>0</v>
      </c>
      <c r="D12559">
        <v>0</v>
      </c>
      <c r="E12559">
        <v>0</v>
      </c>
      <c r="F12559">
        <v>0</v>
      </c>
      <c r="G12559">
        <v>0</v>
      </c>
      <c r="H12559">
        <v>0</v>
      </c>
      <c r="I12559">
        <v>0</v>
      </c>
      <c r="J12559">
        <v>0</v>
      </c>
      <c r="K12559">
        <v>0</v>
      </c>
      <c r="L12559">
        <v>0</v>
      </c>
      <c r="M12559">
        <v>0</v>
      </c>
      <c r="N12559">
        <v>0</v>
      </c>
      <c r="O12559">
        <v>0</v>
      </c>
      <c r="P12559">
        <v>0</v>
      </c>
      <c r="Q12559">
        <v>0</v>
      </c>
      <c r="R12559">
        <v>0</v>
      </c>
      <c r="S12559">
        <v>0</v>
      </c>
      <c r="T12559">
        <v>0</v>
      </c>
      <c r="U12559">
        <v>0</v>
      </c>
      <c r="V12559">
        <v>0</v>
      </c>
      <c r="W12559">
        <v>0</v>
      </c>
      <c r="X12559">
        <v>0</v>
      </c>
      <c r="Y12559">
        <v>0</v>
      </c>
      <c r="Z12559">
        <v>0</v>
      </c>
      <c r="AA12559">
        <v>0</v>
      </c>
      <c r="AB12559">
        <v>0</v>
      </c>
      <c r="AC12559">
        <v>0</v>
      </c>
      <c r="AD12559">
        <v>0</v>
      </c>
      <c r="AE12559">
        <v>0</v>
      </c>
      <c r="AF12559">
        <v>0</v>
      </c>
    </row>
    <row r="12560" spans="1:32">
      <c r="A12560" t="s">
        <v>830</v>
      </c>
      <c r="B12560" t="s">
        <v>19</v>
      </c>
      <c r="C12560">
        <v>0</v>
      </c>
      <c r="D12560">
        <v>0</v>
      </c>
      <c r="E12560">
        <v>0</v>
      </c>
      <c r="F12560">
        <v>0</v>
      </c>
      <c r="G12560">
        <v>0</v>
      </c>
      <c r="H12560">
        <v>0</v>
      </c>
      <c r="I12560">
        <v>0</v>
      </c>
      <c r="J12560">
        <v>0</v>
      </c>
      <c r="K12560">
        <v>0</v>
      </c>
      <c r="L12560">
        <v>0</v>
      </c>
      <c r="M12560">
        <v>0</v>
      </c>
      <c r="N12560">
        <v>0</v>
      </c>
      <c r="O12560">
        <v>0</v>
      </c>
      <c r="P12560">
        <v>0</v>
      </c>
      <c r="Q12560">
        <v>0</v>
      </c>
      <c r="R12560">
        <v>0</v>
      </c>
      <c r="S12560">
        <v>0</v>
      </c>
      <c r="T12560">
        <v>0</v>
      </c>
      <c r="U12560">
        <v>0</v>
      </c>
      <c r="V12560">
        <v>0</v>
      </c>
      <c r="W12560">
        <v>0</v>
      </c>
      <c r="X12560">
        <v>0</v>
      </c>
      <c r="Y12560">
        <v>0</v>
      </c>
      <c r="Z12560">
        <v>0</v>
      </c>
      <c r="AA12560">
        <v>0</v>
      </c>
      <c r="AB12560">
        <v>0</v>
      </c>
      <c r="AC12560">
        <v>0</v>
      </c>
      <c r="AD12560">
        <v>0</v>
      </c>
      <c r="AE12560">
        <v>0</v>
      </c>
      <c r="AF12560">
        <v>0</v>
      </c>
    </row>
    <row r="12561" spans="1:32">
      <c r="A12561" t="s">
        <v>831</v>
      </c>
      <c r="B12561" t="s">
        <v>19</v>
      </c>
      <c r="C12561">
        <v>0</v>
      </c>
      <c r="D12561">
        <v>0</v>
      </c>
      <c r="E12561">
        <v>0</v>
      </c>
      <c r="F12561">
        <v>0</v>
      </c>
      <c r="G12561">
        <v>0</v>
      </c>
      <c r="H12561">
        <v>0</v>
      </c>
      <c r="I12561">
        <v>0</v>
      </c>
      <c r="J12561">
        <v>0</v>
      </c>
      <c r="K12561">
        <v>0</v>
      </c>
      <c r="L12561">
        <v>0</v>
      </c>
      <c r="M12561">
        <v>0</v>
      </c>
      <c r="N12561">
        <v>0</v>
      </c>
      <c r="O12561">
        <v>0</v>
      </c>
      <c r="P12561">
        <v>0</v>
      </c>
      <c r="Q12561">
        <v>0</v>
      </c>
      <c r="R12561">
        <v>0</v>
      </c>
      <c r="S12561">
        <v>0</v>
      </c>
      <c r="T12561">
        <v>0</v>
      </c>
      <c r="U12561">
        <v>0</v>
      </c>
      <c r="V12561">
        <v>0</v>
      </c>
      <c r="W12561">
        <v>0</v>
      </c>
      <c r="X12561">
        <v>0</v>
      </c>
      <c r="Y12561">
        <v>0</v>
      </c>
      <c r="Z12561">
        <v>0</v>
      </c>
      <c r="AA12561">
        <v>0</v>
      </c>
      <c r="AB12561">
        <v>0</v>
      </c>
      <c r="AC12561">
        <v>0</v>
      </c>
      <c r="AD12561">
        <v>0</v>
      </c>
      <c r="AE12561">
        <v>0</v>
      </c>
      <c r="AF12561">
        <v>0</v>
      </c>
    </row>
    <row r="12562" spans="1:32">
      <c r="A12562" t="s">
        <v>832</v>
      </c>
      <c r="B12562" t="s">
        <v>19</v>
      </c>
      <c r="C12562">
        <v>0</v>
      </c>
      <c r="D12562">
        <v>0</v>
      </c>
      <c r="E12562">
        <v>0</v>
      </c>
      <c r="F12562">
        <v>0</v>
      </c>
      <c r="G12562">
        <v>0</v>
      </c>
      <c r="H12562">
        <v>0</v>
      </c>
      <c r="I12562">
        <v>0</v>
      </c>
      <c r="J12562">
        <v>0</v>
      </c>
      <c r="K12562">
        <v>0</v>
      </c>
      <c r="L12562">
        <v>0</v>
      </c>
      <c r="M12562">
        <v>0</v>
      </c>
      <c r="N12562">
        <v>0</v>
      </c>
      <c r="O12562">
        <v>0</v>
      </c>
      <c r="P12562">
        <v>0</v>
      </c>
      <c r="Q12562">
        <v>0</v>
      </c>
      <c r="R12562">
        <v>0</v>
      </c>
      <c r="S12562">
        <v>0</v>
      </c>
      <c r="T12562">
        <v>0</v>
      </c>
      <c r="U12562">
        <v>0</v>
      </c>
      <c r="V12562">
        <v>0</v>
      </c>
      <c r="W12562">
        <v>0</v>
      </c>
      <c r="X12562">
        <v>0</v>
      </c>
      <c r="Y12562">
        <v>0</v>
      </c>
      <c r="Z12562">
        <v>0</v>
      </c>
      <c r="AA12562">
        <v>0</v>
      </c>
      <c r="AB12562">
        <v>0</v>
      </c>
      <c r="AC12562">
        <v>0</v>
      </c>
      <c r="AD12562">
        <v>0</v>
      </c>
      <c r="AE12562">
        <v>0</v>
      </c>
      <c r="AF12562">
        <v>0</v>
      </c>
    </row>
    <row r="12563" spans="1:32">
      <c r="A12563" t="s">
        <v>833</v>
      </c>
      <c r="B12563" t="s">
        <v>19</v>
      </c>
      <c r="C12563" s="2">
        <v>13515400000</v>
      </c>
      <c r="D12563" s="2">
        <v>13325700000</v>
      </c>
      <c r="E12563" s="2">
        <v>13150000000</v>
      </c>
      <c r="F12563" s="2">
        <v>13691400000</v>
      </c>
      <c r="G12563" s="2">
        <v>13366100000</v>
      </c>
      <c r="H12563" s="2">
        <v>12807000000</v>
      </c>
      <c r="I12563" s="2">
        <v>12374100000</v>
      </c>
      <c r="J12563" s="2">
        <v>12201500000</v>
      </c>
      <c r="K12563" s="2">
        <v>12337900000</v>
      </c>
      <c r="L12563" s="2">
        <v>12269400000</v>
      </c>
      <c r="M12563" s="2">
        <v>12315600000</v>
      </c>
      <c r="N12563" s="2">
        <v>12431000000</v>
      </c>
      <c r="O12563" s="2">
        <v>12523100000</v>
      </c>
      <c r="P12563" s="2">
        <v>12583200000</v>
      </c>
      <c r="Q12563" s="2">
        <v>12666500000</v>
      </c>
      <c r="R12563" s="2">
        <v>12680200000</v>
      </c>
      <c r="S12563" s="2">
        <v>12710300000</v>
      </c>
      <c r="T12563" s="2">
        <v>12753900000</v>
      </c>
      <c r="U12563" s="2">
        <v>12738600000</v>
      </c>
      <c r="V12563" s="2">
        <v>12756400000</v>
      </c>
      <c r="W12563" s="2">
        <v>12858400000</v>
      </c>
      <c r="X12563" s="2">
        <v>12943100000</v>
      </c>
      <c r="Y12563" s="2">
        <v>12956400000</v>
      </c>
      <c r="Z12563" s="2">
        <v>12958500000</v>
      </c>
      <c r="AA12563" s="2">
        <v>12957800000</v>
      </c>
      <c r="AB12563" s="2">
        <v>12989200000</v>
      </c>
      <c r="AC12563" s="2">
        <v>13058400000</v>
      </c>
      <c r="AD12563" s="2">
        <v>13149900000</v>
      </c>
      <c r="AE12563" s="2">
        <v>13189000000</v>
      </c>
      <c r="AF12563" s="2">
        <v>13279200000</v>
      </c>
    </row>
    <row r="12564" spans="1:32">
      <c r="A12564" t="s">
        <v>834</v>
      </c>
      <c r="B12564" t="s">
        <v>19</v>
      </c>
      <c r="C12564">
        <v>0</v>
      </c>
      <c r="D12564">
        <v>0</v>
      </c>
      <c r="E12564">
        <v>0</v>
      </c>
      <c r="F12564">
        <v>0</v>
      </c>
      <c r="G12564">
        <v>0</v>
      </c>
      <c r="H12564">
        <v>0</v>
      </c>
      <c r="I12564">
        <v>0</v>
      </c>
      <c r="J12564">
        <v>0</v>
      </c>
      <c r="K12564">
        <v>0</v>
      </c>
      <c r="L12564">
        <v>0</v>
      </c>
      <c r="M12564">
        <v>0</v>
      </c>
      <c r="N12564">
        <v>0</v>
      </c>
      <c r="O12564">
        <v>0</v>
      </c>
      <c r="P12564">
        <v>0</v>
      </c>
      <c r="Q12564">
        <v>0</v>
      </c>
      <c r="R12564">
        <v>0</v>
      </c>
      <c r="S12564">
        <v>0</v>
      </c>
      <c r="T12564">
        <v>0</v>
      </c>
      <c r="U12564">
        <v>0</v>
      </c>
      <c r="V12564">
        <v>0</v>
      </c>
      <c r="W12564">
        <v>0</v>
      </c>
      <c r="X12564">
        <v>0</v>
      </c>
      <c r="Y12564">
        <v>0</v>
      </c>
      <c r="Z12564">
        <v>0</v>
      </c>
      <c r="AA12564">
        <v>0</v>
      </c>
      <c r="AB12564">
        <v>0</v>
      </c>
      <c r="AC12564">
        <v>0</v>
      </c>
      <c r="AD12564">
        <v>0</v>
      </c>
      <c r="AE12564">
        <v>0</v>
      </c>
      <c r="AF12564">
        <v>0</v>
      </c>
    </row>
    <row r="12565" spans="1:32">
      <c r="A12565" t="s">
        <v>835</v>
      </c>
      <c r="B12565" t="s">
        <v>19</v>
      </c>
      <c r="C12565">
        <v>0</v>
      </c>
      <c r="D12565">
        <v>0</v>
      </c>
      <c r="E12565">
        <v>0</v>
      </c>
      <c r="F12565">
        <v>0</v>
      </c>
      <c r="G12565">
        <v>0</v>
      </c>
      <c r="H12565">
        <v>0</v>
      </c>
      <c r="I12565">
        <v>0</v>
      </c>
      <c r="J12565">
        <v>0</v>
      </c>
      <c r="K12565">
        <v>0</v>
      </c>
      <c r="L12565">
        <v>0</v>
      </c>
      <c r="M12565">
        <v>0</v>
      </c>
      <c r="N12565">
        <v>0</v>
      </c>
      <c r="O12565">
        <v>0</v>
      </c>
      <c r="P12565">
        <v>0</v>
      </c>
      <c r="Q12565">
        <v>0</v>
      </c>
      <c r="R12565">
        <v>0</v>
      </c>
      <c r="S12565">
        <v>0</v>
      </c>
      <c r="T12565">
        <v>0</v>
      </c>
      <c r="U12565">
        <v>0</v>
      </c>
      <c r="V12565">
        <v>0</v>
      </c>
      <c r="W12565">
        <v>0</v>
      </c>
      <c r="X12565">
        <v>0</v>
      </c>
      <c r="Y12565">
        <v>0</v>
      </c>
      <c r="Z12565">
        <v>0</v>
      </c>
      <c r="AA12565">
        <v>0</v>
      </c>
      <c r="AB12565">
        <v>0</v>
      </c>
      <c r="AC12565">
        <v>0</v>
      </c>
      <c r="AD12565">
        <v>0</v>
      </c>
      <c r="AE12565">
        <v>0</v>
      </c>
      <c r="AF12565">
        <v>0</v>
      </c>
    </row>
    <row r="12566" spans="1:32">
      <c r="A12566" t="s">
        <v>836</v>
      </c>
      <c r="B12566" t="s">
        <v>19</v>
      </c>
      <c r="C12566">
        <v>0</v>
      </c>
      <c r="D12566">
        <v>0</v>
      </c>
      <c r="E12566">
        <v>0</v>
      </c>
      <c r="F12566">
        <v>0</v>
      </c>
      <c r="G12566">
        <v>0</v>
      </c>
      <c r="H12566">
        <v>0</v>
      </c>
      <c r="I12566">
        <v>0</v>
      </c>
      <c r="J12566">
        <v>0</v>
      </c>
      <c r="K12566">
        <v>0</v>
      </c>
      <c r="L12566">
        <v>0</v>
      </c>
      <c r="M12566">
        <v>0</v>
      </c>
      <c r="N12566">
        <v>0</v>
      </c>
      <c r="O12566">
        <v>0</v>
      </c>
      <c r="P12566">
        <v>0</v>
      </c>
      <c r="Q12566">
        <v>0</v>
      </c>
      <c r="R12566">
        <v>0</v>
      </c>
      <c r="S12566">
        <v>0</v>
      </c>
      <c r="T12566">
        <v>0</v>
      </c>
      <c r="U12566">
        <v>0</v>
      </c>
      <c r="V12566">
        <v>0</v>
      </c>
      <c r="W12566">
        <v>0</v>
      </c>
      <c r="X12566">
        <v>0</v>
      </c>
      <c r="Y12566">
        <v>0</v>
      </c>
      <c r="Z12566">
        <v>0</v>
      </c>
      <c r="AA12566">
        <v>0</v>
      </c>
      <c r="AB12566">
        <v>0</v>
      </c>
      <c r="AC12566">
        <v>0</v>
      </c>
      <c r="AD12566">
        <v>0</v>
      </c>
      <c r="AE12566">
        <v>0</v>
      </c>
      <c r="AF12566">
        <v>0</v>
      </c>
    </row>
    <row r="12567" spans="1:32">
      <c r="A12567" t="s">
        <v>837</v>
      </c>
      <c r="B12567" t="s">
        <v>19</v>
      </c>
      <c r="C12567">
        <v>0</v>
      </c>
      <c r="D12567">
        <v>0</v>
      </c>
      <c r="E12567">
        <v>0</v>
      </c>
      <c r="F12567">
        <v>0</v>
      </c>
      <c r="G12567">
        <v>0</v>
      </c>
      <c r="H12567">
        <v>0</v>
      </c>
      <c r="I12567">
        <v>0</v>
      </c>
      <c r="J12567">
        <v>0</v>
      </c>
      <c r="K12567">
        <v>0</v>
      </c>
      <c r="L12567">
        <v>0</v>
      </c>
      <c r="M12567">
        <v>0</v>
      </c>
      <c r="N12567">
        <v>0</v>
      </c>
      <c r="O12567">
        <v>0</v>
      </c>
      <c r="P12567">
        <v>0</v>
      </c>
      <c r="Q12567">
        <v>0</v>
      </c>
      <c r="R12567">
        <v>0</v>
      </c>
      <c r="S12567">
        <v>0</v>
      </c>
      <c r="T12567">
        <v>0</v>
      </c>
      <c r="U12567">
        <v>0</v>
      </c>
      <c r="V12567">
        <v>0</v>
      </c>
      <c r="W12567">
        <v>0</v>
      </c>
      <c r="X12567">
        <v>0</v>
      </c>
      <c r="Y12567">
        <v>0</v>
      </c>
      <c r="Z12567">
        <v>0</v>
      </c>
      <c r="AA12567">
        <v>0</v>
      </c>
      <c r="AB12567">
        <v>0</v>
      </c>
      <c r="AC12567">
        <v>0</v>
      </c>
      <c r="AD12567">
        <v>0</v>
      </c>
      <c r="AE12567">
        <v>0</v>
      </c>
      <c r="AF12567">
        <v>0</v>
      </c>
    </row>
    <row r="12568" spans="1:32">
      <c r="A12568" t="s">
        <v>838</v>
      </c>
      <c r="B12568" t="s">
        <v>19</v>
      </c>
      <c r="C12568">
        <v>0</v>
      </c>
      <c r="D12568">
        <v>0</v>
      </c>
      <c r="E12568">
        <v>0</v>
      </c>
      <c r="F12568">
        <v>0</v>
      </c>
      <c r="G12568">
        <v>0</v>
      </c>
      <c r="H12568">
        <v>0</v>
      </c>
      <c r="I12568">
        <v>0</v>
      </c>
      <c r="J12568">
        <v>0</v>
      </c>
      <c r="K12568">
        <v>0</v>
      </c>
      <c r="L12568">
        <v>0</v>
      </c>
      <c r="M12568">
        <v>0</v>
      </c>
      <c r="N12568">
        <v>0</v>
      </c>
      <c r="O12568">
        <v>0</v>
      </c>
      <c r="P12568">
        <v>0</v>
      </c>
      <c r="Q12568">
        <v>0</v>
      </c>
      <c r="R12568">
        <v>0</v>
      </c>
      <c r="S12568">
        <v>0</v>
      </c>
      <c r="T12568">
        <v>0</v>
      </c>
      <c r="U12568">
        <v>0</v>
      </c>
      <c r="V12568">
        <v>0</v>
      </c>
      <c r="W12568">
        <v>0</v>
      </c>
      <c r="X12568">
        <v>0</v>
      </c>
      <c r="Y12568">
        <v>0</v>
      </c>
      <c r="Z12568">
        <v>0</v>
      </c>
      <c r="AA12568">
        <v>0</v>
      </c>
      <c r="AB12568">
        <v>0</v>
      </c>
      <c r="AC12568">
        <v>0</v>
      </c>
      <c r="AD12568">
        <v>0</v>
      </c>
      <c r="AE12568">
        <v>0</v>
      </c>
      <c r="AF12568">
        <v>0</v>
      </c>
    </row>
    <row r="12569" spans="1:32">
      <c r="A12569" t="s">
        <v>839</v>
      </c>
      <c r="B12569" t="s">
        <v>19</v>
      </c>
      <c r="C12569">
        <v>0</v>
      </c>
      <c r="D12569">
        <v>0</v>
      </c>
      <c r="E12569">
        <v>0</v>
      </c>
      <c r="F12569">
        <v>0</v>
      </c>
      <c r="G12569">
        <v>0</v>
      </c>
      <c r="H12569">
        <v>0</v>
      </c>
      <c r="I12569">
        <v>0</v>
      </c>
      <c r="J12569">
        <v>0</v>
      </c>
      <c r="K12569">
        <v>0</v>
      </c>
      <c r="L12569">
        <v>0</v>
      </c>
      <c r="M12569">
        <v>0</v>
      </c>
      <c r="N12569">
        <v>0</v>
      </c>
      <c r="O12569">
        <v>0</v>
      </c>
      <c r="P12569">
        <v>0</v>
      </c>
      <c r="Q12569">
        <v>0</v>
      </c>
      <c r="R12569">
        <v>0</v>
      </c>
      <c r="S12569">
        <v>0</v>
      </c>
      <c r="T12569">
        <v>0</v>
      </c>
      <c r="U12569">
        <v>0</v>
      </c>
      <c r="V12569">
        <v>0</v>
      </c>
      <c r="W12569">
        <v>0</v>
      </c>
      <c r="X12569">
        <v>0</v>
      </c>
      <c r="Y12569">
        <v>0</v>
      </c>
      <c r="Z12569">
        <v>0</v>
      </c>
      <c r="AA12569">
        <v>0</v>
      </c>
      <c r="AB12569">
        <v>0</v>
      </c>
      <c r="AC12569">
        <v>0</v>
      </c>
      <c r="AD12569">
        <v>0</v>
      </c>
      <c r="AE12569">
        <v>0</v>
      </c>
      <c r="AF12569">
        <v>0</v>
      </c>
    </row>
    <row r="12570" spans="1:32">
      <c r="A12570" t="s">
        <v>840</v>
      </c>
      <c r="B12570" t="s">
        <v>19</v>
      </c>
      <c r="C12570">
        <v>0</v>
      </c>
      <c r="D12570">
        <v>0</v>
      </c>
      <c r="E12570">
        <v>0</v>
      </c>
      <c r="F12570">
        <v>0</v>
      </c>
      <c r="G12570">
        <v>0</v>
      </c>
      <c r="H12570">
        <v>0</v>
      </c>
      <c r="I12570">
        <v>0</v>
      </c>
      <c r="J12570">
        <v>0</v>
      </c>
      <c r="K12570">
        <v>0</v>
      </c>
      <c r="L12570">
        <v>0</v>
      </c>
      <c r="M12570">
        <v>0</v>
      </c>
      <c r="N12570">
        <v>0</v>
      </c>
      <c r="O12570">
        <v>0</v>
      </c>
      <c r="P12570">
        <v>0</v>
      </c>
      <c r="Q12570">
        <v>0</v>
      </c>
      <c r="R12570">
        <v>0</v>
      </c>
      <c r="S12570">
        <v>0</v>
      </c>
      <c r="T12570">
        <v>0</v>
      </c>
      <c r="U12570">
        <v>0</v>
      </c>
      <c r="V12570">
        <v>0</v>
      </c>
      <c r="W12570">
        <v>0</v>
      </c>
      <c r="X12570">
        <v>0</v>
      </c>
      <c r="Y12570">
        <v>0</v>
      </c>
      <c r="Z12570">
        <v>0</v>
      </c>
      <c r="AA12570">
        <v>0</v>
      </c>
      <c r="AB12570">
        <v>0</v>
      </c>
      <c r="AC12570">
        <v>0</v>
      </c>
      <c r="AD12570">
        <v>0</v>
      </c>
      <c r="AE12570">
        <v>0</v>
      </c>
      <c r="AF12570">
        <v>0</v>
      </c>
    </row>
    <row r="12571" spans="1:32">
      <c r="A12571" t="s">
        <v>841</v>
      </c>
      <c r="B12571" t="s">
        <v>19</v>
      </c>
      <c r="C12571">
        <v>0</v>
      </c>
      <c r="D12571">
        <v>0</v>
      </c>
      <c r="E12571">
        <v>0</v>
      </c>
      <c r="F12571">
        <v>0</v>
      </c>
      <c r="G12571">
        <v>0</v>
      </c>
      <c r="H12571">
        <v>0</v>
      </c>
      <c r="I12571">
        <v>0</v>
      </c>
      <c r="J12571">
        <v>0</v>
      </c>
      <c r="K12571">
        <v>0</v>
      </c>
      <c r="L12571">
        <v>0</v>
      </c>
      <c r="M12571">
        <v>0</v>
      </c>
      <c r="N12571">
        <v>0</v>
      </c>
      <c r="O12571">
        <v>0</v>
      </c>
      <c r="P12571">
        <v>0</v>
      </c>
      <c r="Q12571">
        <v>0</v>
      </c>
      <c r="R12571">
        <v>0</v>
      </c>
      <c r="S12571">
        <v>0</v>
      </c>
      <c r="T12571">
        <v>0</v>
      </c>
      <c r="U12571">
        <v>0</v>
      </c>
      <c r="V12571">
        <v>0</v>
      </c>
      <c r="W12571">
        <v>0</v>
      </c>
      <c r="X12571">
        <v>0</v>
      </c>
      <c r="Y12571">
        <v>0</v>
      </c>
      <c r="Z12571">
        <v>0</v>
      </c>
      <c r="AA12571">
        <v>0</v>
      </c>
      <c r="AB12571">
        <v>0</v>
      </c>
      <c r="AC12571">
        <v>0</v>
      </c>
      <c r="AD12571">
        <v>0</v>
      </c>
      <c r="AE12571">
        <v>0</v>
      </c>
      <c r="AF12571">
        <v>0</v>
      </c>
    </row>
    <row r="12572" spans="1:32">
      <c r="A12572" t="s">
        <v>842</v>
      </c>
      <c r="B12572" t="s">
        <v>19</v>
      </c>
      <c r="C12572">
        <v>0</v>
      </c>
      <c r="D12572">
        <v>0</v>
      </c>
      <c r="E12572">
        <v>0</v>
      </c>
      <c r="F12572">
        <v>0</v>
      </c>
      <c r="G12572">
        <v>0</v>
      </c>
      <c r="H12572">
        <v>0</v>
      </c>
      <c r="I12572">
        <v>0</v>
      </c>
      <c r="J12572">
        <v>0</v>
      </c>
      <c r="K12572">
        <v>0</v>
      </c>
      <c r="L12572">
        <v>0</v>
      </c>
      <c r="M12572">
        <v>0</v>
      </c>
      <c r="N12572">
        <v>0</v>
      </c>
      <c r="O12572">
        <v>0</v>
      </c>
      <c r="P12572">
        <v>0</v>
      </c>
      <c r="Q12572">
        <v>0</v>
      </c>
      <c r="R12572">
        <v>0</v>
      </c>
      <c r="S12572">
        <v>0</v>
      </c>
      <c r="T12572">
        <v>0</v>
      </c>
      <c r="U12572">
        <v>0</v>
      </c>
      <c r="V12572">
        <v>0</v>
      </c>
      <c r="W12572">
        <v>0</v>
      </c>
      <c r="X12572">
        <v>0</v>
      </c>
      <c r="Y12572">
        <v>0</v>
      </c>
      <c r="Z12572">
        <v>0</v>
      </c>
      <c r="AA12572">
        <v>0</v>
      </c>
      <c r="AB12572">
        <v>0</v>
      </c>
      <c r="AC12572">
        <v>0</v>
      </c>
      <c r="AD12572">
        <v>0</v>
      </c>
      <c r="AE12572">
        <v>0</v>
      </c>
      <c r="AF12572">
        <v>0</v>
      </c>
    </row>
    <row r="12573" spans="1:32">
      <c r="A12573" t="s">
        <v>843</v>
      </c>
      <c r="B12573" t="s">
        <v>19</v>
      </c>
      <c r="C12573" s="2">
        <v>465582000</v>
      </c>
      <c r="D12573" s="2">
        <v>466178000</v>
      </c>
      <c r="E12573" s="2">
        <v>480841000</v>
      </c>
      <c r="F12573" s="2">
        <v>480918000</v>
      </c>
      <c r="G12573" s="2">
        <v>474245000</v>
      </c>
      <c r="H12573" s="2">
        <v>470214000</v>
      </c>
      <c r="I12573" s="2">
        <v>463688000</v>
      </c>
      <c r="J12573" s="2">
        <v>454505000</v>
      </c>
      <c r="K12573" s="2">
        <v>442260000</v>
      </c>
      <c r="L12573" s="2">
        <v>427542000</v>
      </c>
      <c r="M12573" s="2">
        <v>411203000</v>
      </c>
      <c r="N12573" s="2">
        <v>395828000</v>
      </c>
      <c r="O12573" s="2">
        <v>380621000</v>
      </c>
      <c r="P12573" s="2">
        <v>366338000</v>
      </c>
      <c r="Q12573" s="2">
        <v>350839000</v>
      </c>
      <c r="R12573" s="2">
        <v>334826000</v>
      </c>
      <c r="S12573" s="2">
        <v>318374000</v>
      </c>
      <c r="T12573" s="2">
        <v>301668000</v>
      </c>
      <c r="U12573" s="2">
        <v>284493000</v>
      </c>
      <c r="V12573" s="2">
        <v>267369000</v>
      </c>
      <c r="W12573" s="2">
        <v>249652000</v>
      </c>
      <c r="X12573" s="2">
        <v>231688000</v>
      </c>
      <c r="Y12573" s="2">
        <v>213182000</v>
      </c>
      <c r="Z12573" s="2">
        <v>194662000</v>
      </c>
      <c r="AA12573" s="2">
        <v>175850000</v>
      </c>
      <c r="AB12573" s="2">
        <v>157463000</v>
      </c>
      <c r="AC12573" s="2">
        <v>138386000</v>
      </c>
      <c r="AD12573" s="2">
        <v>119128000</v>
      </c>
      <c r="AE12573" s="2">
        <v>99539600</v>
      </c>
      <c r="AF12573" s="2">
        <v>80014800</v>
      </c>
    </row>
    <row r="12574" spans="1:32">
      <c r="A12574" t="s">
        <v>844</v>
      </c>
      <c r="B12574" t="s">
        <v>19</v>
      </c>
      <c r="C12574">
        <v>0</v>
      </c>
      <c r="D12574">
        <v>0</v>
      </c>
      <c r="E12574">
        <v>0</v>
      </c>
      <c r="F12574">
        <v>0</v>
      </c>
      <c r="G12574">
        <v>0</v>
      </c>
      <c r="H12574">
        <v>0</v>
      </c>
      <c r="I12574">
        <v>0</v>
      </c>
      <c r="J12574">
        <v>0</v>
      </c>
      <c r="K12574">
        <v>0</v>
      </c>
      <c r="L12574">
        <v>0</v>
      </c>
      <c r="M12574">
        <v>0</v>
      </c>
      <c r="N12574">
        <v>0</v>
      </c>
      <c r="O12574">
        <v>0</v>
      </c>
      <c r="P12574">
        <v>0</v>
      </c>
      <c r="Q12574">
        <v>0</v>
      </c>
      <c r="R12574">
        <v>0</v>
      </c>
      <c r="S12574">
        <v>0</v>
      </c>
      <c r="T12574">
        <v>0</v>
      </c>
      <c r="U12574">
        <v>0</v>
      </c>
      <c r="V12574">
        <v>0</v>
      </c>
      <c r="W12574">
        <v>0</v>
      </c>
      <c r="X12574">
        <v>0</v>
      </c>
      <c r="Y12574">
        <v>0</v>
      </c>
      <c r="Z12574">
        <v>0</v>
      </c>
      <c r="AA12574">
        <v>0</v>
      </c>
      <c r="AB12574">
        <v>0</v>
      </c>
      <c r="AC12574">
        <v>0</v>
      </c>
      <c r="AD12574">
        <v>0</v>
      </c>
      <c r="AE12574">
        <v>0</v>
      </c>
      <c r="AF12574">
        <v>0</v>
      </c>
    </row>
    <row r="12575" spans="1:32">
      <c r="A12575" t="s">
        <v>845</v>
      </c>
      <c r="B12575" t="s">
        <v>19</v>
      </c>
      <c r="C12575">
        <v>0</v>
      </c>
      <c r="D12575">
        <v>0</v>
      </c>
      <c r="E12575">
        <v>0</v>
      </c>
      <c r="F12575">
        <v>0</v>
      </c>
      <c r="G12575">
        <v>0</v>
      </c>
      <c r="H12575">
        <v>0</v>
      </c>
      <c r="I12575">
        <v>0</v>
      </c>
      <c r="J12575">
        <v>0</v>
      </c>
      <c r="K12575">
        <v>0</v>
      </c>
      <c r="L12575">
        <v>0</v>
      </c>
      <c r="M12575">
        <v>0</v>
      </c>
      <c r="N12575">
        <v>0</v>
      </c>
      <c r="O12575">
        <v>0</v>
      </c>
      <c r="P12575">
        <v>0</v>
      </c>
      <c r="Q12575">
        <v>0</v>
      </c>
      <c r="R12575">
        <v>0</v>
      </c>
      <c r="S12575">
        <v>0</v>
      </c>
      <c r="T12575">
        <v>0</v>
      </c>
      <c r="U12575">
        <v>0</v>
      </c>
      <c r="V12575">
        <v>0</v>
      </c>
      <c r="W12575">
        <v>0</v>
      </c>
      <c r="X12575">
        <v>0</v>
      </c>
      <c r="Y12575">
        <v>0</v>
      </c>
      <c r="Z12575">
        <v>0</v>
      </c>
      <c r="AA12575">
        <v>0</v>
      </c>
      <c r="AB12575">
        <v>0</v>
      </c>
      <c r="AC12575">
        <v>0</v>
      </c>
      <c r="AD12575">
        <v>0</v>
      </c>
      <c r="AE12575">
        <v>0</v>
      </c>
      <c r="AF12575">
        <v>0</v>
      </c>
    </row>
    <row r="12576" spans="1:32">
      <c r="A12576" t="s">
        <v>846</v>
      </c>
      <c r="B12576" t="s">
        <v>19</v>
      </c>
      <c r="C12576">
        <v>0</v>
      </c>
      <c r="D12576">
        <v>0</v>
      </c>
      <c r="E12576">
        <v>0</v>
      </c>
      <c r="F12576">
        <v>0</v>
      </c>
      <c r="G12576">
        <v>0</v>
      </c>
      <c r="H12576">
        <v>0</v>
      </c>
      <c r="I12576">
        <v>0</v>
      </c>
      <c r="J12576">
        <v>0</v>
      </c>
      <c r="K12576">
        <v>0</v>
      </c>
      <c r="L12576">
        <v>0</v>
      </c>
      <c r="M12576">
        <v>0</v>
      </c>
      <c r="N12576">
        <v>0</v>
      </c>
      <c r="O12576">
        <v>0</v>
      </c>
      <c r="P12576">
        <v>0</v>
      </c>
      <c r="Q12576">
        <v>0</v>
      </c>
      <c r="R12576">
        <v>0</v>
      </c>
      <c r="S12576">
        <v>0</v>
      </c>
      <c r="T12576">
        <v>0</v>
      </c>
      <c r="U12576">
        <v>0</v>
      </c>
      <c r="V12576">
        <v>0</v>
      </c>
      <c r="W12576">
        <v>0</v>
      </c>
      <c r="X12576">
        <v>0</v>
      </c>
      <c r="Y12576">
        <v>0</v>
      </c>
      <c r="Z12576">
        <v>0</v>
      </c>
      <c r="AA12576">
        <v>0</v>
      </c>
      <c r="AB12576">
        <v>0</v>
      </c>
      <c r="AC12576">
        <v>0</v>
      </c>
      <c r="AD12576">
        <v>0</v>
      </c>
      <c r="AE12576">
        <v>0</v>
      </c>
      <c r="AF12576">
        <v>0</v>
      </c>
    </row>
    <row r="12577" spans="1:32">
      <c r="A12577" t="s">
        <v>847</v>
      </c>
      <c r="B12577" t="s">
        <v>19</v>
      </c>
      <c r="C12577">
        <v>0</v>
      </c>
      <c r="D12577">
        <v>0</v>
      </c>
      <c r="E12577">
        <v>0</v>
      </c>
      <c r="F12577">
        <v>0</v>
      </c>
      <c r="G12577">
        <v>0</v>
      </c>
      <c r="H12577">
        <v>0</v>
      </c>
      <c r="I12577">
        <v>0</v>
      </c>
      <c r="J12577">
        <v>0</v>
      </c>
      <c r="K12577">
        <v>0</v>
      </c>
      <c r="L12577">
        <v>0</v>
      </c>
      <c r="M12577">
        <v>0</v>
      </c>
      <c r="N12577">
        <v>0</v>
      </c>
      <c r="O12577">
        <v>0</v>
      </c>
      <c r="P12577">
        <v>0</v>
      </c>
      <c r="Q12577">
        <v>0</v>
      </c>
      <c r="R12577">
        <v>0</v>
      </c>
      <c r="S12577">
        <v>0</v>
      </c>
      <c r="T12577">
        <v>0</v>
      </c>
      <c r="U12577">
        <v>0</v>
      </c>
      <c r="V12577">
        <v>0</v>
      </c>
      <c r="W12577">
        <v>0</v>
      </c>
      <c r="X12577">
        <v>0</v>
      </c>
      <c r="Y12577">
        <v>0</v>
      </c>
      <c r="Z12577">
        <v>0</v>
      </c>
      <c r="AA12577">
        <v>0</v>
      </c>
      <c r="AB12577">
        <v>0</v>
      </c>
      <c r="AC12577">
        <v>0</v>
      </c>
      <c r="AD12577">
        <v>0</v>
      </c>
      <c r="AE12577">
        <v>0</v>
      </c>
      <c r="AF12577">
        <v>0</v>
      </c>
    </row>
    <row r="12578" spans="1:32">
      <c r="A12578" t="s">
        <v>848</v>
      </c>
      <c r="B12578" t="s">
        <v>19</v>
      </c>
      <c r="C12578">
        <v>0</v>
      </c>
      <c r="D12578">
        <v>0</v>
      </c>
      <c r="E12578">
        <v>0</v>
      </c>
      <c r="F12578">
        <v>0</v>
      </c>
      <c r="G12578">
        <v>0</v>
      </c>
      <c r="H12578">
        <v>0</v>
      </c>
      <c r="I12578">
        <v>0</v>
      </c>
      <c r="J12578">
        <v>0</v>
      </c>
      <c r="K12578">
        <v>0</v>
      </c>
      <c r="L12578">
        <v>0</v>
      </c>
      <c r="M12578">
        <v>0</v>
      </c>
      <c r="N12578">
        <v>0</v>
      </c>
      <c r="O12578">
        <v>0</v>
      </c>
      <c r="P12578">
        <v>0</v>
      </c>
      <c r="Q12578">
        <v>0</v>
      </c>
      <c r="R12578">
        <v>0</v>
      </c>
      <c r="S12578">
        <v>0</v>
      </c>
      <c r="T12578">
        <v>0</v>
      </c>
      <c r="U12578">
        <v>0</v>
      </c>
      <c r="V12578">
        <v>0</v>
      </c>
      <c r="W12578">
        <v>0</v>
      </c>
      <c r="X12578">
        <v>0</v>
      </c>
      <c r="Y12578">
        <v>0</v>
      </c>
      <c r="Z12578">
        <v>0</v>
      </c>
      <c r="AA12578">
        <v>0</v>
      </c>
      <c r="AB12578">
        <v>0</v>
      </c>
      <c r="AC12578">
        <v>0</v>
      </c>
      <c r="AD12578">
        <v>0</v>
      </c>
      <c r="AE12578">
        <v>0</v>
      </c>
      <c r="AF12578">
        <v>0</v>
      </c>
    </row>
    <row r="12579" spans="1:32">
      <c r="A12579" t="s">
        <v>849</v>
      </c>
      <c r="B12579" t="s">
        <v>19</v>
      </c>
      <c r="C12579">
        <v>0</v>
      </c>
      <c r="D12579">
        <v>0</v>
      </c>
      <c r="E12579">
        <v>0</v>
      </c>
      <c r="F12579">
        <v>0</v>
      </c>
      <c r="G12579">
        <v>0</v>
      </c>
      <c r="H12579">
        <v>0</v>
      </c>
      <c r="I12579">
        <v>0</v>
      </c>
      <c r="J12579">
        <v>0</v>
      </c>
      <c r="K12579">
        <v>0</v>
      </c>
      <c r="L12579">
        <v>0</v>
      </c>
      <c r="M12579">
        <v>0</v>
      </c>
      <c r="N12579">
        <v>0</v>
      </c>
      <c r="O12579">
        <v>0</v>
      </c>
      <c r="P12579">
        <v>0</v>
      </c>
      <c r="Q12579">
        <v>0</v>
      </c>
      <c r="R12579">
        <v>0</v>
      </c>
      <c r="S12579">
        <v>0</v>
      </c>
      <c r="T12579">
        <v>0</v>
      </c>
      <c r="U12579">
        <v>0</v>
      </c>
      <c r="V12579">
        <v>0</v>
      </c>
      <c r="W12579">
        <v>0</v>
      </c>
      <c r="X12579">
        <v>0</v>
      </c>
      <c r="Y12579">
        <v>0</v>
      </c>
      <c r="Z12579">
        <v>0</v>
      </c>
      <c r="AA12579">
        <v>0</v>
      </c>
      <c r="AB12579">
        <v>0</v>
      </c>
      <c r="AC12579">
        <v>0</v>
      </c>
      <c r="AD12579">
        <v>0</v>
      </c>
      <c r="AE12579">
        <v>0</v>
      </c>
      <c r="AF12579">
        <v>0</v>
      </c>
    </row>
    <row r="12580" spans="1:32">
      <c r="A12580" t="s">
        <v>850</v>
      </c>
      <c r="B12580" t="s">
        <v>19</v>
      </c>
      <c r="C12580">
        <v>0</v>
      </c>
      <c r="D12580">
        <v>0</v>
      </c>
      <c r="E12580">
        <v>0</v>
      </c>
      <c r="F12580">
        <v>0</v>
      </c>
      <c r="G12580">
        <v>0</v>
      </c>
      <c r="H12580">
        <v>0</v>
      </c>
      <c r="I12580">
        <v>0</v>
      </c>
      <c r="J12580">
        <v>0</v>
      </c>
      <c r="K12580">
        <v>0</v>
      </c>
      <c r="L12580">
        <v>0</v>
      </c>
      <c r="M12580">
        <v>0</v>
      </c>
      <c r="N12580">
        <v>0</v>
      </c>
      <c r="O12580">
        <v>0</v>
      </c>
      <c r="P12580">
        <v>0</v>
      </c>
      <c r="Q12580">
        <v>0</v>
      </c>
      <c r="R12580">
        <v>0</v>
      </c>
      <c r="S12580">
        <v>0</v>
      </c>
      <c r="T12580">
        <v>0</v>
      </c>
      <c r="U12580">
        <v>0</v>
      </c>
      <c r="V12580">
        <v>0</v>
      </c>
      <c r="W12580">
        <v>0</v>
      </c>
      <c r="X12580">
        <v>0</v>
      </c>
      <c r="Y12580">
        <v>0</v>
      </c>
      <c r="Z12580">
        <v>0</v>
      </c>
      <c r="AA12580">
        <v>0</v>
      </c>
      <c r="AB12580">
        <v>0</v>
      </c>
      <c r="AC12580">
        <v>0</v>
      </c>
      <c r="AD12580">
        <v>0</v>
      </c>
      <c r="AE12580">
        <v>0</v>
      </c>
      <c r="AF12580">
        <v>0</v>
      </c>
    </row>
    <row r="12581" spans="1:32">
      <c r="A12581" t="s">
        <v>851</v>
      </c>
      <c r="B12581" t="s">
        <v>19</v>
      </c>
      <c r="C12581">
        <v>0</v>
      </c>
      <c r="D12581">
        <v>0</v>
      </c>
      <c r="E12581">
        <v>0</v>
      </c>
      <c r="F12581">
        <v>0</v>
      </c>
      <c r="G12581">
        <v>0</v>
      </c>
      <c r="H12581">
        <v>0</v>
      </c>
      <c r="I12581">
        <v>0</v>
      </c>
      <c r="J12581">
        <v>0</v>
      </c>
      <c r="K12581">
        <v>0</v>
      </c>
      <c r="L12581">
        <v>0</v>
      </c>
      <c r="M12581">
        <v>0</v>
      </c>
      <c r="N12581">
        <v>0</v>
      </c>
      <c r="O12581">
        <v>0</v>
      </c>
      <c r="P12581">
        <v>0</v>
      </c>
      <c r="Q12581">
        <v>0</v>
      </c>
      <c r="R12581">
        <v>0</v>
      </c>
      <c r="S12581">
        <v>0</v>
      </c>
      <c r="T12581">
        <v>0</v>
      </c>
      <c r="U12581">
        <v>0</v>
      </c>
      <c r="V12581">
        <v>0</v>
      </c>
      <c r="W12581">
        <v>0</v>
      </c>
      <c r="X12581">
        <v>0</v>
      </c>
      <c r="Y12581">
        <v>0</v>
      </c>
      <c r="Z12581">
        <v>0</v>
      </c>
      <c r="AA12581">
        <v>0</v>
      </c>
      <c r="AB12581">
        <v>0</v>
      </c>
      <c r="AC12581">
        <v>0</v>
      </c>
      <c r="AD12581">
        <v>0</v>
      </c>
      <c r="AE12581">
        <v>0</v>
      </c>
      <c r="AF12581">
        <v>0</v>
      </c>
    </row>
    <row r="12582" spans="1:32">
      <c r="A12582" t="s">
        <v>852</v>
      </c>
      <c r="B12582" t="s">
        <v>19</v>
      </c>
      <c r="C12582">
        <v>0</v>
      </c>
      <c r="D12582">
        <v>0</v>
      </c>
      <c r="E12582">
        <v>0</v>
      </c>
      <c r="F12582">
        <v>0</v>
      </c>
      <c r="G12582">
        <v>0</v>
      </c>
      <c r="H12582">
        <v>0</v>
      </c>
      <c r="I12582">
        <v>0</v>
      </c>
      <c r="J12582">
        <v>0</v>
      </c>
      <c r="K12582">
        <v>0</v>
      </c>
      <c r="L12582">
        <v>0</v>
      </c>
      <c r="M12582">
        <v>0</v>
      </c>
      <c r="N12582">
        <v>0</v>
      </c>
      <c r="O12582">
        <v>0</v>
      </c>
      <c r="P12582">
        <v>0</v>
      </c>
      <c r="Q12582">
        <v>0</v>
      </c>
      <c r="R12582">
        <v>0</v>
      </c>
      <c r="S12582">
        <v>0</v>
      </c>
      <c r="T12582">
        <v>0</v>
      </c>
      <c r="U12582">
        <v>0</v>
      </c>
      <c r="V12582">
        <v>0</v>
      </c>
      <c r="W12582">
        <v>0</v>
      </c>
      <c r="X12582">
        <v>0</v>
      </c>
      <c r="Y12582">
        <v>0</v>
      </c>
      <c r="Z12582">
        <v>0</v>
      </c>
      <c r="AA12582">
        <v>0</v>
      </c>
      <c r="AB12582">
        <v>0</v>
      </c>
      <c r="AC12582">
        <v>0</v>
      </c>
      <c r="AD12582">
        <v>0</v>
      </c>
      <c r="AE12582">
        <v>0</v>
      </c>
      <c r="AF12582">
        <v>0</v>
      </c>
    </row>
    <row r="12583" spans="1:32">
      <c r="A12583" t="s">
        <v>853</v>
      </c>
      <c r="B12583" t="s">
        <v>19</v>
      </c>
      <c r="C12583" s="2">
        <v>13044700000</v>
      </c>
      <c r="D12583" s="2">
        <v>12861600000</v>
      </c>
      <c r="E12583" s="2">
        <v>12692000000</v>
      </c>
      <c r="F12583" s="2">
        <v>13214600000</v>
      </c>
      <c r="G12583" s="2">
        <v>12900600000</v>
      </c>
      <c r="H12583" s="2">
        <v>12361000000</v>
      </c>
      <c r="I12583" s="2">
        <v>11943200000</v>
      </c>
      <c r="J12583" s="2">
        <v>11776600000</v>
      </c>
      <c r="K12583" s="2">
        <v>11908200000</v>
      </c>
      <c r="L12583" s="2">
        <v>11842100000</v>
      </c>
      <c r="M12583" s="2">
        <v>11886700000</v>
      </c>
      <c r="N12583" s="2">
        <v>11998000000</v>
      </c>
      <c r="O12583" s="2">
        <v>12087000000</v>
      </c>
      <c r="P12583" s="2">
        <v>12145000000</v>
      </c>
      <c r="Q12583" s="2">
        <v>12225400000</v>
      </c>
      <c r="R12583" s="2">
        <v>12238600000</v>
      </c>
      <c r="S12583" s="2">
        <v>12267700000</v>
      </c>
      <c r="T12583" s="2">
        <v>12309800000</v>
      </c>
      <c r="U12583" s="2">
        <v>12295000000</v>
      </c>
      <c r="V12583" s="2">
        <v>12312100000</v>
      </c>
      <c r="W12583" s="2">
        <v>12410700000</v>
      </c>
      <c r="X12583" s="2">
        <v>12492400000</v>
      </c>
      <c r="Y12583" s="2">
        <v>12505200000</v>
      </c>
      <c r="Z12583" s="2">
        <v>12507200000</v>
      </c>
      <c r="AA12583" s="2">
        <v>12506500000</v>
      </c>
      <c r="AB12583" s="2">
        <v>12536800000</v>
      </c>
      <c r="AC12583" s="2">
        <v>12603600000</v>
      </c>
      <c r="AD12583" s="2">
        <v>12692000000</v>
      </c>
      <c r="AE12583" s="2">
        <v>12729700000</v>
      </c>
      <c r="AF12583" s="2">
        <v>12816800000</v>
      </c>
    </row>
    <row r="12584" spans="1:32">
      <c r="A12584" t="s">
        <v>854</v>
      </c>
      <c r="B12584" t="s">
        <v>19</v>
      </c>
      <c r="C12584">
        <v>0</v>
      </c>
      <c r="D12584">
        <v>0</v>
      </c>
      <c r="E12584">
        <v>0</v>
      </c>
      <c r="F12584">
        <v>0</v>
      </c>
      <c r="G12584">
        <v>0</v>
      </c>
      <c r="H12584">
        <v>0</v>
      </c>
      <c r="I12584">
        <v>0</v>
      </c>
      <c r="J12584">
        <v>0</v>
      </c>
      <c r="K12584">
        <v>0</v>
      </c>
      <c r="L12584">
        <v>0</v>
      </c>
      <c r="M12584">
        <v>0</v>
      </c>
      <c r="N12584">
        <v>0</v>
      </c>
      <c r="O12584">
        <v>0</v>
      </c>
      <c r="P12584">
        <v>0</v>
      </c>
      <c r="Q12584">
        <v>0</v>
      </c>
      <c r="R12584">
        <v>0</v>
      </c>
      <c r="S12584">
        <v>0</v>
      </c>
      <c r="T12584">
        <v>0</v>
      </c>
      <c r="U12584">
        <v>0</v>
      </c>
      <c r="V12584">
        <v>0</v>
      </c>
      <c r="W12584">
        <v>0</v>
      </c>
      <c r="X12584">
        <v>0</v>
      </c>
      <c r="Y12584">
        <v>0</v>
      </c>
      <c r="Z12584">
        <v>0</v>
      </c>
      <c r="AA12584">
        <v>0</v>
      </c>
      <c r="AB12584">
        <v>0</v>
      </c>
      <c r="AC12584">
        <v>0</v>
      </c>
      <c r="AD12584">
        <v>0</v>
      </c>
      <c r="AE12584">
        <v>0</v>
      </c>
      <c r="AF12584">
        <v>0</v>
      </c>
    </row>
    <row r="12585" spans="1:32">
      <c r="A12585" t="s">
        <v>855</v>
      </c>
      <c r="B12585" t="s">
        <v>19</v>
      </c>
      <c r="C12585">
        <v>0</v>
      </c>
      <c r="D12585">
        <v>0</v>
      </c>
      <c r="E12585">
        <v>0</v>
      </c>
      <c r="F12585">
        <v>0</v>
      </c>
      <c r="G12585">
        <v>0</v>
      </c>
      <c r="H12585">
        <v>0</v>
      </c>
      <c r="I12585">
        <v>0</v>
      </c>
      <c r="J12585">
        <v>0</v>
      </c>
      <c r="K12585">
        <v>0</v>
      </c>
      <c r="L12585">
        <v>0</v>
      </c>
      <c r="M12585">
        <v>0</v>
      </c>
      <c r="N12585">
        <v>0</v>
      </c>
      <c r="O12585">
        <v>0</v>
      </c>
      <c r="P12585">
        <v>0</v>
      </c>
      <c r="Q12585">
        <v>0</v>
      </c>
      <c r="R12585">
        <v>0</v>
      </c>
      <c r="S12585">
        <v>0</v>
      </c>
      <c r="T12585">
        <v>0</v>
      </c>
      <c r="U12585">
        <v>0</v>
      </c>
      <c r="V12585">
        <v>0</v>
      </c>
      <c r="W12585">
        <v>0</v>
      </c>
      <c r="X12585">
        <v>0</v>
      </c>
      <c r="Y12585">
        <v>0</v>
      </c>
      <c r="Z12585">
        <v>0</v>
      </c>
      <c r="AA12585">
        <v>0</v>
      </c>
      <c r="AB12585">
        <v>0</v>
      </c>
      <c r="AC12585">
        <v>0</v>
      </c>
      <c r="AD12585">
        <v>0</v>
      </c>
      <c r="AE12585">
        <v>0</v>
      </c>
      <c r="AF12585">
        <v>0</v>
      </c>
    </row>
    <row r="12586" spans="1:32">
      <c r="A12586" t="s">
        <v>856</v>
      </c>
      <c r="B12586" t="s">
        <v>19</v>
      </c>
      <c r="C12586">
        <v>0</v>
      </c>
      <c r="D12586">
        <v>0</v>
      </c>
      <c r="E12586">
        <v>0</v>
      </c>
      <c r="F12586">
        <v>0</v>
      </c>
      <c r="G12586">
        <v>0</v>
      </c>
      <c r="H12586">
        <v>0</v>
      </c>
      <c r="I12586">
        <v>0</v>
      </c>
      <c r="J12586">
        <v>0</v>
      </c>
      <c r="K12586">
        <v>0</v>
      </c>
      <c r="L12586">
        <v>0</v>
      </c>
      <c r="M12586">
        <v>0</v>
      </c>
      <c r="N12586">
        <v>0</v>
      </c>
      <c r="O12586">
        <v>0</v>
      </c>
      <c r="P12586">
        <v>0</v>
      </c>
      <c r="Q12586">
        <v>0</v>
      </c>
      <c r="R12586">
        <v>0</v>
      </c>
      <c r="S12586">
        <v>0</v>
      </c>
      <c r="T12586">
        <v>0</v>
      </c>
      <c r="U12586">
        <v>0</v>
      </c>
      <c r="V12586">
        <v>0</v>
      </c>
      <c r="W12586">
        <v>0</v>
      </c>
      <c r="X12586">
        <v>0</v>
      </c>
      <c r="Y12586">
        <v>0</v>
      </c>
      <c r="Z12586">
        <v>0</v>
      </c>
      <c r="AA12586">
        <v>0</v>
      </c>
      <c r="AB12586">
        <v>0</v>
      </c>
      <c r="AC12586">
        <v>0</v>
      </c>
      <c r="AD12586">
        <v>0</v>
      </c>
      <c r="AE12586">
        <v>0</v>
      </c>
      <c r="AF12586">
        <v>0</v>
      </c>
    </row>
    <row r="12587" spans="1:32">
      <c r="A12587" t="s">
        <v>857</v>
      </c>
      <c r="B12587" t="s">
        <v>19</v>
      </c>
      <c r="C12587">
        <v>0</v>
      </c>
      <c r="D12587">
        <v>0</v>
      </c>
      <c r="E12587">
        <v>0</v>
      </c>
      <c r="F12587">
        <v>0</v>
      </c>
      <c r="G12587">
        <v>0</v>
      </c>
      <c r="H12587">
        <v>0</v>
      </c>
      <c r="I12587">
        <v>0</v>
      </c>
      <c r="J12587">
        <v>0</v>
      </c>
      <c r="K12587">
        <v>0</v>
      </c>
      <c r="L12587">
        <v>0</v>
      </c>
      <c r="M12587">
        <v>0</v>
      </c>
      <c r="N12587">
        <v>0</v>
      </c>
      <c r="O12587">
        <v>0</v>
      </c>
      <c r="P12587">
        <v>0</v>
      </c>
      <c r="Q12587">
        <v>0</v>
      </c>
      <c r="R12587">
        <v>0</v>
      </c>
      <c r="S12587">
        <v>0</v>
      </c>
      <c r="T12587">
        <v>0</v>
      </c>
      <c r="U12587">
        <v>0</v>
      </c>
      <c r="V12587">
        <v>0</v>
      </c>
      <c r="W12587">
        <v>0</v>
      </c>
      <c r="X12587">
        <v>0</v>
      </c>
      <c r="Y12587">
        <v>0</v>
      </c>
      <c r="Z12587">
        <v>0</v>
      </c>
      <c r="AA12587">
        <v>0</v>
      </c>
      <c r="AB12587">
        <v>0</v>
      </c>
      <c r="AC12587">
        <v>0</v>
      </c>
      <c r="AD12587">
        <v>0</v>
      </c>
      <c r="AE12587">
        <v>0</v>
      </c>
      <c r="AF12587">
        <v>0</v>
      </c>
    </row>
    <row r="12588" spans="1:32">
      <c r="A12588" t="s">
        <v>858</v>
      </c>
      <c r="B12588" t="s">
        <v>19</v>
      </c>
      <c r="C12588">
        <v>0</v>
      </c>
      <c r="D12588">
        <v>0</v>
      </c>
      <c r="E12588">
        <v>0</v>
      </c>
      <c r="F12588">
        <v>0</v>
      </c>
      <c r="G12588">
        <v>0</v>
      </c>
      <c r="H12588">
        <v>0</v>
      </c>
      <c r="I12588">
        <v>0</v>
      </c>
      <c r="J12588">
        <v>0</v>
      </c>
      <c r="K12588">
        <v>0</v>
      </c>
      <c r="L12588">
        <v>0</v>
      </c>
      <c r="M12588">
        <v>0</v>
      </c>
      <c r="N12588">
        <v>0</v>
      </c>
      <c r="O12588">
        <v>0</v>
      </c>
      <c r="P12588">
        <v>0</v>
      </c>
      <c r="Q12588">
        <v>0</v>
      </c>
      <c r="R12588">
        <v>0</v>
      </c>
      <c r="S12588">
        <v>0</v>
      </c>
      <c r="T12588">
        <v>0</v>
      </c>
      <c r="U12588">
        <v>0</v>
      </c>
      <c r="V12588">
        <v>0</v>
      </c>
      <c r="W12588">
        <v>0</v>
      </c>
      <c r="X12588">
        <v>0</v>
      </c>
      <c r="Y12588">
        <v>0</v>
      </c>
      <c r="Z12588">
        <v>0</v>
      </c>
      <c r="AA12588">
        <v>0</v>
      </c>
      <c r="AB12588">
        <v>0</v>
      </c>
      <c r="AC12588">
        <v>0</v>
      </c>
      <c r="AD12588">
        <v>0</v>
      </c>
      <c r="AE12588">
        <v>0</v>
      </c>
      <c r="AF12588">
        <v>0</v>
      </c>
    </row>
    <row r="12589" spans="1:32">
      <c r="A12589" t="s">
        <v>859</v>
      </c>
      <c r="B12589" t="s">
        <v>19</v>
      </c>
      <c r="C12589">
        <v>0</v>
      </c>
      <c r="D12589">
        <v>0</v>
      </c>
      <c r="E12589">
        <v>0</v>
      </c>
      <c r="F12589">
        <v>0</v>
      </c>
      <c r="G12589">
        <v>0</v>
      </c>
      <c r="H12589">
        <v>0</v>
      </c>
      <c r="I12589">
        <v>0</v>
      </c>
      <c r="J12589">
        <v>0</v>
      </c>
      <c r="K12589">
        <v>0</v>
      </c>
      <c r="L12589">
        <v>0</v>
      </c>
      <c r="M12589">
        <v>0</v>
      </c>
      <c r="N12589">
        <v>0</v>
      </c>
      <c r="O12589">
        <v>0</v>
      </c>
      <c r="P12589">
        <v>0</v>
      </c>
      <c r="Q12589">
        <v>0</v>
      </c>
      <c r="R12589">
        <v>0</v>
      </c>
      <c r="S12589">
        <v>0</v>
      </c>
      <c r="T12589">
        <v>0</v>
      </c>
      <c r="U12589">
        <v>0</v>
      </c>
      <c r="V12589">
        <v>0</v>
      </c>
      <c r="W12589">
        <v>0</v>
      </c>
      <c r="X12589">
        <v>0</v>
      </c>
      <c r="Y12589">
        <v>0</v>
      </c>
      <c r="Z12589">
        <v>0</v>
      </c>
      <c r="AA12589">
        <v>0</v>
      </c>
      <c r="AB12589">
        <v>0</v>
      </c>
      <c r="AC12589">
        <v>0</v>
      </c>
      <c r="AD12589">
        <v>0</v>
      </c>
      <c r="AE12589">
        <v>0</v>
      </c>
      <c r="AF12589">
        <v>0</v>
      </c>
    </row>
    <row r="12590" spans="1:32">
      <c r="A12590" t="s">
        <v>860</v>
      </c>
      <c r="B12590" t="s">
        <v>19</v>
      </c>
      <c r="C12590">
        <v>0</v>
      </c>
      <c r="D12590">
        <v>0</v>
      </c>
      <c r="E12590">
        <v>0</v>
      </c>
      <c r="F12590">
        <v>0</v>
      </c>
      <c r="G12590">
        <v>0</v>
      </c>
      <c r="H12590">
        <v>0</v>
      </c>
      <c r="I12590">
        <v>0</v>
      </c>
      <c r="J12590">
        <v>0</v>
      </c>
      <c r="K12590">
        <v>0</v>
      </c>
      <c r="L12590">
        <v>0</v>
      </c>
      <c r="M12590">
        <v>0</v>
      </c>
      <c r="N12590">
        <v>0</v>
      </c>
      <c r="O12590">
        <v>0</v>
      </c>
      <c r="P12590">
        <v>0</v>
      </c>
      <c r="Q12590">
        <v>0</v>
      </c>
      <c r="R12590">
        <v>0</v>
      </c>
      <c r="S12590">
        <v>0</v>
      </c>
      <c r="T12590">
        <v>0</v>
      </c>
      <c r="U12590">
        <v>0</v>
      </c>
      <c r="V12590">
        <v>0</v>
      </c>
      <c r="W12590">
        <v>0</v>
      </c>
      <c r="X12590">
        <v>0</v>
      </c>
      <c r="Y12590">
        <v>0</v>
      </c>
      <c r="Z12590">
        <v>0</v>
      </c>
      <c r="AA12590">
        <v>0</v>
      </c>
      <c r="AB12590">
        <v>0</v>
      </c>
      <c r="AC12590">
        <v>0</v>
      </c>
      <c r="AD12590">
        <v>0</v>
      </c>
      <c r="AE12590">
        <v>0</v>
      </c>
      <c r="AF12590">
        <v>0</v>
      </c>
    </row>
    <row r="12591" spans="1:32">
      <c r="A12591" t="s">
        <v>861</v>
      </c>
      <c r="B12591" t="s">
        <v>19</v>
      </c>
      <c r="C12591">
        <v>0</v>
      </c>
      <c r="D12591">
        <v>0</v>
      </c>
      <c r="E12591">
        <v>0</v>
      </c>
      <c r="F12591">
        <v>0</v>
      </c>
      <c r="G12591">
        <v>0</v>
      </c>
      <c r="H12591">
        <v>0</v>
      </c>
      <c r="I12591">
        <v>0</v>
      </c>
      <c r="J12591">
        <v>0</v>
      </c>
      <c r="K12591">
        <v>0</v>
      </c>
      <c r="L12591">
        <v>0</v>
      </c>
      <c r="M12591">
        <v>0</v>
      </c>
      <c r="N12591">
        <v>0</v>
      </c>
      <c r="O12591">
        <v>0</v>
      </c>
      <c r="P12591">
        <v>0</v>
      </c>
      <c r="Q12591">
        <v>0</v>
      </c>
      <c r="R12591">
        <v>0</v>
      </c>
      <c r="S12591">
        <v>0</v>
      </c>
      <c r="T12591">
        <v>0</v>
      </c>
      <c r="U12591">
        <v>0</v>
      </c>
      <c r="V12591">
        <v>0</v>
      </c>
      <c r="W12591">
        <v>0</v>
      </c>
      <c r="X12591">
        <v>0</v>
      </c>
      <c r="Y12591">
        <v>0</v>
      </c>
      <c r="Z12591">
        <v>0</v>
      </c>
      <c r="AA12591">
        <v>0</v>
      </c>
      <c r="AB12591">
        <v>0</v>
      </c>
      <c r="AC12591">
        <v>0</v>
      </c>
      <c r="AD12591">
        <v>0</v>
      </c>
      <c r="AE12591">
        <v>0</v>
      </c>
      <c r="AF12591">
        <v>0</v>
      </c>
    </row>
    <row r="12592" spans="1:32">
      <c r="A12592" t="s">
        <v>862</v>
      </c>
      <c r="B12592" t="s">
        <v>19</v>
      </c>
      <c r="C12592">
        <v>0</v>
      </c>
      <c r="D12592">
        <v>0</v>
      </c>
      <c r="E12592">
        <v>0</v>
      </c>
      <c r="F12592">
        <v>0</v>
      </c>
      <c r="G12592">
        <v>0</v>
      </c>
      <c r="H12592">
        <v>0</v>
      </c>
      <c r="I12592">
        <v>0</v>
      </c>
      <c r="J12592">
        <v>0</v>
      </c>
      <c r="K12592">
        <v>0</v>
      </c>
      <c r="L12592">
        <v>0</v>
      </c>
      <c r="M12592">
        <v>0</v>
      </c>
      <c r="N12592">
        <v>0</v>
      </c>
      <c r="O12592">
        <v>0</v>
      </c>
      <c r="P12592">
        <v>0</v>
      </c>
      <c r="Q12592">
        <v>0</v>
      </c>
      <c r="R12592">
        <v>0</v>
      </c>
      <c r="S12592">
        <v>0</v>
      </c>
      <c r="T12592">
        <v>0</v>
      </c>
      <c r="U12592">
        <v>0</v>
      </c>
      <c r="V12592">
        <v>0</v>
      </c>
      <c r="W12592">
        <v>0</v>
      </c>
      <c r="X12592">
        <v>0</v>
      </c>
      <c r="Y12592">
        <v>0</v>
      </c>
      <c r="Z12592">
        <v>0</v>
      </c>
      <c r="AA12592">
        <v>0</v>
      </c>
      <c r="AB12592">
        <v>0</v>
      </c>
      <c r="AC12592">
        <v>0</v>
      </c>
      <c r="AD12592">
        <v>0</v>
      </c>
      <c r="AE12592">
        <v>0</v>
      </c>
      <c r="AF12592">
        <v>0</v>
      </c>
    </row>
    <row r="12593" spans="1:32">
      <c r="A12593" t="s">
        <v>863</v>
      </c>
      <c r="B12593" t="s">
        <v>19</v>
      </c>
      <c r="C12593" s="2">
        <v>20047100</v>
      </c>
      <c r="D12593" s="2">
        <v>20072700</v>
      </c>
      <c r="E12593" s="2">
        <v>20704100</v>
      </c>
      <c r="F12593" s="2">
        <v>20707400</v>
      </c>
      <c r="G12593" s="2">
        <v>20420100</v>
      </c>
      <c r="H12593" s="2">
        <v>20246500</v>
      </c>
      <c r="I12593" s="2">
        <v>19965500</v>
      </c>
      <c r="J12593" s="2">
        <v>19570100</v>
      </c>
      <c r="K12593" s="2">
        <v>19042800</v>
      </c>
      <c r="L12593" s="2">
        <v>18409100</v>
      </c>
      <c r="M12593" s="2">
        <v>17705600</v>
      </c>
      <c r="N12593" s="2">
        <v>17043600</v>
      </c>
      <c r="O12593" s="2">
        <v>16388800</v>
      </c>
      <c r="P12593" s="2">
        <v>15773800</v>
      </c>
      <c r="Q12593" s="2">
        <v>15106400</v>
      </c>
      <c r="R12593" s="2">
        <v>14416900</v>
      </c>
      <c r="S12593" s="2">
        <v>13708600</v>
      </c>
      <c r="T12593" s="2">
        <v>12989200</v>
      </c>
      <c r="U12593" s="2">
        <v>12249700</v>
      </c>
      <c r="V12593" s="2">
        <v>11512400</v>
      </c>
      <c r="W12593" s="2">
        <v>10749500</v>
      </c>
      <c r="X12593" s="2">
        <v>9976020</v>
      </c>
      <c r="Y12593" s="2">
        <v>9179180</v>
      </c>
      <c r="Z12593" s="2">
        <v>8381770</v>
      </c>
      <c r="AA12593" s="2">
        <v>7571740</v>
      </c>
      <c r="AB12593" s="2">
        <v>6780030</v>
      </c>
      <c r="AC12593" s="2">
        <v>5958630</v>
      </c>
      <c r="AD12593" s="2">
        <v>5129420</v>
      </c>
      <c r="AE12593" s="2">
        <v>4285980</v>
      </c>
      <c r="AF12593" s="2">
        <v>3445280</v>
      </c>
    </row>
    <row r="12594" spans="1:32">
      <c r="A12594" t="s">
        <v>864</v>
      </c>
      <c r="B12594" t="s">
        <v>19</v>
      </c>
      <c r="C12594">
        <v>0</v>
      </c>
      <c r="D12594">
        <v>0</v>
      </c>
      <c r="E12594">
        <v>0</v>
      </c>
      <c r="F12594">
        <v>0</v>
      </c>
      <c r="G12594">
        <v>0</v>
      </c>
      <c r="H12594">
        <v>0</v>
      </c>
      <c r="I12594">
        <v>0</v>
      </c>
      <c r="J12594">
        <v>0</v>
      </c>
      <c r="K12594">
        <v>0</v>
      </c>
      <c r="L12594">
        <v>0</v>
      </c>
      <c r="M12594">
        <v>0</v>
      </c>
      <c r="N12594">
        <v>0</v>
      </c>
      <c r="O12594">
        <v>0</v>
      </c>
      <c r="P12594">
        <v>0</v>
      </c>
      <c r="Q12594">
        <v>0</v>
      </c>
      <c r="R12594">
        <v>0</v>
      </c>
      <c r="S12594">
        <v>0</v>
      </c>
      <c r="T12594">
        <v>0</v>
      </c>
      <c r="U12594">
        <v>0</v>
      </c>
      <c r="V12594">
        <v>0</v>
      </c>
      <c r="W12594">
        <v>0</v>
      </c>
      <c r="X12594">
        <v>0</v>
      </c>
      <c r="Y12594">
        <v>0</v>
      </c>
      <c r="Z12594">
        <v>0</v>
      </c>
      <c r="AA12594">
        <v>0</v>
      </c>
      <c r="AB12594">
        <v>0</v>
      </c>
      <c r="AC12594">
        <v>0</v>
      </c>
      <c r="AD12594">
        <v>0</v>
      </c>
      <c r="AE12594">
        <v>0</v>
      </c>
      <c r="AF12594">
        <v>0</v>
      </c>
    </row>
    <row r="12595" spans="1:32">
      <c r="A12595" t="s">
        <v>865</v>
      </c>
      <c r="B12595" t="s">
        <v>19</v>
      </c>
      <c r="C12595">
        <v>0</v>
      </c>
      <c r="D12595">
        <v>0</v>
      </c>
      <c r="E12595">
        <v>0</v>
      </c>
      <c r="F12595">
        <v>0</v>
      </c>
      <c r="G12595">
        <v>0</v>
      </c>
      <c r="H12595">
        <v>0</v>
      </c>
      <c r="I12595">
        <v>0</v>
      </c>
      <c r="J12595">
        <v>0</v>
      </c>
      <c r="K12595">
        <v>0</v>
      </c>
      <c r="L12595">
        <v>0</v>
      </c>
      <c r="M12595">
        <v>0</v>
      </c>
      <c r="N12595">
        <v>0</v>
      </c>
      <c r="O12595">
        <v>0</v>
      </c>
      <c r="P12595">
        <v>0</v>
      </c>
      <c r="Q12595">
        <v>0</v>
      </c>
      <c r="R12595">
        <v>0</v>
      </c>
      <c r="S12595">
        <v>0</v>
      </c>
      <c r="T12595">
        <v>0</v>
      </c>
      <c r="U12595">
        <v>0</v>
      </c>
      <c r="V12595">
        <v>0</v>
      </c>
      <c r="W12595">
        <v>0</v>
      </c>
      <c r="X12595">
        <v>0</v>
      </c>
      <c r="Y12595">
        <v>0</v>
      </c>
      <c r="Z12595">
        <v>0</v>
      </c>
      <c r="AA12595">
        <v>0</v>
      </c>
      <c r="AB12595">
        <v>0</v>
      </c>
      <c r="AC12595">
        <v>0</v>
      </c>
      <c r="AD12595">
        <v>0</v>
      </c>
      <c r="AE12595">
        <v>0</v>
      </c>
      <c r="AF12595">
        <v>0</v>
      </c>
    </row>
    <row r="12596" spans="1:32">
      <c r="A12596" t="s">
        <v>866</v>
      </c>
      <c r="B12596" t="s">
        <v>19</v>
      </c>
      <c r="C12596">
        <v>0</v>
      </c>
      <c r="D12596">
        <v>0</v>
      </c>
      <c r="E12596">
        <v>0</v>
      </c>
      <c r="F12596">
        <v>0</v>
      </c>
      <c r="G12596">
        <v>0</v>
      </c>
      <c r="H12596">
        <v>0</v>
      </c>
      <c r="I12596">
        <v>0</v>
      </c>
      <c r="J12596">
        <v>0</v>
      </c>
      <c r="K12596">
        <v>0</v>
      </c>
      <c r="L12596">
        <v>0</v>
      </c>
      <c r="M12596">
        <v>0</v>
      </c>
      <c r="N12596">
        <v>0</v>
      </c>
      <c r="O12596">
        <v>0</v>
      </c>
      <c r="P12596">
        <v>0</v>
      </c>
      <c r="Q12596">
        <v>0</v>
      </c>
      <c r="R12596">
        <v>0</v>
      </c>
      <c r="S12596">
        <v>0</v>
      </c>
      <c r="T12596">
        <v>0</v>
      </c>
      <c r="U12596">
        <v>0</v>
      </c>
      <c r="V12596">
        <v>0</v>
      </c>
      <c r="W12596">
        <v>0</v>
      </c>
      <c r="X12596">
        <v>0</v>
      </c>
      <c r="Y12596">
        <v>0</v>
      </c>
      <c r="Z12596">
        <v>0</v>
      </c>
      <c r="AA12596">
        <v>0</v>
      </c>
      <c r="AB12596">
        <v>0</v>
      </c>
      <c r="AC12596">
        <v>0</v>
      </c>
      <c r="AD12596">
        <v>0</v>
      </c>
      <c r="AE12596">
        <v>0</v>
      </c>
      <c r="AF12596">
        <v>0</v>
      </c>
    </row>
    <row r="12597" spans="1:32">
      <c r="A12597" t="s">
        <v>867</v>
      </c>
      <c r="B12597" t="s">
        <v>19</v>
      </c>
      <c r="C12597">
        <v>0</v>
      </c>
      <c r="D12597">
        <v>0</v>
      </c>
      <c r="E12597">
        <v>0</v>
      </c>
      <c r="F12597">
        <v>0</v>
      </c>
      <c r="G12597">
        <v>0</v>
      </c>
      <c r="H12597">
        <v>0</v>
      </c>
      <c r="I12597">
        <v>0</v>
      </c>
      <c r="J12597">
        <v>0</v>
      </c>
      <c r="K12597">
        <v>0</v>
      </c>
      <c r="L12597">
        <v>0</v>
      </c>
      <c r="M12597">
        <v>0</v>
      </c>
      <c r="N12597">
        <v>0</v>
      </c>
      <c r="O12597">
        <v>0</v>
      </c>
      <c r="P12597">
        <v>0</v>
      </c>
      <c r="Q12597">
        <v>0</v>
      </c>
      <c r="R12597">
        <v>0</v>
      </c>
      <c r="S12597">
        <v>0</v>
      </c>
      <c r="T12597">
        <v>0</v>
      </c>
      <c r="U12597">
        <v>0</v>
      </c>
      <c r="V12597">
        <v>0</v>
      </c>
      <c r="W12597">
        <v>0</v>
      </c>
      <c r="X12597">
        <v>0</v>
      </c>
      <c r="Y12597">
        <v>0</v>
      </c>
      <c r="Z12597">
        <v>0</v>
      </c>
      <c r="AA12597">
        <v>0</v>
      </c>
      <c r="AB12597">
        <v>0</v>
      </c>
      <c r="AC12597">
        <v>0</v>
      </c>
      <c r="AD12597">
        <v>0</v>
      </c>
      <c r="AE12597">
        <v>0</v>
      </c>
      <c r="AF12597">
        <v>0</v>
      </c>
    </row>
    <row r="12598" spans="1:32">
      <c r="A12598" t="s">
        <v>868</v>
      </c>
      <c r="B12598" t="s">
        <v>19</v>
      </c>
      <c r="C12598">
        <v>0</v>
      </c>
      <c r="D12598">
        <v>0</v>
      </c>
      <c r="E12598">
        <v>0</v>
      </c>
      <c r="F12598">
        <v>0</v>
      </c>
      <c r="G12598">
        <v>0</v>
      </c>
      <c r="H12598">
        <v>0</v>
      </c>
      <c r="I12598">
        <v>0</v>
      </c>
      <c r="J12598">
        <v>0</v>
      </c>
      <c r="K12598">
        <v>0</v>
      </c>
      <c r="L12598">
        <v>0</v>
      </c>
      <c r="M12598">
        <v>0</v>
      </c>
      <c r="N12598">
        <v>0</v>
      </c>
      <c r="O12598">
        <v>0</v>
      </c>
      <c r="P12598">
        <v>0</v>
      </c>
      <c r="Q12598">
        <v>0</v>
      </c>
      <c r="R12598">
        <v>0</v>
      </c>
      <c r="S12598">
        <v>0</v>
      </c>
      <c r="T12598">
        <v>0</v>
      </c>
      <c r="U12598">
        <v>0</v>
      </c>
      <c r="V12598">
        <v>0</v>
      </c>
      <c r="W12598">
        <v>0</v>
      </c>
      <c r="X12598">
        <v>0</v>
      </c>
      <c r="Y12598">
        <v>0</v>
      </c>
      <c r="Z12598">
        <v>0</v>
      </c>
      <c r="AA12598">
        <v>0</v>
      </c>
      <c r="AB12598">
        <v>0</v>
      </c>
      <c r="AC12598">
        <v>0</v>
      </c>
      <c r="AD12598">
        <v>0</v>
      </c>
      <c r="AE12598">
        <v>0</v>
      </c>
      <c r="AF12598">
        <v>0</v>
      </c>
    </row>
    <row r="12599" spans="1:32">
      <c r="A12599" t="s">
        <v>869</v>
      </c>
      <c r="B12599" t="s">
        <v>19</v>
      </c>
      <c r="C12599">
        <v>0</v>
      </c>
      <c r="D12599">
        <v>0</v>
      </c>
      <c r="E12599">
        <v>0</v>
      </c>
      <c r="F12599">
        <v>0</v>
      </c>
      <c r="G12599">
        <v>0</v>
      </c>
      <c r="H12599">
        <v>0</v>
      </c>
      <c r="I12599">
        <v>0</v>
      </c>
      <c r="J12599">
        <v>0</v>
      </c>
      <c r="K12599">
        <v>0</v>
      </c>
      <c r="L12599">
        <v>0</v>
      </c>
      <c r="M12599">
        <v>0</v>
      </c>
      <c r="N12599">
        <v>0</v>
      </c>
      <c r="O12599">
        <v>0</v>
      </c>
      <c r="P12599">
        <v>0</v>
      </c>
      <c r="Q12599">
        <v>0</v>
      </c>
      <c r="R12599">
        <v>0</v>
      </c>
      <c r="S12599">
        <v>0</v>
      </c>
      <c r="T12599">
        <v>0</v>
      </c>
      <c r="U12599">
        <v>0</v>
      </c>
      <c r="V12599">
        <v>0</v>
      </c>
      <c r="W12599">
        <v>0</v>
      </c>
      <c r="X12599">
        <v>0</v>
      </c>
      <c r="Y12599">
        <v>0</v>
      </c>
      <c r="Z12599">
        <v>0</v>
      </c>
      <c r="AA12599">
        <v>0</v>
      </c>
      <c r="AB12599">
        <v>0</v>
      </c>
      <c r="AC12599">
        <v>0</v>
      </c>
      <c r="AD12599">
        <v>0</v>
      </c>
      <c r="AE12599">
        <v>0</v>
      </c>
      <c r="AF12599">
        <v>0</v>
      </c>
    </row>
    <row r="12600" spans="1:32">
      <c r="A12600" t="s">
        <v>870</v>
      </c>
      <c r="B12600" t="s">
        <v>19</v>
      </c>
      <c r="C12600">
        <v>0</v>
      </c>
      <c r="D12600">
        <v>0</v>
      </c>
      <c r="E12600">
        <v>0</v>
      </c>
      <c r="F12600">
        <v>0</v>
      </c>
      <c r="G12600">
        <v>0</v>
      </c>
      <c r="H12600">
        <v>0</v>
      </c>
      <c r="I12600">
        <v>0</v>
      </c>
      <c r="J12600">
        <v>0</v>
      </c>
      <c r="K12600">
        <v>0</v>
      </c>
      <c r="L12600">
        <v>0</v>
      </c>
      <c r="M12600">
        <v>0</v>
      </c>
      <c r="N12600">
        <v>0</v>
      </c>
      <c r="O12600">
        <v>0</v>
      </c>
      <c r="P12600">
        <v>0</v>
      </c>
      <c r="Q12600">
        <v>0</v>
      </c>
      <c r="R12600">
        <v>0</v>
      </c>
      <c r="S12600">
        <v>0</v>
      </c>
      <c r="T12600">
        <v>0</v>
      </c>
      <c r="U12600">
        <v>0</v>
      </c>
      <c r="V12600">
        <v>0</v>
      </c>
      <c r="W12600">
        <v>0</v>
      </c>
      <c r="X12600">
        <v>0</v>
      </c>
      <c r="Y12600">
        <v>0</v>
      </c>
      <c r="Z12600">
        <v>0</v>
      </c>
      <c r="AA12600">
        <v>0</v>
      </c>
      <c r="AB12600">
        <v>0</v>
      </c>
      <c r="AC12600">
        <v>0</v>
      </c>
      <c r="AD12600">
        <v>0</v>
      </c>
      <c r="AE12600">
        <v>0</v>
      </c>
      <c r="AF12600">
        <v>0</v>
      </c>
    </row>
    <row r="12601" spans="1:32">
      <c r="A12601" t="s">
        <v>871</v>
      </c>
      <c r="B12601" t="s">
        <v>19</v>
      </c>
      <c r="C12601">
        <v>0</v>
      </c>
      <c r="D12601">
        <v>0</v>
      </c>
      <c r="E12601">
        <v>0</v>
      </c>
      <c r="F12601">
        <v>0</v>
      </c>
      <c r="G12601">
        <v>0</v>
      </c>
      <c r="H12601">
        <v>0</v>
      </c>
      <c r="I12601">
        <v>0</v>
      </c>
      <c r="J12601">
        <v>0</v>
      </c>
      <c r="K12601">
        <v>0</v>
      </c>
      <c r="L12601">
        <v>0</v>
      </c>
      <c r="M12601">
        <v>0</v>
      </c>
      <c r="N12601">
        <v>0</v>
      </c>
      <c r="O12601">
        <v>0</v>
      </c>
      <c r="P12601">
        <v>0</v>
      </c>
      <c r="Q12601">
        <v>0</v>
      </c>
      <c r="R12601">
        <v>0</v>
      </c>
      <c r="S12601">
        <v>0</v>
      </c>
      <c r="T12601">
        <v>0</v>
      </c>
      <c r="U12601">
        <v>0</v>
      </c>
      <c r="V12601">
        <v>0</v>
      </c>
      <c r="W12601">
        <v>0</v>
      </c>
      <c r="X12601">
        <v>0</v>
      </c>
      <c r="Y12601">
        <v>0</v>
      </c>
      <c r="Z12601">
        <v>0</v>
      </c>
      <c r="AA12601">
        <v>0</v>
      </c>
      <c r="AB12601">
        <v>0</v>
      </c>
      <c r="AC12601">
        <v>0</v>
      </c>
      <c r="AD12601">
        <v>0</v>
      </c>
      <c r="AE12601">
        <v>0</v>
      </c>
      <c r="AF12601">
        <v>0</v>
      </c>
    </row>
    <row r="12602" spans="1:32">
      <c r="A12602" t="s">
        <v>872</v>
      </c>
      <c r="B12602" t="s">
        <v>19</v>
      </c>
      <c r="C12602">
        <v>0</v>
      </c>
      <c r="D12602">
        <v>0</v>
      </c>
      <c r="E12602">
        <v>0</v>
      </c>
      <c r="F12602">
        <v>0</v>
      </c>
      <c r="G12602">
        <v>0</v>
      </c>
      <c r="H12602">
        <v>0</v>
      </c>
      <c r="I12602">
        <v>0</v>
      </c>
      <c r="J12602">
        <v>0</v>
      </c>
      <c r="K12602">
        <v>0</v>
      </c>
      <c r="L12602">
        <v>0</v>
      </c>
      <c r="M12602">
        <v>0</v>
      </c>
      <c r="N12602">
        <v>0</v>
      </c>
      <c r="O12602">
        <v>0</v>
      </c>
      <c r="P12602">
        <v>0</v>
      </c>
      <c r="Q12602">
        <v>0</v>
      </c>
      <c r="R12602">
        <v>0</v>
      </c>
      <c r="S12602">
        <v>0</v>
      </c>
      <c r="T12602">
        <v>0</v>
      </c>
      <c r="U12602">
        <v>0</v>
      </c>
      <c r="V12602">
        <v>0</v>
      </c>
      <c r="W12602">
        <v>0</v>
      </c>
      <c r="X12602">
        <v>0</v>
      </c>
      <c r="Y12602">
        <v>0</v>
      </c>
      <c r="Z12602">
        <v>0</v>
      </c>
      <c r="AA12602">
        <v>0</v>
      </c>
      <c r="AB12602">
        <v>0</v>
      </c>
      <c r="AC12602">
        <v>0</v>
      </c>
      <c r="AD12602">
        <v>0</v>
      </c>
      <c r="AE12602">
        <v>0</v>
      </c>
      <c r="AF12602">
        <v>0</v>
      </c>
    </row>
    <row r="12603" spans="1:32">
      <c r="A12603" t="s">
        <v>873</v>
      </c>
      <c r="B12603" t="s">
        <v>19</v>
      </c>
      <c r="C12603" s="2">
        <v>561678000</v>
      </c>
      <c r="D12603" s="2">
        <v>553797000</v>
      </c>
      <c r="E12603" s="2">
        <v>546494000</v>
      </c>
      <c r="F12603" s="2">
        <v>568994000</v>
      </c>
      <c r="G12603" s="2">
        <v>555474000</v>
      </c>
      <c r="H12603" s="2">
        <v>532241000</v>
      </c>
      <c r="I12603" s="2">
        <v>514250000</v>
      </c>
      <c r="J12603" s="2">
        <v>507078000</v>
      </c>
      <c r="K12603" s="2">
        <v>512744000</v>
      </c>
      <c r="L12603" s="2">
        <v>509899000</v>
      </c>
      <c r="M12603" s="2">
        <v>511820000</v>
      </c>
      <c r="N12603" s="2">
        <v>516612000</v>
      </c>
      <c r="O12603" s="2">
        <v>520441000</v>
      </c>
      <c r="P12603" s="2">
        <v>522939000</v>
      </c>
      <c r="Q12603" s="2">
        <v>526402000</v>
      </c>
      <c r="R12603" s="2">
        <v>526971000</v>
      </c>
      <c r="S12603" s="2">
        <v>528223000</v>
      </c>
      <c r="T12603" s="2">
        <v>530035000</v>
      </c>
      <c r="U12603" s="2">
        <v>529400000</v>
      </c>
      <c r="V12603" s="2">
        <v>530136000</v>
      </c>
      <c r="W12603" s="2">
        <v>534378000</v>
      </c>
      <c r="X12603" s="2">
        <v>537898000</v>
      </c>
      <c r="Y12603" s="2">
        <v>538448000</v>
      </c>
      <c r="Z12603" s="2">
        <v>538535000</v>
      </c>
      <c r="AA12603" s="2">
        <v>538506000</v>
      </c>
      <c r="AB12603" s="2">
        <v>539811000</v>
      </c>
      <c r="AC12603" s="2">
        <v>542687000</v>
      </c>
      <c r="AD12603" s="2">
        <v>546492000</v>
      </c>
      <c r="AE12603" s="2">
        <v>548114000</v>
      </c>
      <c r="AF12603" s="2">
        <v>551864000</v>
      </c>
    </row>
    <row r="12604" spans="1:32">
      <c r="A12604" t="s">
        <v>874</v>
      </c>
      <c r="B12604" t="s">
        <v>19</v>
      </c>
      <c r="C12604">
        <v>0</v>
      </c>
      <c r="D12604">
        <v>0</v>
      </c>
      <c r="E12604">
        <v>0</v>
      </c>
      <c r="F12604">
        <v>0</v>
      </c>
      <c r="G12604">
        <v>0</v>
      </c>
      <c r="H12604">
        <v>0</v>
      </c>
      <c r="I12604">
        <v>0</v>
      </c>
      <c r="J12604">
        <v>0</v>
      </c>
      <c r="K12604">
        <v>0</v>
      </c>
      <c r="L12604">
        <v>0</v>
      </c>
      <c r="M12604">
        <v>0</v>
      </c>
      <c r="N12604">
        <v>0</v>
      </c>
      <c r="O12604">
        <v>0</v>
      </c>
      <c r="P12604">
        <v>0</v>
      </c>
      <c r="Q12604">
        <v>0</v>
      </c>
      <c r="R12604">
        <v>0</v>
      </c>
      <c r="S12604">
        <v>0</v>
      </c>
      <c r="T12604">
        <v>0</v>
      </c>
      <c r="U12604">
        <v>0</v>
      </c>
      <c r="V12604">
        <v>0</v>
      </c>
      <c r="W12604">
        <v>0</v>
      </c>
      <c r="X12604">
        <v>0</v>
      </c>
      <c r="Y12604">
        <v>0</v>
      </c>
      <c r="Z12604">
        <v>0</v>
      </c>
      <c r="AA12604">
        <v>0</v>
      </c>
      <c r="AB12604">
        <v>0</v>
      </c>
      <c r="AC12604">
        <v>0</v>
      </c>
      <c r="AD12604">
        <v>0</v>
      </c>
      <c r="AE12604">
        <v>0</v>
      </c>
      <c r="AF12604">
        <v>0</v>
      </c>
    </row>
    <row r="12605" spans="1:32">
      <c r="A12605" t="s">
        <v>875</v>
      </c>
      <c r="B12605" t="s">
        <v>19</v>
      </c>
      <c r="C12605">
        <v>0</v>
      </c>
      <c r="D12605">
        <v>0</v>
      </c>
      <c r="E12605">
        <v>0</v>
      </c>
      <c r="F12605">
        <v>0</v>
      </c>
      <c r="G12605">
        <v>0</v>
      </c>
      <c r="H12605">
        <v>0</v>
      </c>
      <c r="I12605">
        <v>0</v>
      </c>
      <c r="J12605">
        <v>0</v>
      </c>
      <c r="K12605">
        <v>0</v>
      </c>
      <c r="L12605">
        <v>0</v>
      </c>
      <c r="M12605">
        <v>0</v>
      </c>
      <c r="N12605">
        <v>0</v>
      </c>
      <c r="O12605">
        <v>0</v>
      </c>
      <c r="P12605">
        <v>0</v>
      </c>
      <c r="Q12605">
        <v>0</v>
      </c>
      <c r="R12605">
        <v>0</v>
      </c>
      <c r="S12605">
        <v>0</v>
      </c>
      <c r="T12605">
        <v>0</v>
      </c>
      <c r="U12605">
        <v>0</v>
      </c>
      <c r="V12605">
        <v>0</v>
      </c>
      <c r="W12605">
        <v>0</v>
      </c>
      <c r="X12605">
        <v>0</v>
      </c>
      <c r="Y12605">
        <v>0</v>
      </c>
      <c r="Z12605">
        <v>0</v>
      </c>
      <c r="AA12605">
        <v>0</v>
      </c>
      <c r="AB12605">
        <v>0</v>
      </c>
      <c r="AC12605">
        <v>0</v>
      </c>
      <c r="AD12605">
        <v>0</v>
      </c>
      <c r="AE12605">
        <v>0</v>
      </c>
      <c r="AF12605">
        <v>0</v>
      </c>
    </row>
    <row r="12606" spans="1:32">
      <c r="A12606" t="s">
        <v>876</v>
      </c>
      <c r="B12606" t="s">
        <v>19</v>
      </c>
      <c r="C12606">
        <v>0</v>
      </c>
      <c r="D12606">
        <v>0</v>
      </c>
      <c r="E12606">
        <v>0</v>
      </c>
      <c r="F12606">
        <v>0</v>
      </c>
      <c r="G12606">
        <v>0</v>
      </c>
      <c r="H12606">
        <v>0</v>
      </c>
      <c r="I12606">
        <v>0</v>
      </c>
      <c r="J12606">
        <v>0</v>
      </c>
      <c r="K12606">
        <v>0</v>
      </c>
      <c r="L12606">
        <v>0</v>
      </c>
      <c r="M12606">
        <v>0</v>
      </c>
      <c r="N12606">
        <v>0</v>
      </c>
      <c r="O12606">
        <v>0</v>
      </c>
      <c r="P12606">
        <v>0</v>
      </c>
      <c r="Q12606">
        <v>0</v>
      </c>
      <c r="R12606">
        <v>0</v>
      </c>
      <c r="S12606">
        <v>0</v>
      </c>
      <c r="T12606">
        <v>0</v>
      </c>
      <c r="U12606">
        <v>0</v>
      </c>
      <c r="V12606">
        <v>0</v>
      </c>
      <c r="W12606">
        <v>0</v>
      </c>
      <c r="X12606">
        <v>0</v>
      </c>
      <c r="Y12606">
        <v>0</v>
      </c>
      <c r="Z12606">
        <v>0</v>
      </c>
      <c r="AA12606">
        <v>0</v>
      </c>
      <c r="AB12606">
        <v>0</v>
      </c>
      <c r="AC12606">
        <v>0</v>
      </c>
      <c r="AD12606">
        <v>0</v>
      </c>
      <c r="AE12606">
        <v>0</v>
      </c>
      <c r="AF12606">
        <v>0</v>
      </c>
    </row>
    <row r="12607" spans="1:32">
      <c r="A12607" t="s">
        <v>877</v>
      </c>
      <c r="B12607" t="s">
        <v>19</v>
      </c>
      <c r="C12607">
        <v>0</v>
      </c>
      <c r="D12607">
        <v>0</v>
      </c>
      <c r="E12607">
        <v>0</v>
      </c>
      <c r="F12607">
        <v>0</v>
      </c>
      <c r="G12607">
        <v>0</v>
      </c>
      <c r="H12607">
        <v>0</v>
      </c>
      <c r="I12607">
        <v>0</v>
      </c>
      <c r="J12607">
        <v>0</v>
      </c>
      <c r="K12607">
        <v>0</v>
      </c>
      <c r="L12607">
        <v>0</v>
      </c>
      <c r="M12607">
        <v>0</v>
      </c>
      <c r="N12607">
        <v>0</v>
      </c>
      <c r="O12607">
        <v>0</v>
      </c>
      <c r="P12607">
        <v>0</v>
      </c>
      <c r="Q12607">
        <v>0</v>
      </c>
      <c r="R12607">
        <v>0</v>
      </c>
      <c r="S12607">
        <v>0</v>
      </c>
      <c r="T12607">
        <v>0</v>
      </c>
      <c r="U12607">
        <v>0</v>
      </c>
      <c r="V12607">
        <v>0</v>
      </c>
      <c r="W12607">
        <v>0</v>
      </c>
      <c r="X12607">
        <v>0</v>
      </c>
      <c r="Y12607">
        <v>0</v>
      </c>
      <c r="Z12607">
        <v>0</v>
      </c>
      <c r="AA12607">
        <v>0</v>
      </c>
      <c r="AB12607">
        <v>0</v>
      </c>
      <c r="AC12607">
        <v>0</v>
      </c>
      <c r="AD12607">
        <v>0</v>
      </c>
      <c r="AE12607">
        <v>0</v>
      </c>
      <c r="AF12607">
        <v>0</v>
      </c>
    </row>
    <row r="12608" spans="1:32">
      <c r="A12608" t="s">
        <v>878</v>
      </c>
      <c r="B12608" t="s">
        <v>19</v>
      </c>
      <c r="C12608">
        <v>0</v>
      </c>
      <c r="D12608">
        <v>0</v>
      </c>
      <c r="E12608">
        <v>0</v>
      </c>
      <c r="F12608">
        <v>0</v>
      </c>
      <c r="G12608">
        <v>0</v>
      </c>
      <c r="H12608">
        <v>0</v>
      </c>
      <c r="I12608">
        <v>0</v>
      </c>
      <c r="J12608">
        <v>0</v>
      </c>
      <c r="K12608">
        <v>0</v>
      </c>
      <c r="L12608">
        <v>0</v>
      </c>
      <c r="M12608">
        <v>0</v>
      </c>
      <c r="N12608">
        <v>0</v>
      </c>
      <c r="O12608">
        <v>0</v>
      </c>
      <c r="P12608">
        <v>0</v>
      </c>
      <c r="Q12608">
        <v>0</v>
      </c>
      <c r="R12608">
        <v>0</v>
      </c>
      <c r="S12608">
        <v>0</v>
      </c>
      <c r="T12608">
        <v>0</v>
      </c>
      <c r="U12608">
        <v>0</v>
      </c>
      <c r="V12608">
        <v>0</v>
      </c>
      <c r="W12608">
        <v>0</v>
      </c>
      <c r="X12608">
        <v>0</v>
      </c>
      <c r="Y12608">
        <v>0</v>
      </c>
      <c r="Z12608">
        <v>0</v>
      </c>
      <c r="AA12608">
        <v>0</v>
      </c>
      <c r="AB12608">
        <v>0</v>
      </c>
      <c r="AC12608">
        <v>0</v>
      </c>
      <c r="AD12608">
        <v>0</v>
      </c>
      <c r="AE12608">
        <v>0</v>
      </c>
      <c r="AF12608">
        <v>0</v>
      </c>
    </row>
    <row r="12609" spans="1:32">
      <c r="A12609" t="s">
        <v>879</v>
      </c>
      <c r="B12609" t="s">
        <v>19</v>
      </c>
      <c r="C12609">
        <v>0</v>
      </c>
      <c r="D12609">
        <v>0</v>
      </c>
      <c r="E12609">
        <v>0</v>
      </c>
      <c r="F12609">
        <v>0</v>
      </c>
      <c r="G12609">
        <v>0</v>
      </c>
      <c r="H12609">
        <v>0</v>
      </c>
      <c r="I12609">
        <v>0</v>
      </c>
      <c r="J12609">
        <v>0</v>
      </c>
      <c r="K12609">
        <v>0</v>
      </c>
      <c r="L12609">
        <v>0</v>
      </c>
      <c r="M12609">
        <v>0</v>
      </c>
      <c r="N12609">
        <v>0</v>
      </c>
      <c r="O12609">
        <v>0</v>
      </c>
      <c r="P12609">
        <v>0</v>
      </c>
      <c r="Q12609">
        <v>0</v>
      </c>
      <c r="R12609">
        <v>0</v>
      </c>
      <c r="S12609">
        <v>0</v>
      </c>
      <c r="T12609">
        <v>0</v>
      </c>
      <c r="U12609">
        <v>0</v>
      </c>
      <c r="V12609">
        <v>0</v>
      </c>
      <c r="W12609">
        <v>0</v>
      </c>
      <c r="X12609">
        <v>0</v>
      </c>
      <c r="Y12609">
        <v>0</v>
      </c>
      <c r="Z12609">
        <v>0</v>
      </c>
      <c r="AA12609">
        <v>0</v>
      </c>
      <c r="AB12609">
        <v>0</v>
      </c>
      <c r="AC12609">
        <v>0</v>
      </c>
      <c r="AD12609">
        <v>0</v>
      </c>
      <c r="AE12609">
        <v>0</v>
      </c>
      <c r="AF12609">
        <v>0</v>
      </c>
    </row>
    <row r="12610" spans="1:32">
      <c r="A12610" t="s">
        <v>880</v>
      </c>
      <c r="B12610" t="s">
        <v>19</v>
      </c>
      <c r="C12610">
        <v>0</v>
      </c>
      <c r="D12610">
        <v>0</v>
      </c>
      <c r="E12610">
        <v>0</v>
      </c>
      <c r="F12610">
        <v>0</v>
      </c>
      <c r="G12610">
        <v>0</v>
      </c>
      <c r="H12610">
        <v>0</v>
      </c>
      <c r="I12610">
        <v>0</v>
      </c>
      <c r="J12610">
        <v>0</v>
      </c>
      <c r="K12610">
        <v>0</v>
      </c>
      <c r="L12610">
        <v>0</v>
      </c>
      <c r="M12610">
        <v>0</v>
      </c>
      <c r="N12610">
        <v>0</v>
      </c>
      <c r="O12610">
        <v>0</v>
      </c>
      <c r="P12610">
        <v>0</v>
      </c>
      <c r="Q12610">
        <v>0</v>
      </c>
      <c r="R12610">
        <v>0</v>
      </c>
      <c r="S12610">
        <v>0</v>
      </c>
      <c r="T12610">
        <v>0</v>
      </c>
      <c r="U12610">
        <v>0</v>
      </c>
      <c r="V12610">
        <v>0</v>
      </c>
      <c r="W12610">
        <v>0</v>
      </c>
      <c r="X12610">
        <v>0</v>
      </c>
      <c r="Y12610">
        <v>0</v>
      </c>
      <c r="Z12610">
        <v>0</v>
      </c>
      <c r="AA12610">
        <v>0</v>
      </c>
      <c r="AB12610">
        <v>0</v>
      </c>
      <c r="AC12610">
        <v>0</v>
      </c>
      <c r="AD12610">
        <v>0</v>
      </c>
      <c r="AE12610">
        <v>0</v>
      </c>
      <c r="AF12610">
        <v>0</v>
      </c>
    </row>
    <row r="12611" spans="1:32">
      <c r="A12611" t="s">
        <v>881</v>
      </c>
      <c r="B12611" t="s">
        <v>19</v>
      </c>
      <c r="C12611">
        <v>0</v>
      </c>
      <c r="D12611">
        <v>0</v>
      </c>
      <c r="E12611">
        <v>0</v>
      </c>
      <c r="F12611">
        <v>0</v>
      </c>
      <c r="G12611">
        <v>0</v>
      </c>
      <c r="H12611">
        <v>0</v>
      </c>
      <c r="I12611">
        <v>0</v>
      </c>
      <c r="J12611">
        <v>0</v>
      </c>
      <c r="K12611">
        <v>0</v>
      </c>
      <c r="L12611">
        <v>0</v>
      </c>
      <c r="M12611">
        <v>0</v>
      </c>
      <c r="N12611">
        <v>0</v>
      </c>
      <c r="O12611">
        <v>0</v>
      </c>
      <c r="P12611">
        <v>0</v>
      </c>
      <c r="Q12611">
        <v>0</v>
      </c>
      <c r="R12611">
        <v>0</v>
      </c>
      <c r="S12611">
        <v>0</v>
      </c>
      <c r="T12611">
        <v>0</v>
      </c>
      <c r="U12611">
        <v>0</v>
      </c>
      <c r="V12611">
        <v>0</v>
      </c>
      <c r="W12611">
        <v>0</v>
      </c>
      <c r="X12611">
        <v>0</v>
      </c>
      <c r="Y12611">
        <v>0</v>
      </c>
      <c r="Z12611">
        <v>0</v>
      </c>
      <c r="AA12611">
        <v>0</v>
      </c>
      <c r="AB12611">
        <v>0</v>
      </c>
      <c r="AC12611">
        <v>0</v>
      </c>
      <c r="AD12611">
        <v>0</v>
      </c>
      <c r="AE12611">
        <v>0</v>
      </c>
      <c r="AF12611">
        <v>0</v>
      </c>
    </row>
    <row r="12612" spans="1:32">
      <c r="A12612" t="s">
        <v>882</v>
      </c>
      <c r="B12612" t="s">
        <v>19</v>
      </c>
      <c r="C12612">
        <v>0</v>
      </c>
      <c r="D12612">
        <v>0</v>
      </c>
      <c r="E12612">
        <v>0</v>
      </c>
      <c r="F12612">
        <v>0</v>
      </c>
      <c r="G12612">
        <v>0</v>
      </c>
      <c r="H12612">
        <v>0</v>
      </c>
      <c r="I12612">
        <v>0</v>
      </c>
      <c r="J12612">
        <v>0</v>
      </c>
      <c r="K12612">
        <v>0</v>
      </c>
      <c r="L12612">
        <v>0</v>
      </c>
      <c r="M12612">
        <v>0</v>
      </c>
      <c r="N12612">
        <v>0</v>
      </c>
      <c r="O12612">
        <v>0</v>
      </c>
      <c r="P12612">
        <v>0</v>
      </c>
      <c r="Q12612">
        <v>0</v>
      </c>
      <c r="R12612">
        <v>0</v>
      </c>
      <c r="S12612">
        <v>0</v>
      </c>
      <c r="T12612">
        <v>0</v>
      </c>
      <c r="U12612">
        <v>0</v>
      </c>
      <c r="V12612">
        <v>0</v>
      </c>
      <c r="W12612">
        <v>0</v>
      </c>
      <c r="X12612">
        <v>0</v>
      </c>
      <c r="Y12612">
        <v>0</v>
      </c>
      <c r="Z12612">
        <v>0</v>
      </c>
      <c r="AA12612">
        <v>0</v>
      </c>
      <c r="AB12612">
        <v>0</v>
      </c>
      <c r="AC12612">
        <v>0</v>
      </c>
      <c r="AD12612">
        <v>0</v>
      </c>
      <c r="AE12612">
        <v>0</v>
      </c>
      <c r="AF12612">
        <v>0</v>
      </c>
    </row>
    <row r="12613" spans="1:32">
      <c r="A12613" t="s">
        <v>883</v>
      </c>
      <c r="B12613" t="s">
        <v>19</v>
      </c>
      <c r="C12613" s="2">
        <v>359054000</v>
      </c>
      <c r="D12613" s="2">
        <v>359513000</v>
      </c>
      <c r="E12613" s="2">
        <v>370821000</v>
      </c>
      <c r="F12613" s="2">
        <v>370880000</v>
      </c>
      <c r="G12613" s="2">
        <v>365735000</v>
      </c>
      <c r="H12613" s="2">
        <v>362626000</v>
      </c>
      <c r="I12613" s="2">
        <v>357593000</v>
      </c>
      <c r="J12613" s="2">
        <v>350511000</v>
      </c>
      <c r="K12613" s="2">
        <v>341068000</v>
      </c>
      <c r="L12613" s="2">
        <v>329717000</v>
      </c>
      <c r="M12613" s="2">
        <v>317117000</v>
      </c>
      <c r="N12613" s="2">
        <v>305260000</v>
      </c>
      <c r="O12613" s="2">
        <v>293532000</v>
      </c>
      <c r="P12613" s="2">
        <v>282517000</v>
      </c>
      <c r="Q12613" s="2">
        <v>270565000</v>
      </c>
      <c r="R12613" s="2">
        <v>258215000</v>
      </c>
      <c r="S12613" s="2">
        <v>245528000</v>
      </c>
      <c r="T12613" s="2">
        <v>232644000</v>
      </c>
      <c r="U12613" s="2">
        <v>219399000</v>
      </c>
      <c r="V12613" s="2">
        <v>206193000</v>
      </c>
      <c r="W12613" s="2">
        <v>192530000</v>
      </c>
      <c r="X12613" s="2">
        <v>178676000</v>
      </c>
      <c r="Y12613" s="2">
        <v>164404000</v>
      </c>
      <c r="Z12613" s="2">
        <v>150122000</v>
      </c>
      <c r="AA12613" s="2">
        <v>135614000</v>
      </c>
      <c r="AB12613" s="2">
        <v>121434000</v>
      </c>
      <c r="AC12613" s="2">
        <v>106722000</v>
      </c>
      <c r="AD12613" s="2">
        <v>91870800</v>
      </c>
      <c r="AE12613" s="2">
        <v>76764200</v>
      </c>
      <c r="AF12613" s="2">
        <v>61706800</v>
      </c>
    </row>
    <row r="12614" spans="1:32">
      <c r="A12614" t="s">
        <v>884</v>
      </c>
      <c r="B12614" t="s">
        <v>19</v>
      </c>
      <c r="C12614">
        <v>0</v>
      </c>
      <c r="D12614">
        <v>0</v>
      </c>
      <c r="E12614">
        <v>0</v>
      </c>
      <c r="F12614">
        <v>0</v>
      </c>
      <c r="G12614">
        <v>0</v>
      </c>
      <c r="H12614">
        <v>0</v>
      </c>
      <c r="I12614">
        <v>0</v>
      </c>
      <c r="J12614">
        <v>0</v>
      </c>
      <c r="K12614">
        <v>0</v>
      </c>
      <c r="L12614">
        <v>0</v>
      </c>
      <c r="M12614">
        <v>0</v>
      </c>
      <c r="N12614">
        <v>0</v>
      </c>
      <c r="O12614">
        <v>0</v>
      </c>
      <c r="P12614">
        <v>0</v>
      </c>
      <c r="Q12614">
        <v>0</v>
      </c>
      <c r="R12614">
        <v>0</v>
      </c>
      <c r="S12614">
        <v>0</v>
      </c>
      <c r="T12614">
        <v>0</v>
      </c>
      <c r="U12614">
        <v>0</v>
      </c>
      <c r="V12614">
        <v>0</v>
      </c>
      <c r="W12614">
        <v>0</v>
      </c>
      <c r="X12614">
        <v>0</v>
      </c>
      <c r="Y12614">
        <v>0</v>
      </c>
      <c r="Z12614">
        <v>0</v>
      </c>
      <c r="AA12614">
        <v>0</v>
      </c>
      <c r="AB12614">
        <v>0</v>
      </c>
      <c r="AC12614">
        <v>0</v>
      </c>
      <c r="AD12614">
        <v>0</v>
      </c>
      <c r="AE12614">
        <v>0</v>
      </c>
      <c r="AF12614">
        <v>0</v>
      </c>
    </row>
    <row r="12615" spans="1:32">
      <c r="A12615" t="s">
        <v>885</v>
      </c>
      <c r="B12615" t="s">
        <v>19</v>
      </c>
      <c r="C12615">
        <v>0</v>
      </c>
      <c r="D12615">
        <v>0</v>
      </c>
      <c r="E12615">
        <v>0</v>
      </c>
      <c r="F12615">
        <v>0</v>
      </c>
      <c r="G12615">
        <v>0</v>
      </c>
      <c r="H12615">
        <v>0</v>
      </c>
      <c r="I12615">
        <v>0</v>
      </c>
      <c r="J12615">
        <v>0</v>
      </c>
      <c r="K12615">
        <v>0</v>
      </c>
      <c r="L12615">
        <v>0</v>
      </c>
      <c r="M12615">
        <v>0</v>
      </c>
      <c r="N12615">
        <v>0</v>
      </c>
      <c r="O12615">
        <v>0</v>
      </c>
      <c r="P12615">
        <v>0</v>
      </c>
      <c r="Q12615">
        <v>0</v>
      </c>
      <c r="R12615">
        <v>0</v>
      </c>
      <c r="S12615">
        <v>0</v>
      </c>
      <c r="T12615">
        <v>0</v>
      </c>
      <c r="U12615">
        <v>0</v>
      </c>
      <c r="V12615">
        <v>0</v>
      </c>
      <c r="W12615">
        <v>0</v>
      </c>
      <c r="X12615">
        <v>0</v>
      </c>
      <c r="Y12615">
        <v>0</v>
      </c>
      <c r="Z12615">
        <v>0</v>
      </c>
      <c r="AA12615">
        <v>0</v>
      </c>
      <c r="AB12615">
        <v>0</v>
      </c>
      <c r="AC12615">
        <v>0</v>
      </c>
      <c r="AD12615">
        <v>0</v>
      </c>
      <c r="AE12615">
        <v>0</v>
      </c>
      <c r="AF12615">
        <v>0</v>
      </c>
    </row>
    <row r="12616" spans="1:32">
      <c r="A12616" t="s">
        <v>886</v>
      </c>
      <c r="B12616" t="s">
        <v>19</v>
      </c>
      <c r="C12616">
        <v>0</v>
      </c>
      <c r="D12616">
        <v>0</v>
      </c>
      <c r="E12616">
        <v>0</v>
      </c>
      <c r="F12616">
        <v>0</v>
      </c>
      <c r="G12616">
        <v>0</v>
      </c>
      <c r="H12616">
        <v>0</v>
      </c>
      <c r="I12616">
        <v>0</v>
      </c>
      <c r="J12616">
        <v>0</v>
      </c>
      <c r="K12616">
        <v>0</v>
      </c>
      <c r="L12616">
        <v>0</v>
      </c>
      <c r="M12616">
        <v>0</v>
      </c>
      <c r="N12616">
        <v>0</v>
      </c>
      <c r="O12616">
        <v>0</v>
      </c>
      <c r="P12616">
        <v>0</v>
      </c>
      <c r="Q12616">
        <v>0</v>
      </c>
      <c r="R12616">
        <v>0</v>
      </c>
      <c r="S12616">
        <v>0</v>
      </c>
      <c r="T12616">
        <v>0</v>
      </c>
      <c r="U12616">
        <v>0</v>
      </c>
      <c r="V12616">
        <v>0</v>
      </c>
      <c r="W12616">
        <v>0</v>
      </c>
      <c r="X12616">
        <v>0</v>
      </c>
      <c r="Y12616">
        <v>0</v>
      </c>
      <c r="Z12616">
        <v>0</v>
      </c>
      <c r="AA12616">
        <v>0</v>
      </c>
      <c r="AB12616">
        <v>0</v>
      </c>
      <c r="AC12616">
        <v>0</v>
      </c>
      <c r="AD12616">
        <v>0</v>
      </c>
      <c r="AE12616">
        <v>0</v>
      </c>
      <c r="AF12616">
        <v>0</v>
      </c>
    </row>
    <row r="12617" spans="1:32">
      <c r="A12617" t="s">
        <v>887</v>
      </c>
      <c r="B12617" t="s">
        <v>19</v>
      </c>
      <c r="C12617">
        <v>0</v>
      </c>
      <c r="D12617">
        <v>0</v>
      </c>
      <c r="E12617">
        <v>0</v>
      </c>
      <c r="F12617">
        <v>0</v>
      </c>
      <c r="G12617">
        <v>0</v>
      </c>
      <c r="H12617">
        <v>0</v>
      </c>
      <c r="I12617">
        <v>0</v>
      </c>
      <c r="J12617">
        <v>0</v>
      </c>
      <c r="K12617">
        <v>0</v>
      </c>
      <c r="L12617">
        <v>0</v>
      </c>
      <c r="M12617">
        <v>0</v>
      </c>
      <c r="N12617">
        <v>0</v>
      </c>
      <c r="O12617">
        <v>0</v>
      </c>
      <c r="P12617">
        <v>0</v>
      </c>
      <c r="Q12617">
        <v>0</v>
      </c>
      <c r="R12617">
        <v>0</v>
      </c>
      <c r="S12617">
        <v>0</v>
      </c>
      <c r="T12617">
        <v>0</v>
      </c>
      <c r="U12617">
        <v>0</v>
      </c>
      <c r="V12617">
        <v>0</v>
      </c>
      <c r="W12617">
        <v>0</v>
      </c>
      <c r="X12617">
        <v>0</v>
      </c>
      <c r="Y12617">
        <v>0</v>
      </c>
      <c r="Z12617">
        <v>0</v>
      </c>
      <c r="AA12617">
        <v>0</v>
      </c>
      <c r="AB12617">
        <v>0</v>
      </c>
      <c r="AC12617">
        <v>0</v>
      </c>
      <c r="AD12617">
        <v>0</v>
      </c>
      <c r="AE12617">
        <v>0</v>
      </c>
      <c r="AF12617">
        <v>0</v>
      </c>
    </row>
    <row r="12618" spans="1:32">
      <c r="A12618" t="s">
        <v>888</v>
      </c>
      <c r="B12618" t="s">
        <v>19</v>
      </c>
      <c r="C12618">
        <v>0</v>
      </c>
      <c r="D12618">
        <v>0</v>
      </c>
      <c r="E12618">
        <v>0</v>
      </c>
      <c r="F12618">
        <v>0</v>
      </c>
      <c r="G12618">
        <v>0</v>
      </c>
      <c r="H12618">
        <v>0</v>
      </c>
      <c r="I12618">
        <v>0</v>
      </c>
      <c r="J12618">
        <v>0</v>
      </c>
      <c r="K12618">
        <v>0</v>
      </c>
      <c r="L12618">
        <v>0</v>
      </c>
      <c r="M12618">
        <v>0</v>
      </c>
      <c r="N12618">
        <v>0</v>
      </c>
      <c r="O12618">
        <v>0</v>
      </c>
      <c r="P12618">
        <v>0</v>
      </c>
      <c r="Q12618">
        <v>0</v>
      </c>
      <c r="R12618">
        <v>0</v>
      </c>
      <c r="S12618">
        <v>0</v>
      </c>
      <c r="T12618">
        <v>0</v>
      </c>
      <c r="U12618">
        <v>0</v>
      </c>
      <c r="V12618">
        <v>0</v>
      </c>
      <c r="W12618">
        <v>0</v>
      </c>
      <c r="X12618">
        <v>0</v>
      </c>
      <c r="Y12618">
        <v>0</v>
      </c>
      <c r="Z12618">
        <v>0</v>
      </c>
      <c r="AA12618">
        <v>0</v>
      </c>
      <c r="AB12618">
        <v>0</v>
      </c>
      <c r="AC12618">
        <v>0</v>
      </c>
      <c r="AD12618">
        <v>0</v>
      </c>
      <c r="AE12618">
        <v>0</v>
      </c>
      <c r="AF12618">
        <v>0</v>
      </c>
    </row>
    <row r="12619" spans="1:32">
      <c r="A12619" t="s">
        <v>889</v>
      </c>
      <c r="B12619" t="s">
        <v>19</v>
      </c>
      <c r="C12619">
        <v>0</v>
      </c>
      <c r="D12619">
        <v>0</v>
      </c>
      <c r="E12619">
        <v>0</v>
      </c>
      <c r="F12619">
        <v>0</v>
      </c>
      <c r="G12619">
        <v>0</v>
      </c>
      <c r="H12619">
        <v>0</v>
      </c>
      <c r="I12619">
        <v>0</v>
      </c>
      <c r="J12619">
        <v>0</v>
      </c>
      <c r="K12619">
        <v>0</v>
      </c>
      <c r="L12619">
        <v>0</v>
      </c>
      <c r="M12619">
        <v>0</v>
      </c>
      <c r="N12619">
        <v>0</v>
      </c>
      <c r="O12619">
        <v>0</v>
      </c>
      <c r="P12619">
        <v>0</v>
      </c>
      <c r="Q12619">
        <v>0</v>
      </c>
      <c r="R12619">
        <v>0</v>
      </c>
      <c r="S12619">
        <v>0</v>
      </c>
      <c r="T12619">
        <v>0</v>
      </c>
      <c r="U12619">
        <v>0</v>
      </c>
      <c r="V12619">
        <v>0</v>
      </c>
      <c r="W12619">
        <v>0</v>
      </c>
      <c r="X12619">
        <v>0</v>
      </c>
      <c r="Y12619">
        <v>0</v>
      </c>
      <c r="Z12619">
        <v>0</v>
      </c>
      <c r="AA12619">
        <v>0</v>
      </c>
      <c r="AB12619">
        <v>0</v>
      </c>
      <c r="AC12619">
        <v>0</v>
      </c>
      <c r="AD12619">
        <v>0</v>
      </c>
      <c r="AE12619">
        <v>0</v>
      </c>
      <c r="AF12619">
        <v>0</v>
      </c>
    </row>
    <row r="12620" spans="1:32">
      <c r="A12620" t="s">
        <v>890</v>
      </c>
      <c r="B12620" t="s">
        <v>19</v>
      </c>
      <c r="C12620">
        <v>0</v>
      </c>
      <c r="D12620">
        <v>0</v>
      </c>
      <c r="E12620">
        <v>0</v>
      </c>
      <c r="F12620">
        <v>0</v>
      </c>
      <c r="G12620">
        <v>0</v>
      </c>
      <c r="H12620">
        <v>0</v>
      </c>
      <c r="I12620">
        <v>0</v>
      </c>
      <c r="J12620">
        <v>0</v>
      </c>
      <c r="K12620">
        <v>0</v>
      </c>
      <c r="L12620">
        <v>0</v>
      </c>
      <c r="M12620">
        <v>0</v>
      </c>
      <c r="N12620">
        <v>0</v>
      </c>
      <c r="O12620">
        <v>0</v>
      </c>
      <c r="P12620">
        <v>0</v>
      </c>
      <c r="Q12620">
        <v>0</v>
      </c>
      <c r="R12620">
        <v>0</v>
      </c>
      <c r="S12620">
        <v>0</v>
      </c>
      <c r="T12620">
        <v>0</v>
      </c>
      <c r="U12620">
        <v>0</v>
      </c>
      <c r="V12620">
        <v>0</v>
      </c>
      <c r="W12620">
        <v>0</v>
      </c>
      <c r="X12620">
        <v>0</v>
      </c>
      <c r="Y12620">
        <v>0</v>
      </c>
      <c r="Z12620">
        <v>0</v>
      </c>
      <c r="AA12620">
        <v>0</v>
      </c>
      <c r="AB12620">
        <v>0</v>
      </c>
      <c r="AC12620">
        <v>0</v>
      </c>
      <c r="AD12620">
        <v>0</v>
      </c>
      <c r="AE12620">
        <v>0</v>
      </c>
      <c r="AF12620">
        <v>0</v>
      </c>
    </row>
    <row r="12621" spans="1:32">
      <c r="A12621" t="s">
        <v>891</v>
      </c>
      <c r="B12621" t="s">
        <v>19</v>
      </c>
      <c r="C12621">
        <v>0</v>
      </c>
      <c r="D12621">
        <v>0</v>
      </c>
      <c r="E12621">
        <v>0</v>
      </c>
      <c r="F12621">
        <v>0</v>
      </c>
      <c r="G12621">
        <v>0</v>
      </c>
      <c r="H12621">
        <v>0</v>
      </c>
      <c r="I12621">
        <v>0</v>
      </c>
      <c r="J12621">
        <v>0</v>
      </c>
      <c r="K12621">
        <v>0</v>
      </c>
      <c r="L12621">
        <v>0</v>
      </c>
      <c r="M12621">
        <v>0</v>
      </c>
      <c r="N12621">
        <v>0</v>
      </c>
      <c r="O12621">
        <v>0</v>
      </c>
      <c r="P12621">
        <v>0</v>
      </c>
      <c r="Q12621">
        <v>0</v>
      </c>
      <c r="R12621">
        <v>0</v>
      </c>
      <c r="S12621">
        <v>0</v>
      </c>
      <c r="T12621">
        <v>0</v>
      </c>
      <c r="U12621">
        <v>0</v>
      </c>
      <c r="V12621">
        <v>0</v>
      </c>
      <c r="W12621">
        <v>0</v>
      </c>
      <c r="X12621">
        <v>0</v>
      </c>
      <c r="Y12621">
        <v>0</v>
      </c>
      <c r="Z12621">
        <v>0</v>
      </c>
      <c r="AA12621">
        <v>0</v>
      </c>
      <c r="AB12621">
        <v>0</v>
      </c>
      <c r="AC12621">
        <v>0</v>
      </c>
      <c r="AD12621">
        <v>0</v>
      </c>
      <c r="AE12621">
        <v>0</v>
      </c>
      <c r="AF12621">
        <v>0</v>
      </c>
    </row>
    <row r="12622" spans="1:32">
      <c r="A12622" t="s">
        <v>892</v>
      </c>
      <c r="B12622" t="s">
        <v>19</v>
      </c>
      <c r="C12622">
        <v>0</v>
      </c>
      <c r="D12622">
        <v>0</v>
      </c>
      <c r="E12622">
        <v>0</v>
      </c>
      <c r="F12622">
        <v>0</v>
      </c>
      <c r="G12622">
        <v>0</v>
      </c>
      <c r="H12622">
        <v>0</v>
      </c>
      <c r="I12622">
        <v>0</v>
      </c>
      <c r="J12622">
        <v>0</v>
      </c>
      <c r="K12622">
        <v>0</v>
      </c>
      <c r="L12622">
        <v>0</v>
      </c>
      <c r="M12622">
        <v>0</v>
      </c>
      <c r="N12622">
        <v>0</v>
      </c>
      <c r="O12622">
        <v>0</v>
      </c>
      <c r="P12622">
        <v>0</v>
      </c>
      <c r="Q12622">
        <v>0</v>
      </c>
      <c r="R12622">
        <v>0</v>
      </c>
      <c r="S12622">
        <v>0</v>
      </c>
      <c r="T12622">
        <v>0</v>
      </c>
      <c r="U12622">
        <v>0</v>
      </c>
      <c r="V12622">
        <v>0</v>
      </c>
      <c r="W12622">
        <v>0</v>
      </c>
      <c r="X12622">
        <v>0</v>
      </c>
      <c r="Y12622">
        <v>0</v>
      </c>
      <c r="Z12622">
        <v>0</v>
      </c>
      <c r="AA12622">
        <v>0</v>
      </c>
      <c r="AB12622">
        <v>0</v>
      </c>
      <c r="AC12622">
        <v>0</v>
      </c>
      <c r="AD12622">
        <v>0</v>
      </c>
      <c r="AE12622">
        <v>0</v>
      </c>
      <c r="AF12622">
        <v>0</v>
      </c>
    </row>
    <row r="12623" spans="1:32">
      <c r="A12623" t="s">
        <v>893</v>
      </c>
      <c r="B12623" t="s">
        <v>19</v>
      </c>
      <c r="C12623" s="2">
        <v>10060000000</v>
      </c>
      <c r="D12623" s="2">
        <v>9918810000</v>
      </c>
      <c r="E12623" s="2">
        <v>9788010000</v>
      </c>
      <c r="F12623" s="2">
        <v>10191000000</v>
      </c>
      <c r="G12623" s="2">
        <v>9948840000</v>
      </c>
      <c r="H12623" s="2">
        <v>9532730000</v>
      </c>
      <c r="I12623" s="2">
        <v>9210490000</v>
      </c>
      <c r="J12623" s="2">
        <v>9082040000</v>
      </c>
      <c r="K12623" s="2">
        <v>9183530000</v>
      </c>
      <c r="L12623" s="2">
        <v>9132570000</v>
      </c>
      <c r="M12623" s="2">
        <v>9166980000</v>
      </c>
      <c r="N12623" s="2">
        <v>9252810000</v>
      </c>
      <c r="O12623" s="2">
        <v>9321380000</v>
      </c>
      <c r="P12623" s="2">
        <v>9366120000</v>
      </c>
      <c r="Q12623" s="2">
        <v>9428150000</v>
      </c>
      <c r="R12623" s="2">
        <v>9438340000</v>
      </c>
      <c r="S12623" s="2">
        <v>9460760000</v>
      </c>
      <c r="T12623" s="2">
        <v>9493220000</v>
      </c>
      <c r="U12623" s="2">
        <v>9481840000</v>
      </c>
      <c r="V12623" s="2">
        <v>9495030000</v>
      </c>
      <c r="W12623" s="2">
        <v>9571010000</v>
      </c>
      <c r="X12623" s="2">
        <v>9634050000</v>
      </c>
      <c r="Y12623" s="2">
        <v>9643900000</v>
      </c>
      <c r="Z12623" s="2">
        <v>9645450000</v>
      </c>
      <c r="AA12623" s="2">
        <v>9644940000</v>
      </c>
      <c r="AB12623" s="2">
        <v>9668310000</v>
      </c>
      <c r="AC12623" s="2">
        <v>9719830000</v>
      </c>
      <c r="AD12623" s="2">
        <v>9787970000</v>
      </c>
      <c r="AE12623" s="2">
        <v>9817020000</v>
      </c>
      <c r="AF12623" s="2">
        <v>9884190000</v>
      </c>
    </row>
    <row r="12624" spans="1:32">
      <c r="A12624" t="s">
        <v>894</v>
      </c>
      <c r="B12624" t="s">
        <v>19</v>
      </c>
      <c r="C12624">
        <v>0</v>
      </c>
      <c r="D12624">
        <v>0</v>
      </c>
      <c r="E12624">
        <v>0</v>
      </c>
      <c r="F12624">
        <v>0</v>
      </c>
      <c r="G12624">
        <v>0</v>
      </c>
      <c r="H12624">
        <v>0</v>
      </c>
      <c r="I12624">
        <v>0</v>
      </c>
      <c r="J12624">
        <v>0</v>
      </c>
      <c r="K12624">
        <v>0</v>
      </c>
      <c r="L12624">
        <v>0</v>
      </c>
      <c r="M12624">
        <v>0</v>
      </c>
      <c r="N12624">
        <v>0</v>
      </c>
      <c r="O12624">
        <v>0</v>
      </c>
      <c r="P12624">
        <v>0</v>
      </c>
      <c r="Q12624">
        <v>0</v>
      </c>
      <c r="R12624">
        <v>0</v>
      </c>
      <c r="S12624">
        <v>0</v>
      </c>
      <c r="T12624">
        <v>0</v>
      </c>
      <c r="U12624">
        <v>0</v>
      </c>
      <c r="V12624">
        <v>0</v>
      </c>
      <c r="W12624">
        <v>0</v>
      </c>
      <c r="X12624">
        <v>0</v>
      </c>
      <c r="Y12624">
        <v>0</v>
      </c>
      <c r="Z12624">
        <v>0</v>
      </c>
      <c r="AA12624">
        <v>0</v>
      </c>
      <c r="AB12624">
        <v>0</v>
      </c>
      <c r="AC12624">
        <v>0</v>
      </c>
      <c r="AD12624">
        <v>0</v>
      </c>
      <c r="AE12624">
        <v>0</v>
      </c>
      <c r="AF12624">
        <v>0</v>
      </c>
    </row>
    <row r="12625" spans="1:32">
      <c r="A12625" t="s">
        <v>895</v>
      </c>
      <c r="B12625" t="s">
        <v>19</v>
      </c>
      <c r="C12625">
        <v>0</v>
      </c>
      <c r="D12625">
        <v>0</v>
      </c>
      <c r="E12625">
        <v>0</v>
      </c>
      <c r="F12625">
        <v>0</v>
      </c>
      <c r="G12625">
        <v>0</v>
      </c>
      <c r="H12625">
        <v>0</v>
      </c>
      <c r="I12625">
        <v>0</v>
      </c>
      <c r="J12625">
        <v>0</v>
      </c>
      <c r="K12625">
        <v>0</v>
      </c>
      <c r="L12625">
        <v>0</v>
      </c>
      <c r="M12625">
        <v>0</v>
      </c>
      <c r="N12625">
        <v>0</v>
      </c>
      <c r="O12625">
        <v>0</v>
      </c>
      <c r="P12625">
        <v>0</v>
      </c>
      <c r="Q12625">
        <v>0</v>
      </c>
      <c r="R12625">
        <v>0</v>
      </c>
      <c r="S12625">
        <v>0</v>
      </c>
      <c r="T12625">
        <v>0</v>
      </c>
      <c r="U12625">
        <v>0</v>
      </c>
      <c r="V12625">
        <v>0</v>
      </c>
      <c r="W12625">
        <v>0</v>
      </c>
      <c r="X12625">
        <v>0</v>
      </c>
      <c r="Y12625">
        <v>0</v>
      </c>
      <c r="Z12625">
        <v>0</v>
      </c>
      <c r="AA12625">
        <v>0</v>
      </c>
      <c r="AB12625">
        <v>0</v>
      </c>
      <c r="AC12625">
        <v>0</v>
      </c>
      <c r="AD12625">
        <v>0</v>
      </c>
      <c r="AE12625">
        <v>0</v>
      </c>
      <c r="AF12625">
        <v>0</v>
      </c>
    </row>
    <row r="12626" spans="1:32">
      <c r="A12626" t="s">
        <v>896</v>
      </c>
      <c r="B12626" t="s">
        <v>19</v>
      </c>
      <c r="C12626">
        <v>0</v>
      </c>
      <c r="D12626">
        <v>0</v>
      </c>
      <c r="E12626">
        <v>0</v>
      </c>
      <c r="F12626">
        <v>0</v>
      </c>
      <c r="G12626">
        <v>0</v>
      </c>
      <c r="H12626">
        <v>0</v>
      </c>
      <c r="I12626">
        <v>0</v>
      </c>
      <c r="J12626">
        <v>0</v>
      </c>
      <c r="K12626">
        <v>0</v>
      </c>
      <c r="L12626">
        <v>0</v>
      </c>
      <c r="M12626">
        <v>0</v>
      </c>
      <c r="N12626">
        <v>0</v>
      </c>
      <c r="O12626">
        <v>0</v>
      </c>
      <c r="P12626">
        <v>0</v>
      </c>
      <c r="Q12626">
        <v>0</v>
      </c>
      <c r="R12626">
        <v>0</v>
      </c>
      <c r="S12626">
        <v>0</v>
      </c>
      <c r="T12626">
        <v>0</v>
      </c>
      <c r="U12626">
        <v>0</v>
      </c>
      <c r="V12626">
        <v>0</v>
      </c>
      <c r="W12626">
        <v>0</v>
      </c>
      <c r="X12626">
        <v>0</v>
      </c>
      <c r="Y12626">
        <v>0</v>
      </c>
      <c r="Z12626">
        <v>0</v>
      </c>
      <c r="AA12626">
        <v>0</v>
      </c>
      <c r="AB12626">
        <v>0</v>
      </c>
      <c r="AC12626">
        <v>0</v>
      </c>
      <c r="AD12626">
        <v>0</v>
      </c>
      <c r="AE12626">
        <v>0</v>
      </c>
      <c r="AF12626">
        <v>0</v>
      </c>
    </row>
    <row r="12627" spans="1:32">
      <c r="A12627" t="s">
        <v>897</v>
      </c>
      <c r="B12627" t="s">
        <v>19</v>
      </c>
      <c r="C12627">
        <v>0</v>
      </c>
      <c r="D12627">
        <v>0</v>
      </c>
      <c r="E12627">
        <v>0</v>
      </c>
      <c r="F12627">
        <v>0</v>
      </c>
      <c r="G12627">
        <v>0</v>
      </c>
      <c r="H12627">
        <v>0</v>
      </c>
      <c r="I12627">
        <v>0</v>
      </c>
      <c r="J12627">
        <v>0</v>
      </c>
      <c r="K12627">
        <v>0</v>
      </c>
      <c r="L12627">
        <v>0</v>
      </c>
      <c r="M12627">
        <v>0</v>
      </c>
      <c r="N12627">
        <v>0</v>
      </c>
      <c r="O12627">
        <v>0</v>
      </c>
      <c r="P12627">
        <v>0</v>
      </c>
      <c r="Q12627">
        <v>0</v>
      </c>
      <c r="R12627">
        <v>0</v>
      </c>
      <c r="S12627">
        <v>0</v>
      </c>
      <c r="T12627">
        <v>0</v>
      </c>
      <c r="U12627">
        <v>0</v>
      </c>
      <c r="V12627">
        <v>0</v>
      </c>
      <c r="W12627">
        <v>0</v>
      </c>
      <c r="X12627">
        <v>0</v>
      </c>
      <c r="Y12627">
        <v>0</v>
      </c>
      <c r="Z12627">
        <v>0</v>
      </c>
      <c r="AA12627">
        <v>0</v>
      </c>
      <c r="AB12627">
        <v>0</v>
      </c>
      <c r="AC12627">
        <v>0</v>
      </c>
      <c r="AD12627">
        <v>0</v>
      </c>
      <c r="AE12627">
        <v>0</v>
      </c>
      <c r="AF12627">
        <v>0</v>
      </c>
    </row>
    <row r="12628" spans="1:32">
      <c r="A12628" t="s">
        <v>898</v>
      </c>
      <c r="B12628" t="s">
        <v>19</v>
      </c>
      <c r="C12628">
        <v>0</v>
      </c>
      <c r="D12628">
        <v>0</v>
      </c>
      <c r="E12628">
        <v>0</v>
      </c>
      <c r="F12628">
        <v>0</v>
      </c>
      <c r="G12628">
        <v>0</v>
      </c>
      <c r="H12628">
        <v>0</v>
      </c>
      <c r="I12628">
        <v>0</v>
      </c>
      <c r="J12628">
        <v>0</v>
      </c>
      <c r="K12628">
        <v>0</v>
      </c>
      <c r="L12628">
        <v>0</v>
      </c>
      <c r="M12628">
        <v>0</v>
      </c>
      <c r="N12628">
        <v>0</v>
      </c>
      <c r="O12628">
        <v>0</v>
      </c>
      <c r="P12628">
        <v>0</v>
      </c>
      <c r="Q12628">
        <v>0</v>
      </c>
      <c r="R12628">
        <v>0</v>
      </c>
      <c r="S12628">
        <v>0</v>
      </c>
      <c r="T12628">
        <v>0</v>
      </c>
      <c r="U12628">
        <v>0</v>
      </c>
      <c r="V12628">
        <v>0</v>
      </c>
      <c r="W12628">
        <v>0</v>
      </c>
      <c r="X12628">
        <v>0</v>
      </c>
      <c r="Y12628">
        <v>0</v>
      </c>
      <c r="Z12628">
        <v>0</v>
      </c>
      <c r="AA12628">
        <v>0</v>
      </c>
      <c r="AB12628">
        <v>0</v>
      </c>
      <c r="AC12628">
        <v>0</v>
      </c>
      <c r="AD12628">
        <v>0</v>
      </c>
      <c r="AE12628">
        <v>0</v>
      </c>
      <c r="AF12628">
        <v>0</v>
      </c>
    </row>
    <row r="12629" spans="1:32">
      <c r="A12629" t="s">
        <v>899</v>
      </c>
      <c r="B12629" t="s">
        <v>19</v>
      </c>
      <c r="C12629">
        <v>0</v>
      </c>
      <c r="D12629">
        <v>0</v>
      </c>
      <c r="E12629">
        <v>0</v>
      </c>
      <c r="F12629">
        <v>0</v>
      </c>
      <c r="G12629">
        <v>0</v>
      </c>
      <c r="H12629">
        <v>0</v>
      </c>
      <c r="I12629">
        <v>0</v>
      </c>
      <c r="J12629">
        <v>0</v>
      </c>
      <c r="K12629">
        <v>0</v>
      </c>
      <c r="L12629">
        <v>0</v>
      </c>
      <c r="M12629">
        <v>0</v>
      </c>
      <c r="N12629">
        <v>0</v>
      </c>
      <c r="O12629">
        <v>0</v>
      </c>
      <c r="P12629">
        <v>0</v>
      </c>
      <c r="Q12629">
        <v>0</v>
      </c>
      <c r="R12629">
        <v>0</v>
      </c>
      <c r="S12629">
        <v>0</v>
      </c>
      <c r="T12629">
        <v>0</v>
      </c>
      <c r="U12629">
        <v>0</v>
      </c>
      <c r="V12629">
        <v>0</v>
      </c>
      <c r="W12629">
        <v>0</v>
      </c>
      <c r="X12629">
        <v>0</v>
      </c>
      <c r="Y12629">
        <v>0</v>
      </c>
      <c r="Z12629">
        <v>0</v>
      </c>
      <c r="AA12629">
        <v>0</v>
      </c>
      <c r="AB12629">
        <v>0</v>
      </c>
      <c r="AC12629">
        <v>0</v>
      </c>
      <c r="AD12629">
        <v>0</v>
      </c>
      <c r="AE12629">
        <v>0</v>
      </c>
      <c r="AF12629">
        <v>0</v>
      </c>
    </row>
    <row r="12630" spans="1:32">
      <c r="A12630" t="s">
        <v>900</v>
      </c>
      <c r="B12630" t="s">
        <v>19</v>
      </c>
      <c r="C12630">
        <v>0</v>
      </c>
      <c r="D12630">
        <v>0</v>
      </c>
      <c r="E12630">
        <v>0</v>
      </c>
      <c r="F12630">
        <v>0</v>
      </c>
      <c r="G12630">
        <v>0</v>
      </c>
      <c r="H12630">
        <v>0</v>
      </c>
      <c r="I12630">
        <v>0</v>
      </c>
      <c r="J12630">
        <v>0</v>
      </c>
      <c r="K12630">
        <v>0</v>
      </c>
      <c r="L12630">
        <v>0</v>
      </c>
      <c r="M12630">
        <v>0</v>
      </c>
      <c r="N12630">
        <v>0</v>
      </c>
      <c r="O12630">
        <v>0</v>
      </c>
      <c r="P12630">
        <v>0</v>
      </c>
      <c r="Q12630">
        <v>0</v>
      </c>
      <c r="R12630">
        <v>0</v>
      </c>
      <c r="S12630">
        <v>0</v>
      </c>
      <c r="T12630">
        <v>0</v>
      </c>
      <c r="U12630">
        <v>0</v>
      </c>
      <c r="V12630">
        <v>0</v>
      </c>
      <c r="W12630">
        <v>0</v>
      </c>
      <c r="X12630">
        <v>0</v>
      </c>
      <c r="Y12630">
        <v>0</v>
      </c>
      <c r="Z12630">
        <v>0</v>
      </c>
      <c r="AA12630">
        <v>0</v>
      </c>
      <c r="AB12630">
        <v>0</v>
      </c>
      <c r="AC12630">
        <v>0</v>
      </c>
      <c r="AD12630">
        <v>0</v>
      </c>
      <c r="AE12630">
        <v>0</v>
      </c>
      <c r="AF12630">
        <v>0</v>
      </c>
    </row>
    <row r="12631" spans="1:32">
      <c r="A12631" t="s">
        <v>901</v>
      </c>
      <c r="B12631" t="s">
        <v>19</v>
      </c>
      <c r="C12631">
        <v>0</v>
      </c>
      <c r="D12631">
        <v>0</v>
      </c>
      <c r="E12631">
        <v>0</v>
      </c>
      <c r="F12631">
        <v>0</v>
      </c>
      <c r="G12631">
        <v>0</v>
      </c>
      <c r="H12631">
        <v>0</v>
      </c>
      <c r="I12631">
        <v>0</v>
      </c>
      <c r="J12631">
        <v>0</v>
      </c>
      <c r="K12631">
        <v>0</v>
      </c>
      <c r="L12631">
        <v>0</v>
      </c>
      <c r="M12631">
        <v>0</v>
      </c>
      <c r="N12631">
        <v>0</v>
      </c>
      <c r="O12631">
        <v>0</v>
      </c>
      <c r="P12631">
        <v>0</v>
      </c>
      <c r="Q12631">
        <v>0</v>
      </c>
      <c r="R12631">
        <v>0</v>
      </c>
      <c r="S12631">
        <v>0</v>
      </c>
      <c r="T12631">
        <v>0</v>
      </c>
      <c r="U12631">
        <v>0</v>
      </c>
      <c r="V12631">
        <v>0</v>
      </c>
      <c r="W12631">
        <v>0</v>
      </c>
      <c r="X12631">
        <v>0</v>
      </c>
      <c r="Y12631">
        <v>0</v>
      </c>
      <c r="Z12631">
        <v>0</v>
      </c>
      <c r="AA12631">
        <v>0</v>
      </c>
      <c r="AB12631">
        <v>0</v>
      </c>
      <c r="AC12631">
        <v>0</v>
      </c>
      <c r="AD12631">
        <v>0</v>
      </c>
      <c r="AE12631">
        <v>0</v>
      </c>
      <c r="AF12631">
        <v>0</v>
      </c>
    </row>
    <row r="12632" spans="1:32">
      <c r="A12632" t="s">
        <v>902</v>
      </c>
      <c r="B12632" t="s">
        <v>19</v>
      </c>
      <c r="C12632">
        <v>0</v>
      </c>
      <c r="D12632">
        <v>0</v>
      </c>
      <c r="E12632">
        <v>0</v>
      </c>
      <c r="F12632">
        <v>0</v>
      </c>
      <c r="G12632">
        <v>0</v>
      </c>
      <c r="H12632">
        <v>0</v>
      </c>
      <c r="I12632">
        <v>0</v>
      </c>
      <c r="J12632">
        <v>0</v>
      </c>
      <c r="K12632">
        <v>0</v>
      </c>
      <c r="L12632">
        <v>0</v>
      </c>
      <c r="M12632">
        <v>0</v>
      </c>
      <c r="N12632">
        <v>0</v>
      </c>
      <c r="O12632">
        <v>0</v>
      </c>
      <c r="P12632">
        <v>0</v>
      </c>
      <c r="Q12632">
        <v>0</v>
      </c>
      <c r="R12632">
        <v>0</v>
      </c>
      <c r="S12632">
        <v>0</v>
      </c>
      <c r="T12632">
        <v>0</v>
      </c>
      <c r="U12632">
        <v>0</v>
      </c>
      <c r="V12632">
        <v>0</v>
      </c>
      <c r="W12632">
        <v>0</v>
      </c>
      <c r="X12632">
        <v>0</v>
      </c>
      <c r="Y12632">
        <v>0</v>
      </c>
      <c r="Z12632">
        <v>0</v>
      </c>
      <c r="AA12632">
        <v>0</v>
      </c>
      <c r="AB12632">
        <v>0</v>
      </c>
      <c r="AC12632">
        <v>0</v>
      </c>
      <c r="AD12632">
        <v>0</v>
      </c>
      <c r="AE12632">
        <v>0</v>
      </c>
      <c r="AF12632">
        <v>0</v>
      </c>
    </row>
    <row r="12633" spans="1:32">
      <c r="A12633" t="s">
        <v>903</v>
      </c>
      <c r="B12633" t="s">
        <v>19</v>
      </c>
      <c r="C12633" s="2">
        <v>81761600</v>
      </c>
      <c r="D12633" s="2">
        <v>81866100</v>
      </c>
      <c r="E12633" s="2">
        <v>84441100</v>
      </c>
      <c r="F12633" s="2">
        <v>84454600</v>
      </c>
      <c r="G12633" s="2">
        <v>83282900</v>
      </c>
      <c r="H12633" s="2">
        <v>82575000</v>
      </c>
      <c r="I12633" s="2">
        <v>81428900</v>
      </c>
      <c r="J12633" s="2">
        <v>79816200</v>
      </c>
      <c r="K12633" s="2">
        <v>77665800</v>
      </c>
      <c r="L12633" s="2">
        <v>75081200</v>
      </c>
      <c r="M12633" s="2">
        <v>72211900</v>
      </c>
      <c r="N12633" s="2">
        <v>69512000</v>
      </c>
      <c r="O12633" s="2">
        <v>66841400</v>
      </c>
      <c r="P12633" s="2">
        <v>64333100</v>
      </c>
      <c r="Q12633" s="2">
        <v>61611300</v>
      </c>
      <c r="R12633" s="2">
        <v>58799200</v>
      </c>
      <c r="S12633" s="2">
        <v>55910100</v>
      </c>
      <c r="T12633" s="2">
        <v>52976300</v>
      </c>
      <c r="U12633" s="2">
        <v>49960100</v>
      </c>
      <c r="V12633" s="2">
        <v>46953100</v>
      </c>
      <c r="W12633" s="2">
        <v>43841800</v>
      </c>
      <c r="X12633" s="2">
        <v>40687000</v>
      </c>
      <c r="Y12633" s="2">
        <v>37437100</v>
      </c>
      <c r="Z12633" s="2">
        <v>34184900</v>
      </c>
      <c r="AA12633" s="2">
        <v>30881200</v>
      </c>
      <c r="AB12633" s="2">
        <v>27652200</v>
      </c>
      <c r="AC12633" s="2">
        <v>24302200</v>
      </c>
      <c r="AD12633" s="2">
        <v>20920200</v>
      </c>
      <c r="AE12633" s="2">
        <v>17480300</v>
      </c>
      <c r="AF12633" s="2">
        <v>14051500</v>
      </c>
    </row>
    <row r="12634" spans="1:32">
      <c r="A12634" t="s">
        <v>904</v>
      </c>
      <c r="B12634" t="s">
        <v>19</v>
      </c>
      <c r="C12634">
        <v>0</v>
      </c>
      <c r="D12634">
        <v>0</v>
      </c>
      <c r="E12634">
        <v>0</v>
      </c>
      <c r="F12634">
        <v>0</v>
      </c>
      <c r="G12634">
        <v>0</v>
      </c>
      <c r="H12634">
        <v>0</v>
      </c>
      <c r="I12634">
        <v>0</v>
      </c>
      <c r="J12634">
        <v>0</v>
      </c>
      <c r="K12634">
        <v>0</v>
      </c>
      <c r="L12634">
        <v>0</v>
      </c>
      <c r="M12634">
        <v>0</v>
      </c>
      <c r="N12634">
        <v>0</v>
      </c>
      <c r="O12634">
        <v>0</v>
      </c>
      <c r="P12634">
        <v>0</v>
      </c>
      <c r="Q12634">
        <v>0</v>
      </c>
      <c r="R12634">
        <v>0</v>
      </c>
      <c r="S12634">
        <v>0</v>
      </c>
      <c r="T12634">
        <v>0</v>
      </c>
      <c r="U12634">
        <v>0</v>
      </c>
      <c r="V12634">
        <v>0</v>
      </c>
      <c r="W12634">
        <v>0</v>
      </c>
      <c r="X12634">
        <v>0</v>
      </c>
      <c r="Y12634">
        <v>0</v>
      </c>
      <c r="Z12634">
        <v>0</v>
      </c>
      <c r="AA12634">
        <v>0</v>
      </c>
      <c r="AB12634">
        <v>0</v>
      </c>
      <c r="AC12634">
        <v>0</v>
      </c>
      <c r="AD12634">
        <v>0</v>
      </c>
      <c r="AE12634">
        <v>0</v>
      </c>
      <c r="AF12634">
        <v>0</v>
      </c>
    </row>
    <row r="12635" spans="1:32">
      <c r="A12635" t="s">
        <v>905</v>
      </c>
      <c r="B12635" t="s">
        <v>19</v>
      </c>
      <c r="C12635">
        <v>0</v>
      </c>
      <c r="D12635">
        <v>0</v>
      </c>
      <c r="E12635">
        <v>0</v>
      </c>
      <c r="F12635">
        <v>0</v>
      </c>
      <c r="G12635">
        <v>0</v>
      </c>
      <c r="H12635">
        <v>0</v>
      </c>
      <c r="I12635">
        <v>0</v>
      </c>
      <c r="J12635">
        <v>0</v>
      </c>
      <c r="K12635">
        <v>0</v>
      </c>
      <c r="L12635">
        <v>0</v>
      </c>
      <c r="M12635">
        <v>0</v>
      </c>
      <c r="N12635">
        <v>0</v>
      </c>
      <c r="O12635">
        <v>0</v>
      </c>
      <c r="P12635">
        <v>0</v>
      </c>
      <c r="Q12635">
        <v>0</v>
      </c>
      <c r="R12635">
        <v>0</v>
      </c>
      <c r="S12635">
        <v>0</v>
      </c>
      <c r="T12635">
        <v>0</v>
      </c>
      <c r="U12635">
        <v>0</v>
      </c>
      <c r="V12635">
        <v>0</v>
      </c>
      <c r="W12635">
        <v>0</v>
      </c>
      <c r="X12635">
        <v>0</v>
      </c>
      <c r="Y12635">
        <v>0</v>
      </c>
      <c r="Z12635">
        <v>0</v>
      </c>
      <c r="AA12635">
        <v>0</v>
      </c>
      <c r="AB12635">
        <v>0</v>
      </c>
      <c r="AC12635">
        <v>0</v>
      </c>
      <c r="AD12635">
        <v>0</v>
      </c>
      <c r="AE12635">
        <v>0</v>
      </c>
      <c r="AF12635">
        <v>0</v>
      </c>
    </row>
    <row r="12636" spans="1:32">
      <c r="A12636" t="s">
        <v>906</v>
      </c>
      <c r="B12636" t="s">
        <v>19</v>
      </c>
      <c r="C12636">
        <v>0</v>
      </c>
      <c r="D12636">
        <v>0</v>
      </c>
      <c r="E12636">
        <v>0</v>
      </c>
      <c r="F12636">
        <v>0</v>
      </c>
      <c r="G12636">
        <v>0</v>
      </c>
      <c r="H12636">
        <v>0</v>
      </c>
      <c r="I12636">
        <v>0</v>
      </c>
      <c r="J12636">
        <v>0</v>
      </c>
      <c r="K12636">
        <v>0</v>
      </c>
      <c r="L12636">
        <v>0</v>
      </c>
      <c r="M12636">
        <v>0</v>
      </c>
      <c r="N12636">
        <v>0</v>
      </c>
      <c r="O12636">
        <v>0</v>
      </c>
      <c r="P12636">
        <v>0</v>
      </c>
      <c r="Q12636">
        <v>0</v>
      </c>
      <c r="R12636">
        <v>0</v>
      </c>
      <c r="S12636">
        <v>0</v>
      </c>
      <c r="T12636">
        <v>0</v>
      </c>
      <c r="U12636">
        <v>0</v>
      </c>
      <c r="V12636">
        <v>0</v>
      </c>
      <c r="W12636">
        <v>0</v>
      </c>
      <c r="X12636">
        <v>0</v>
      </c>
      <c r="Y12636">
        <v>0</v>
      </c>
      <c r="Z12636">
        <v>0</v>
      </c>
      <c r="AA12636">
        <v>0</v>
      </c>
      <c r="AB12636">
        <v>0</v>
      </c>
      <c r="AC12636">
        <v>0</v>
      </c>
      <c r="AD12636">
        <v>0</v>
      </c>
      <c r="AE12636">
        <v>0</v>
      </c>
      <c r="AF12636">
        <v>0</v>
      </c>
    </row>
    <row r="12637" spans="1:32">
      <c r="A12637" t="s">
        <v>907</v>
      </c>
      <c r="B12637" t="s">
        <v>19</v>
      </c>
      <c r="C12637">
        <v>0</v>
      </c>
      <c r="D12637">
        <v>0</v>
      </c>
      <c r="E12637">
        <v>0</v>
      </c>
      <c r="F12637">
        <v>0</v>
      </c>
      <c r="G12637">
        <v>0</v>
      </c>
      <c r="H12637">
        <v>0</v>
      </c>
      <c r="I12637">
        <v>0</v>
      </c>
      <c r="J12637">
        <v>0</v>
      </c>
      <c r="K12637">
        <v>0</v>
      </c>
      <c r="L12637">
        <v>0</v>
      </c>
      <c r="M12637">
        <v>0</v>
      </c>
      <c r="N12637">
        <v>0</v>
      </c>
      <c r="O12637">
        <v>0</v>
      </c>
      <c r="P12637">
        <v>0</v>
      </c>
      <c r="Q12637">
        <v>0</v>
      </c>
      <c r="R12637">
        <v>0</v>
      </c>
      <c r="S12637">
        <v>0</v>
      </c>
      <c r="T12637">
        <v>0</v>
      </c>
      <c r="U12637">
        <v>0</v>
      </c>
      <c r="V12637">
        <v>0</v>
      </c>
      <c r="W12637">
        <v>0</v>
      </c>
      <c r="X12637">
        <v>0</v>
      </c>
      <c r="Y12637">
        <v>0</v>
      </c>
      <c r="Z12637">
        <v>0</v>
      </c>
      <c r="AA12637">
        <v>0</v>
      </c>
      <c r="AB12637">
        <v>0</v>
      </c>
      <c r="AC12637">
        <v>0</v>
      </c>
      <c r="AD12637">
        <v>0</v>
      </c>
      <c r="AE12637">
        <v>0</v>
      </c>
      <c r="AF12637">
        <v>0</v>
      </c>
    </row>
    <row r="12638" spans="1:32">
      <c r="A12638" t="s">
        <v>908</v>
      </c>
      <c r="B12638" t="s">
        <v>19</v>
      </c>
      <c r="C12638">
        <v>0</v>
      </c>
      <c r="D12638">
        <v>0</v>
      </c>
      <c r="E12638">
        <v>0</v>
      </c>
      <c r="F12638">
        <v>0</v>
      </c>
      <c r="G12638">
        <v>0</v>
      </c>
      <c r="H12638">
        <v>0</v>
      </c>
      <c r="I12638">
        <v>0</v>
      </c>
      <c r="J12638">
        <v>0</v>
      </c>
      <c r="K12638">
        <v>0</v>
      </c>
      <c r="L12638">
        <v>0</v>
      </c>
      <c r="M12638">
        <v>0</v>
      </c>
      <c r="N12638">
        <v>0</v>
      </c>
      <c r="O12638">
        <v>0</v>
      </c>
      <c r="P12638">
        <v>0</v>
      </c>
      <c r="Q12638">
        <v>0</v>
      </c>
      <c r="R12638">
        <v>0</v>
      </c>
      <c r="S12638">
        <v>0</v>
      </c>
      <c r="T12638">
        <v>0</v>
      </c>
      <c r="U12638">
        <v>0</v>
      </c>
      <c r="V12638">
        <v>0</v>
      </c>
      <c r="W12638">
        <v>0</v>
      </c>
      <c r="X12638">
        <v>0</v>
      </c>
      <c r="Y12638">
        <v>0</v>
      </c>
      <c r="Z12638">
        <v>0</v>
      </c>
      <c r="AA12638">
        <v>0</v>
      </c>
      <c r="AB12638">
        <v>0</v>
      </c>
      <c r="AC12638">
        <v>0</v>
      </c>
      <c r="AD12638">
        <v>0</v>
      </c>
      <c r="AE12638">
        <v>0</v>
      </c>
      <c r="AF12638">
        <v>0</v>
      </c>
    </row>
    <row r="12639" spans="1:32">
      <c r="A12639" t="s">
        <v>909</v>
      </c>
      <c r="B12639" t="s">
        <v>19</v>
      </c>
      <c r="C12639">
        <v>0</v>
      </c>
      <c r="D12639">
        <v>0</v>
      </c>
      <c r="E12639">
        <v>0</v>
      </c>
      <c r="F12639">
        <v>0</v>
      </c>
      <c r="G12639">
        <v>0</v>
      </c>
      <c r="H12639">
        <v>0</v>
      </c>
      <c r="I12639">
        <v>0</v>
      </c>
      <c r="J12639">
        <v>0</v>
      </c>
      <c r="K12639">
        <v>0</v>
      </c>
      <c r="L12639">
        <v>0</v>
      </c>
      <c r="M12639">
        <v>0</v>
      </c>
      <c r="N12639">
        <v>0</v>
      </c>
      <c r="O12639">
        <v>0</v>
      </c>
      <c r="P12639">
        <v>0</v>
      </c>
      <c r="Q12639">
        <v>0</v>
      </c>
      <c r="R12639">
        <v>0</v>
      </c>
      <c r="S12639">
        <v>0</v>
      </c>
      <c r="T12639">
        <v>0</v>
      </c>
      <c r="U12639">
        <v>0</v>
      </c>
      <c r="V12639">
        <v>0</v>
      </c>
      <c r="W12639">
        <v>0</v>
      </c>
      <c r="X12639">
        <v>0</v>
      </c>
      <c r="Y12639">
        <v>0</v>
      </c>
      <c r="Z12639">
        <v>0</v>
      </c>
      <c r="AA12639">
        <v>0</v>
      </c>
      <c r="AB12639">
        <v>0</v>
      </c>
      <c r="AC12639">
        <v>0</v>
      </c>
      <c r="AD12639">
        <v>0</v>
      </c>
      <c r="AE12639">
        <v>0</v>
      </c>
      <c r="AF12639">
        <v>0</v>
      </c>
    </row>
    <row r="12640" spans="1:32">
      <c r="A12640" t="s">
        <v>910</v>
      </c>
      <c r="B12640" t="s">
        <v>19</v>
      </c>
      <c r="C12640">
        <v>0</v>
      </c>
      <c r="D12640">
        <v>0</v>
      </c>
      <c r="E12640">
        <v>0</v>
      </c>
      <c r="F12640">
        <v>0</v>
      </c>
      <c r="G12640">
        <v>0</v>
      </c>
      <c r="H12640">
        <v>0</v>
      </c>
      <c r="I12640">
        <v>0</v>
      </c>
      <c r="J12640">
        <v>0</v>
      </c>
      <c r="K12640">
        <v>0</v>
      </c>
      <c r="L12640">
        <v>0</v>
      </c>
      <c r="M12640">
        <v>0</v>
      </c>
      <c r="N12640">
        <v>0</v>
      </c>
      <c r="O12640">
        <v>0</v>
      </c>
      <c r="P12640">
        <v>0</v>
      </c>
      <c r="Q12640">
        <v>0</v>
      </c>
      <c r="R12640">
        <v>0</v>
      </c>
      <c r="S12640">
        <v>0</v>
      </c>
      <c r="T12640">
        <v>0</v>
      </c>
      <c r="U12640">
        <v>0</v>
      </c>
      <c r="V12640">
        <v>0</v>
      </c>
      <c r="W12640">
        <v>0</v>
      </c>
      <c r="X12640">
        <v>0</v>
      </c>
      <c r="Y12640">
        <v>0</v>
      </c>
      <c r="Z12640">
        <v>0</v>
      </c>
      <c r="AA12640">
        <v>0</v>
      </c>
      <c r="AB12640">
        <v>0</v>
      </c>
      <c r="AC12640">
        <v>0</v>
      </c>
      <c r="AD12640">
        <v>0</v>
      </c>
      <c r="AE12640">
        <v>0</v>
      </c>
      <c r="AF12640">
        <v>0</v>
      </c>
    </row>
    <row r="12641" spans="1:32">
      <c r="A12641" t="s">
        <v>911</v>
      </c>
      <c r="B12641" t="s">
        <v>19</v>
      </c>
      <c r="C12641">
        <v>0</v>
      </c>
      <c r="D12641">
        <v>0</v>
      </c>
      <c r="E12641">
        <v>0</v>
      </c>
      <c r="F12641">
        <v>0</v>
      </c>
      <c r="G12641">
        <v>0</v>
      </c>
      <c r="H12641">
        <v>0</v>
      </c>
      <c r="I12641">
        <v>0</v>
      </c>
      <c r="J12641">
        <v>0</v>
      </c>
      <c r="K12641">
        <v>0</v>
      </c>
      <c r="L12641">
        <v>0</v>
      </c>
      <c r="M12641">
        <v>0</v>
      </c>
      <c r="N12641">
        <v>0</v>
      </c>
      <c r="O12641">
        <v>0</v>
      </c>
      <c r="P12641">
        <v>0</v>
      </c>
      <c r="Q12641">
        <v>0</v>
      </c>
      <c r="R12641">
        <v>0</v>
      </c>
      <c r="S12641">
        <v>0</v>
      </c>
      <c r="T12641">
        <v>0</v>
      </c>
      <c r="U12641">
        <v>0</v>
      </c>
      <c r="V12641">
        <v>0</v>
      </c>
      <c r="W12641">
        <v>0</v>
      </c>
      <c r="X12641">
        <v>0</v>
      </c>
      <c r="Y12641">
        <v>0</v>
      </c>
      <c r="Z12641">
        <v>0</v>
      </c>
      <c r="AA12641">
        <v>0</v>
      </c>
      <c r="AB12641">
        <v>0</v>
      </c>
      <c r="AC12641">
        <v>0</v>
      </c>
      <c r="AD12641">
        <v>0</v>
      </c>
      <c r="AE12641">
        <v>0</v>
      </c>
      <c r="AF12641">
        <v>0</v>
      </c>
    </row>
    <row r="12642" spans="1:32">
      <c r="A12642" t="s">
        <v>912</v>
      </c>
      <c r="B12642" t="s">
        <v>19</v>
      </c>
      <c r="C12642">
        <v>0</v>
      </c>
      <c r="D12642">
        <v>0</v>
      </c>
      <c r="E12642">
        <v>0</v>
      </c>
      <c r="F12642">
        <v>0</v>
      </c>
      <c r="G12642">
        <v>0</v>
      </c>
      <c r="H12642">
        <v>0</v>
      </c>
      <c r="I12642">
        <v>0</v>
      </c>
      <c r="J12642">
        <v>0</v>
      </c>
      <c r="K12642">
        <v>0</v>
      </c>
      <c r="L12642">
        <v>0</v>
      </c>
      <c r="M12642">
        <v>0</v>
      </c>
      <c r="N12642">
        <v>0</v>
      </c>
      <c r="O12642">
        <v>0</v>
      </c>
      <c r="P12642">
        <v>0</v>
      </c>
      <c r="Q12642">
        <v>0</v>
      </c>
      <c r="R12642">
        <v>0</v>
      </c>
      <c r="S12642">
        <v>0</v>
      </c>
      <c r="T12642">
        <v>0</v>
      </c>
      <c r="U12642">
        <v>0</v>
      </c>
      <c r="V12642">
        <v>0</v>
      </c>
      <c r="W12642">
        <v>0</v>
      </c>
      <c r="X12642">
        <v>0</v>
      </c>
      <c r="Y12642">
        <v>0</v>
      </c>
      <c r="Z12642">
        <v>0</v>
      </c>
      <c r="AA12642">
        <v>0</v>
      </c>
      <c r="AB12642">
        <v>0</v>
      </c>
      <c r="AC12642">
        <v>0</v>
      </c>
      <c r="AD12642">
        <v>0</v>
      </c>
      <c r="AE12642">
        <v>0</v>
      </c>
      <c r="AF12642">
        <v>0</v>
      </c>
    </row>
    <row r="12643" spans="1:32">
      <c r="A12643" t="s">
        <v>913</v>
      </c>
      <c r="B12643" t="s">
        <v>19</v>
      </c>
      <c r="C12643" s="2">
        <v>2290790000</v>
      </c>
      <c r="D12643" s="2">
        <v>2258650000</v>
      </c>
      <c r="E12643" s="2">
        <v>2228870000</v>
      </c>
      <c r="F12643" s="2">
        <v>2320630000</v>
      </c>
      <c r="G12643" s="2">
        <v>2265490000</v>
      </c>
      <c r="H12643" s="2">
        <v>2170740000</v>
      </c>
      <c r="I12643" s="2">
        <v>2097360000</v>
      </c>
      <c r="J12643" s="2">
        <v>2068110000</v>
      </c>
      <c r="K12643" s="2">
        <v>2091220000</v>
      </c>
      <c r="L12643" s="2">
        <v>2079610000</v>
      </c>
      <c r="M12643" s="2">
        <v>2087450000</v>
      </c>
      <c r="N12643" s="2">
        <v>2106990000</v>
      </c>
      <c r="O12643" s="2">
        <v>2122610000</v>
      </c>
      <c r="P12643" s="2">
        <v>2132800000</v>
      </c>
      <c r="Q12643" s="2">
        <v>2146920000</v>
      </c>
      <c r="R12643" s="2">
        <v>2149240000</v>
      </c>
      <c r="S12643" s="2">
        <v>2154350000</v>
      </c>
      <c r="T12643" s="2">
        <v>2161740000</v>
      </c>
      <c r="U12643" s="2">
        <v>2159150000</v>
      </c>
      <c r="V12643" s="2">
        <v>2162150000</v>
      </c>
      <c r="W12643" s="2">
        <v>2179450000</v>
      </c>
      <c r="X12643" s="2">
        <v>2193810000</v>
      </c>
      <c r="Y12643" s="2">
        <v>2196050000</v>
      </c>
      <c r="Z12643" s="2">
        <v>2196400000</v>
      </c>
      <c r="AA12643" s="2">
        <v>2196290000</v>
      </c>
      <c r="AB12643" s="2">
        <v>2201610000</v>
      </c>
      <c r="AC12643" s="2">
        <v>2213340000</v>
      </c>
      <c r="AD12643" s="2">
        <v>2228860000</v>
      </c>
      <c r="AE12643" s="2">
        <v>2235470000</v>
      </c>
      <c r="AF12643" s="2">
        <v>2250770000</v>
      </c>
    </row>
    <row r="12644" spans="1:32">
      <c r="A12644" t="s">
        <v>914</v>
      </c>
      <c r="B12644" t="s">
        <v>19</v>
      </c>
      <c r="C12644">
        <v>0</v>
      </c>
      <c r="D12644">
        <v>0</v>
      </c>
      <c r="E12644">
        <v>0</v>
      </c>
      <c r="F12644">
        <v>0</v>
      </c>
      <c r="G12644">
        <v>0</v>
      </c>
      <c r="H12644">
        <v>0</v>
      </c>
      <c r="I12644">
        <v>0</v>
      </c>
      <c r="J12644">
        <v>0</v>
      </c>
      <c r="K12644">
        <v>0</v>
      </c>
      <c r="L12644">
        <v>0</v>
      </c>
      <c r="M12644">
        <v>0</v>
      </c>
      <c r="N12644">
        <v>0</v>
      </c>
      <c r="O12644">
        <v>0</v>
      </c>
      <c r="P12644">
        <v>0</v>
      </c>
      <c r="Q12644">
        <v>0</v>
      </c>
      <c r="R12644">
        <v>0</v>
      </c>
      <c r="S12644">
        <v>0</v>
      </c>
      <c r="T12644">
        <v>0</v>
      </c>
      <c r="U12644">
        <v>0</v>
      </c>
      <c r="V12644">
        <v>0</v>
      </c>
      <c r="W12644">
        <v>0</v>
      </c>
      <c r="X12644">
        <v>0</v>
      </c>
      <c r="Y12644">
        <v>0</v>
      </c>
      <c r="Z12644">
        <v>0</v>
      </c>
      <c r="AA12644">
        <v>0</v>
      </c>
      <c r="AB12644">
        <v>0</v>
      </c>
      <c r="AC12644">
        <v>0</v>
      </c>
      <c r="AD12644">
        <v>0</v>
      </c>
      <c r="AE12644">
        <v>0</v>
      </c>
      <c r="AF12644">
        <v>0</v>
      </c>
    </row>
    <row r="12645" spans="1:32">
      <c r="A12645" t="s">
        <v>915</v>
      </c>
      <c r="B12645" t="s">
        <v>19</v>
      </c>
      <c r="C12645">
        <v>0</v>
      </c>
      <c r="D12645">
        <v>0</v>
      </c>
      <c r="E12645">
        <v>0</v>
      </c>
      <c r="F12645">
        <v>0</v>
      </c>
      <c r="G12645">
        <v>0</v>
      </c>
      <c r="H12645">
        <v>0</v>
      </c>
      <c r="I12645">
        <v>0</v>
      </c>
      <c r="J12645">
        <v>0</v>
      </c>
      <c r="K12645">
        <v>0</v>
      </c>
      <c r="L12645">
        <v>0</v>
      </c>
      <c r="M12645">
        <v>0</v>
      </c>
      <c r="N12645">
        <v>0</v>
      </c>
      <c r="O12645">
        <v>0</v>
      </c>
      <c r="P12645">
        <v>0</v>
      </c>
      <c r="Q12645">
        <v>0</v>
      </c>
      <c r="R12645">
        <v>0</v>
      </c>
      <c r="S12645">
        <v>0</v>
      </c>
      <c r="T12645">
        <v>0</v>
      </c>
      <c r="U12645">
        <v>0</v>
      </c>
      <c r="V12645">
        <v>0</v>
      </c>
      <c r="W12645">
        <v>0</v>
      </c>
      <c r="X12645">
        <v>0</v>
      </c>
      <c r="Y12645">
        <v>0</v>
      </c>
      <c r="Z12645">
        <v>0</v>
      </c>
      <c r="AA12645">
        <v>0</v>
      </c>
      <c r="AB12645">
        <v>0</v>
      </c>
      <c r="AC12645">
        <v>0</v>
      </c>
      <c r="AD12645">
        <v>0</v>
      </c>
      <c r="AE12645">
        <v>0</v>
      </c>
      <c r="AF12645">
        <v>0</v>
      </c>
    </row>
    <row r="12646" spans="1:32">
      <c r="A12646" t="s">
        <v>916</v>
      </c>
      <c r="B12646" t="s">
        <v>19</v>
      </c>
      <c r="C12646">
        <v>0</v>
      </c>
      <c r="D12646">
        <v>0</v>
      </c>
      <c r="E12646">
        <v>0</v>
      </c>
      <c r="F12646">
        <v>0</v>
      </c>
      <c r="G12646">
        <v>0</v>
      </c>
      <c r="H12646">
        <v>0</v>
      </c>
      <c r="I12646">
        <v>0</v>
      </c>
      <c r="J12646">
        <v>0</v>
      </c>
      <c r="K12646">
        <v>0</v>
      </c>
      <c r="L12646">
        <v>0</v>
      </c>
      <c r="M12646">
        <v>0</v>
      </c>
      <c r="N12646">
        <v>0</v>
      </c>
      <c r="O12646">
        <v>0</v>
      </c>
      <c r="P12646">
        <v>0</v>
      </c>
      <c r="Q12646">
        <v>0</v>
      </c>
      <c r="R12646">
        <v>0</v>
      </c>
      <c r="S12646">
        <v>0</v>
      </c>
      <c r="T12646">
        <v>0</v>
      </c>
      <c r="U12646">
        <v>0</v>
      </c>
      <c r="V12646">
        <v>0</v>
      </c>
      <c r="W12646">
        <v>0</v>
      </c>
      <c r="X12646">
        <v>0</v>
      </c>
      <c r="Y12646">
        <v>0</v>
      </c>
      <c r="Z12646">
        <v>0</v>
      </c>
      <c r="AA12646">
        <v>0</v>
      </c>
      <c r="AB12646">
        <v>0</v>
      </c>
      <c r="AC12646">
        <v>0</v>
      </c>
      <c r="AD12646">
        <v>0</v>
      </c>
      <c r="AE12646">
        <v>0</v>
      </c>
      <c r="AF12646">
        <v>0</v>
      </c>
    </row>
    <row r="12647" spans="1:32">
      <c r="A12647" t="s">
        <v>917</v>
      </c>
      <c r="B12647" t="s">
        <v>19</v>
      </c>
      <c r="C12647">
        <v>0</v>
      </c>
      <c r="D12647">
        <v>0</v>
      </c>
      <c r="E12647">
        <v>0</v>
      </c>
      <c r="F12647">
        <v>0</v>
      </c>
      <c r="G12647">
        <v>0</v>
      </c>
      <c r="H12647">
        <v>0</v>
      </c>
      <c r="I12647">
        <v>0</v>
      </c>
      <c r="J12647">
        <v>0</v>
      </c>
      <c r="K12647">
        <v>0</v>
      </c>
      <c r="L12647">
        <v>0</v>
      </c>
      <c r="M12647">
        <v>0</v>
      </c>
      <c r="N12647">
        <v>0</v>
      </c>
      <c r="O12647">
        <v>0</v>
      </c>
      <c r="P12647">
        <v>0</v>
      </c>
      <c r="Q12647">
        <v>0</v>
      </c>
      <c r="R12647">
        <v>0</v>
      </c>
      <c r="S12647">
        <v>0</v>
      </c>
      <c r="T12647">
        <v>0</v>
      </c>
      <c r="U12647">
        <v>0</v>
      </c>
      <c r="V12647">
        <v>0</v>
      </c>
      <c r="W12647">
        <v>0</v>
      </c>
      <c r="X12647">
        <v>0</v>
      </c>
      <c r="Y12647">
        <v>0</v>
      </c>
      <c r="Z12647">
        <v>0</v>
      </c>
      <c r="AA12647">
        <v>0</v>
      </c>
      <c r="AB12647">
        <v>0</v>
      </c>
      <c r="AC12647">
        <v>0</v>
      </c>
      <c r="AD12647">
        <v>0</v>
      </c>
      <c r="AE12647">
        <v>0</v>
      </c>
      <c r="AF12647">
        <v>0</v>
      </c>
    </row>
    <row r="12648" spans="1:32">
      <c r="A12648" t="s">
        <v>918</v>
      </c>
      <c r="B12648" t="s">
        <v>19</v>
      </c>
      <c r="C12648">
        <v>0</v>
      </c>
      <c r="D12648">
        <v>0</v>
      </c>
      <c r="E12648">
        <v>0</v>
      </c>
      <c r="F12648">
        <v>0</v>
      </c>
      <c r="G12648">
        <v>0</v>
      </c>
      <c r="H12648">
        <v>0</v>
      </c>
      <c r="I12648">
        <v>0</v>
      </c>
      <c r="J12648">
        <v>0</v>
      </c>
      <c r="K12648">
        <v>0</v>
      </c>
      <c r="L12648">
        <v>0</v>
      </c>
      <c r="M12648">
        <v>0</v>
      </c>
      <c r="N12648">
        <v>0</v>
      </c>
      <c r="O12648">
        <v>0</v>
      </c>
      <c r="P12648">
        <v>0</v>
      </c>
      <c r="Q12648">
        <v>0</v>
      </c>
      <c r="R12648">
        <v>0</v>
      </c>
      <c r="S12648">
        <v>0</v>
      </c>
      <c r="T12648">
        <v>0</v>
      </c>
      <c r="U12648">
        <v>0</v>
      </c>
      <c r="V12648">
        <v>0</v>
      </c>
      <c r="W12648">
        <v>0</v>
      </c>
      <c r="X12648">
        <v>0</v>
      </c>
      <c r="Y12648">
        <v>0</v>
      </c>
      <c r="Z12648">
        <v>0</v>
      </c>
      <c r="AA12648">
        <v>0</v>
      </c>
      <c r="AB12648">
        <v>0</v>
      </c>
      <c r="AC12648">
        <v>0</v>
      </c>
      <c r="AD12648">
        <v>0</v>
      </c>
      <c r="AE12648">
        <v>0</v>
      </c>
      <c r="AF12648">
        <v>0</v>
      </c>
    </row>
    <row r="12649" spans="1:32">
      <c r="A12649" t="s">
        <v>919</v>
      </c>
      <c r="B12649" t="s">
        <v>19</v>
      </c>
      <c r="C12649">
        <v>0</v>
      </c>
      <c r="D12649">
        <v>0</v>
      </c>
      <c r="E12649">
        <v>0</v>
      </c>
      <c r="F12649">
        <v>0</v>
      </c>
      <c r="G12649">
        <v>0</v>
      </c>
      <c r="H12649">
        <v>0</v>
      </c>
      <c r="I12649">
        <v>0</v>
      </c>
      <c r="J12649">
        <v>0</v>
      </c>
      <c r="K12649">
        <v>0</v>
      </c>
      <c r="L12649">
        <v>0</v>
      </c>
      <c r="M12649">
        <v>0</v>
      </c>
      <c r="N12649">
        <v>0</v>
      </c>
      <c r="O12649">
        <v>0</v>
      </c>
      <c r="P12649">
        <v>0</v>
      </c>
      <c r="Q12649">
        <v>0</v>
      </c>
      <c r="R12649">
        <v>0</v>
      </c>
      <c r="S12649">
        <v>0</v>
      </c>
      <c r="T12649">
        <v>0</v>
      </c>
      <c r="U12649">
        <v>0</v>
      </c>
      <c r="V12649">
        <v>0</v>
      </c>
      <c r="W12649">
        <v>0</v>
      </c>
      <c r="X12649">
        <v>0</v>
      </c>
      <c r="Y12649">
        <v>0</v>
      </c>
      <c r="Z12649">
        <v>0</v>
      </c>
      <c r="AA12649">
        <v>0</v>
      </c>
      <c r="AB12649">
        <v>0</v>
      </c>
      <c r="AC12649">
        <v>0</v>
      </c>
      <c r="AD12649">
        <v>0</v>
      </c>
      <c r="AE12649">
        <v>0</v>
      </c>
      <c r="AF12649">
        <v>0</v>
      </c>
    </row>
    <row r="12650" spans="1:32">
      <c r="A12650" t="s">
        <v>920</v>
      </c>
      <c r="B12650" t="s">
        <v>19</v>
      </c>
      <c r="C12650">
        <v>0</v>
      </c>
      <c r="D12650">
        <v>0</v>
      </c>
      <c r="E12650">
        <v>0</v>
      </c>
      <c r="F12650">
        <v>0</v>
      </c>
      <c r="G12650">
        <v>0</v>
      </c>
      <c r="H12650">
        <v>0</v>
      </c>
      <c r="I12650">
        <v>0</v>
      </c>
      <c r="J12650">
        <v>0</v>
      </c>
      <c r="K12650">
        <v>0</v>
      </c>
      <c r="L12650">
        <v>0</v>
      </c>
      <c r="M12650">
        <v>0</v>
      </c>
      <c r="N12650">
        <v>0</v>
      </c>
      <c r="O12650">
        <v>0</v>
      </c>
      <c r="P12650">
        <v>0</v>
      </c>
      <c r="Q12650">
        <v>0</v>
      </c>
      <c r="R12650">
        <v>0</v>
      </c>
      <c r="S12650">
        <v>0</v>
      </c>
      <c r="T12650">
        <v>0</v>
      </c>
      <c r="U12650">
        <v>0</v>
      </c>
      <c r="V12650">
        <v>0</v>
      </c>
      <c r="W12650">
        <v>0</v>
      </c>
      <c r="X12650">
        <v>0</v>
      </c>
      <c r="Y12650">
        <v>0</v>
      </c>
      <c r="Z12650">
        <v>0</v>
      </c>
      <c r="AA12650">
        <v>0</v>
      </c>
      <c r="AB12650">
        <v>0</v>
      </c>
      <c r="AC12650">
        <v>0</v>
      </c>
      <c r="AD12650">
        <v>0</v>
      </c>
      <c r="AE12650">
        <v>0</v>
      </c>
      <c r="AF12650">
        <v>0</v>
      </c>
    </row>
    <row r="12651" spans="1:32">
      <c r="A12651" t="s">
        <v>921</v>
      </c>
      <c r="B12651" t="s">
        <v>19</v>
      </c>
      <c r="C12651">
        <v>0</v>
      </c>
      <c r="D12651">
        <v>0</v>
      </c>
      <c r="E12651">
        <v>0</v>
      </c>
      <c r="F12651">
        <v>0</v>
      </c>
      <c r="G12651">
        <v>0</v>
      </c>
      <c r="H12651">
        <v>0</v>
      </c>
      <c r="I12651">
        <v>0</v>
      </c>
      <c r="J12651">
        <v>0</v>
      </c>
      <c r="K12651">
        <v>0</v>
      </c>
      <c r="L12651">
        <v>0</v>
      </c>
      <c r="M12651">
        <v>0</v>
      </c>
      <c r="N12651">
        <v>0</v>
      </c>
      <c r="O12651">
        <v>0</v>
      </c>
      <c r="P12651">
        <v>0</v>
      </c>
      <c r="Q12651">
        <v>0</v>
      </c>
      <c r="R12651">
        <v>0</v>
      </c>
      <c r="S12651">
        <v>0</v>
      </c>
      <c r="T12651">
        <v>0</v>
      </c>
      <c r="U12651">
        <v>0</v>
      </c>
      <c r="V12651">
        <v>0</v>
      </c>
      <c r="W12651">
        <v>0</v>
      </c>
      <c r="X12651">
        <v>0</v>
      </c>
      <c r="Y12651">
        <v>0</v>
      </c>
      <c r="Z12651">
        <v>0</v>
      </c>
      <c r="AA12651">
        <v>0</v>
      </c>
      <c r="AB12651">
        <v>0</v>
      </c>
      <c r="AC12651">
        <v>0</v>
      </c>
      <c r="AD12651">
        <v>0</v>
      </c>
      <c r="AE12651">
        <v>0</v>
      </c>
      <c r="AF12651">
        <v>0</v>
      </c>
    </row>
    <row r="12652" spans="1:32">
      <c r="A12652" t="s">
        <v>922</v>
      </c>
      <c r="B12652" t="s">
        <v>19</v>
      </c>
      <c r="C12652">
        <v>0</v>
      </c>
      <c r="D12652">
        <v>0</v>
      </c>
      <c r="E12652">
        <v>0</v>
      </c>
      <c r="F12652">
        <v>0</v>
      </c>
      <c r="G12652">
        <v>0</v>
      </c>
      <c r="H12652">
        <v>0</v>
      </c>
      <c r="I12652">
        <v>0</v>
      </c>
      <c r="J12652">
        <v>0</v>
      </c>
      <c r="K12652">
        <v>0</v>
      </c>
      <c r="L12652">
        <v>0</v>
      </c>
      <c r="M12652">
        <v>0</v>
      </c>
      <c r="N12652">
        <v>0</v>
      </c>
      <c r="O12652">
        <v>0</v>
      </c>
      <c r="P12652">
        <v>0</v>
      </c>
      <c r="Q12652">
        <v>0</v>
      </c>
      <c r="R12652">
        <v>0</v>
      </c>
      <c r="S12652">
        <v>0</v>
      </c>
      <c r="T12652">
        <v>0</v>
      </c>
      <c r="U12652">
        <v>0</v>
      </c>
      <c r="V12652">
        <v>0</v>
      </c>
      <c r="W12652">
        <v>0</v>
      </c>
      <c r="X12652">
        <v>0</v>
      </c>
      <c r="Y12652">
        <v>0</v>
      </c>
      <c r="Z12652">
        <v>0</v>
      </c>
      <c r="AA12652">
        <v>0</v>
      </c>
      <c r="AB12652">
        <v>0</v>
      </c>
      <c r="AC12652">
        <v>0</v>
      </c>
      <c r="AD12652">
        <v>0</v>
      </c>
      <c r="AE12652">
        <v>0</v>
      </c>
      <c r="AF12652">
        <v>0</v>
      </c>
    </row>
    <row r="12653" spans="1:32">
      <c r="A12653" t="s">
        <v>923</v>
      </c>
      <c r="B12653" t="s">
        <v>19</v>
      </c>
      <c r="C12653" s="2">
        <v>50752100</v>
      </c>
      <c r="D12653" s="2">
        <v>50816900</v>
      </c>
      <c r="E12653" s="2">
        <v>52415400</v>
      </c>
      <c r="F12653" s="2">
        <v>52423700</v>
      </c>
      <c r="G12653" s="2">
        <v>51696400</v>
      </c>
      <c r="H12653" s="2">
        <v>51257000</v>
      </c>
      <c r="I12653" s="2">
        <v>50545600</v>
      </c>
      <c r="J12653" s="2">
        <v>49544500</v>
      </c>
      <c r="K12653" s="2">
        <v>48209700</v>
      </c>
      <c r="L12653" s="2">
        <v>46605300</v>
      </c>
      <c r="M12653" s="2">
        <v>44824300</v>
      </c>
      <c r="N12653" s="2">
        <v>43148300</v>
      </c>
      <c r="O12653" s="2">
        <v>41490600</v>
      </c>
      <c r="P12653" s="2">
        <v>39933700</v>
      </c>
      <c r="Q12653" s="2">
        <v>38244200</v>
      </c>
      <c r="R12653" s="2">
        <v>36498600</v>
      </c>
      <c r="S12653" s="2">
        <v>34705200</v>
      </c>
      <c r="T12653" s="2">
        <v>32884100</v>
      </c>
      <c r="U12653" s="2">
        <v>31011900</v>
      </c>
      <c r="V12653" s="2">
        <v>29145300</v>
      </c>
      <c r="W12653" s="2">
        <v>27214000</v>
      </c>
      <c r="X12653" s="2">
        <v>25255700</v>
      </c>
      <c r="Y12653" s="2">
        <v>23238400</v>
      </c>
      <c r="Z12653" s="2">
        <v>21219700</v>
      </c>
      <c r="AA12653" s="2">
        <v>19169000</v>
      </c>
      <c r="AB12653" s="2">
        <v>17164600</v>
      </c>
      <c r="AC12653" s="2">
        <v>15085100</v>
      </c>
      <c r="AD12653" s="2">
        <v>12985900</v>
      </c>
      <c r="AE12653" s="2">
        <v>10850600</v>
      </c>
      <c r="AF12653" s="2">
        <v>8722220</v>
      </c>
    </row>
    <row r="12654" spans="1:32">
      <c r="A12654" t="s">
        <v>924</v>
      </c>
      <c r="B12654" t="s">
        <v>19</v>
      </c>
      <c r="C12654">
        <v>0</v>
      </c>
      <c r="D12654">
        <v>0</v>
      </c>
      <c r="E12654">
        <v>0</v>
      </c>
      <c r="F12654">
        <v>0</v>
      </c>
      <c r="G12654">
        <v>0</v>
      </c>
      <c r="H12654">
        <v>0</v>
      </c>
      <c r="I12654">
        <v>0</v>
      </c>
      <c r="J12654">
        <v>0</v>
      </c>
      <c r="K12654">
        <v>0</v>
      </c>
      <c r="L12654">
        <v>0</v>
      </c>
      <c r="M12654">
        <v>0</v>
      </c>
      <c r="N12654">
        <v>0</v>
      </c>
      <c r="O12654">
        <v>0</v>
      </c>
      <c r="P12654">
        <v>0</v>
      </c>
      <c r="Q12654">
        <v>0</v>
      </c>
      <c r="R12654">
        <v>0</v>
      </c>
      <c r="S12654">
        <v>0</v>
      </c>
      <c r="T12654">
        <v>0</v>
      </c>
      <c r="U12654">
        <v>0</v>
      </c>
      <c r="V12654">
        <v>0</v>
      </c>
      <c r="W12654">
        <v>0</v>
      </c>
      <c r="X12654">
        <v>0</v>
      </c>
      <c r="Y12654">
        <v>0</v>
      </c>
      <c r="Z12654">
        <v>0</v>
      </c>
      <c r="AA12654">
        <v>0</v>
      </c>
      <c r="AB12654">
        <v>0</v>
      </c>
      <c r="AC12654">
        <v>0</v>
      </c>
      <c r="AD12654">
        <v>0</v>
      </c>
      <c r="AE12654">
        <v>0</v>
      </c>
      <c r="AF12654">
        <v>0</v>
      </c>
    </row>
    <row r="12655" spans="1:32">
      <c r="A12655" t="s">
        <v>925</v>
      </c>
      <c r="B12655" t="s">
        <v>19</v>
      </c>
      <c r="C12655">
        <v>0</v>
      </c>
      <c r="D12655">
        <v>0</v>
      </c>
      <c r="E12655">
        <v>0</v>
      </c>
      <c r="F12655">
        <v>0</v>
      </c>
      <c r="G12655">
        <v>0</v>
      </c>
      <c r="H12655">
        <v>0</v>
      </c>
      <c r="I12655">
        <v>0</v>
      </c>
      <c r="J12655">
        <v>0</v>
      </c>
      <c r="K12655">
        <v>0</v>
      </c>
      <c r="L12655">
        <v>0</v>
      </c>
      <c r="M12655">
        <v>0</v>
      </c>
      <c r="N12655">
        <v>0</v>
      </c>
      <c r="O12655">
        <v>0</v>
      </c>
      <c r="P12655">
        <v>0</v>
      </c>
      <c r="Q12655">
        <v>0</v>
      </c>
      <c r="R12655">
        <v>0</v>
      </c>
      <c r="S12655">
        <v>0</v>
      </c>
      <c r="T12655">
        <v>0</v>
      </c>
      <c r="U12655">
        <v>0</v>
      </c>
      <c r="V12655">
        <v>0</v>
      </c>
      <c r="W12655">
        <v>0</v>
      </c>
      <c r="X12655">
        <v>0</v>
      </c>
      <c r="Y12655">
        <v>0</v>
      </c>
      <c r="Z12655">
        <v>0</v>
      </c>
      <c r="AA12655">
        <v>0</v>
      </c>
      <c r="AB12655">
        <v>0</v>
      </c>
      <c r="AC12655">
        <v>0</v>
      </c>
      <c r="AD12655">
        <v>0</v>
      </c>
      <c r="AE12655">
        <v>0</v>
      </c>
      <c r="AF12655">
        <v>0</v>
      </c>
    </row>
    <row r="12656" spans="1:32">
      <c r="A12656" t="s">
        <v>926</v>
      </c>
      <c r="B12656" t="s">
        <v>19</v>
      </c>
      <c r="C12656">
        <v>0</v>
      </c>
      <c r="D12656">
        <v>0</v>
      </c>
      <c r="E12656">
        <v>0</v>
      </c>
      <c r="F12656">
        <v>0</v>
      </c>
      <c r="G12656">
        <v>0</v>
      </c>
      <c r="H12656">
        <v>0</v>
      </c>
      <c r="I12656">
        <v>0</v>
      </c>
      <c r="J12656">
        <v>0</v>
      </c>
      <c r="K12656">
        <v>0</v>
      </c>
      <c r="L12656">
        <v>0</v>
      </c>
      <c r="M12656">
        <v>0</v>
      </c>
      <c r="N12656">
        <v>0</v>
      </c>
      <c r="O12656">
        <v>0</v>
      </c>
      <c r="P12656">
        <v>0</v>
      </c>
      <c r="Q12656">
        <v>0</v>
      </c>
      <c r="R12656">
        <v>0</v>
      </c>
      <c r="S12656">
        <v>0</v>
      </c>
      <c r="T12656">
        <v>0</v>
      </c>
      <c r="U12656">
        <v>0</v>
      </c>
      <c r="V12656">
        <v>0</v>
      </c>
      <c r="W12656">
        <v>0</v>
      </c>
      <c r="X12656">
        <v>0</v>
      </c>
      <c r="Y12656">
        <v>0</v>
      </c>
      <c r="Z12656">
        <v>0</v>
      </c>
      <c r="AA12656">
        <v>0</v>
      </c>
      <c r="AB12656">
        <v>0</v>
      </c>
      <c r="AC12656">
        <v>0</v>
      </c>
      <c r="AD12656">
        <v>0</v>
      </c>
      <c r="AE12656">
        <v>0</v>
      </c>
      <c r="AF12656">
        <v>0</v>
      </c>
    </row>
    <row r="12657" spans="1:32">
      <c r="A12657" t="s">
        <v>927</v>
      </c>
      <c r="B12657" t="s">
        <v>19</v>
      </c>
      <c r="C12657">
        <v>0</v>
      </c>
      <c r="D12657">
        <v>0</v>
      </c>
      <c r="E12657">
        <v>0</v>
      </c>
      <c r="F12657">
        <v>0</v>
      </c>
      <c r="G12657">
        <v>0</v>
      </c>
      <c r="H12657">
        <v>0</v>
      </c>
      <c r="I12657">
        <v>0</v>
      </c>
      <c r="J12657">
        <v>0</v>
      </c>
      <c r="K12657">
        <v>0</v>
      </c>
      <c r="L12657">
        <v>0</v>
      </c>
      <c r="M12657">
        <v>0</v>
      </c>
      <c r="N12657">
        <v>0</v>
      </c>
      <c r="O12657">
        <v>0</v>
      </c>
      <c r="P12657">
        <v>0</v>
      </c>
      <c r="Q12657">
        <v>0</v>
      </c>
      <c r="R12657">
        <v>0</v>
      </c>
      <c r="S12657">
        <v>0</v>
      </c>
      <c r="T12657">
        <v>0</v>
      </c>
      <c r="U12657">
        <v>0</v>
      </c>
      <c r="V12657">
        <v>0</v>
      </c>
      <c r="W12657">
        <v>0</v>
      </c>
      <c r="X12657">
        <v>0</v>
      </c>
      <c r="Y12657">
        <v>0</v>
      </c>
      <c r="Z12657">
        <v>0</v>
      </c>
      <c r="AA12657">
        <v>0</v>
      </c>
      <c r="AB12657">
        <v>0</v>
      </c>
      <c r="AC12657">
        <v>0</v>
      </c>
      <c r="AD12657">
        <v>0</v>
      </c>
      <c r="AE12657">
        <v>0</v>
      </c>
      <c r="AF12657">
        <v>0</v>
      </c>
    </row>
    <row r="12658" spans="1:32">
      <c r="A12658" t="s">
        <v>928</v>
      </c>
      <c r="B12658" t="s">
        <v>19</v>
      </c>
      <c r="C12658">
        <v>0</v>
      </c>
      <c r="D12658">
        <v>0</v>
      </c>
      <c r="E12658">
        <v>0</v>
      </c>
      <c r="F12658">
        <v>0</v>
      </c>
      <c r="G12658">
        <v>0</v>
      </c>
      <c r="H12658">
        <v>0</v>
      </c>
      <c r="I12658">
        <v>0</v>
      </c>
      <c r="J12658">
        <v>0</v>
      </c>
      <c r="K12658">
        <v>0</v>
      </c>
      <c r="L12658">
        <v>0</v>
      </c>
      <c r="M12658">
        <v>0</v>
      </c>
      <c r="N12658">
        <v>0</v>
      </c>
      <c r="O12658">
        <v>0</v>
      </c>
      <c r="P12658">
        <v>0</v>
      </c>
      <c r="Q12658">
        <v>0</v>
      </c>
      <c r="R12658">
        <v>0</v>
      </c>
      <c r="S12658">
        <v>0</v>
      </c>
      <c r="T12658">
        <v>0</v>
      </c>
      <c r="U12658">
        <v>0</v>
      </c>
      <c r="V12658">
        <v>0</v>
      </c>
      <c r="W12658">
        <v>0</v>
      </c>
      <c r="X12658">
        <v>0</v>
      </c>
      <c r="Y12658">
        <v>0</v>
      </c>
      <c r="Z12658">
        <v>0</v>
      </c>
      <c r="AA12658">
        <v>0</v>
      </c>
      <c r="AB12658">
        <v>0</v>
      </c>
      <c r="AC12658">
        <v>0</v>
      </c>
      <c r="AD12658">
        <v>0</v>
      </c>
      <c r="AE12658">
        <v>0</v>
      </c>
      <c r="AF12658">
        <v>0</v>
      </c>
    </row>
    <row r="12659" spans="1:32">
      <c r="A12659" t="s">
        <v>929</v>
      </c>
      <c r="B12659" t="s">
        <v>19</v>
      </c>
      <c r="C12659">
        <v>0</v>
      </c>
      <c r="D12659">
        <v>0</v>
      </c>
      <c r="E12659">
        <v>0</v>
      </c>
      <c r="F12659">
        <v>0</v>
      </c>
      <c r="G12659">
        <v>0</v>
      </c>
      <c r="H12659">
        <v>0</v>
      </c>
      <c r="I12659">
        <v>0</v>
      </c>
      <c r="J12659">
        <v>0</v>
      </c>
      <c r="K12659">
        <v>0</v>
      </c>
      <c r="L12659">
        <v>0</v>
      </c>
      <c r="M12659">
        <v>0</v>
      </c>
      <c r="N12659">
        <v>0</v>
      </c>
      <c r="O12659">
        <v>0</v>
      </c>
      <c r="P12659">
        <v>0</v>
      </c>
      <c r="Q12659">
        <v>0</v>
      </c>
      <c r="R12659">
        <v>0</v>
      </c>
      <c r="S12659">
        <v>0</v>
      </c>
      <c r="T12659">
        <v>0</v>
      </c>
      <c r="U12659">
        <v>0</v>
      </c>
      <c r="V12659">
        <v>0</v>
      </c>
      <c r="W12659">
        <v>0</v>
      </c>
      <c r="X12659">
        <v>0</v>
      </c>
      <c r="Y12659">
        <v>0</v>
      </c>
      <c r="Z12659">
        <v>0</v>
      </c>
      <c r="AA12659">
        <v>0</v>
      </c>
      <c r="AB12659">
        <v>0</v>
      </c>
      <c r="AC12659">
        <v>0</v>
      </c>
      <c r="AD12659">
        <v>0</v>
      </c>
      <c r="AE12659">
        <v>0</v>
      </c>
      <c r="AF12659">
        <v>0</v>
      </c>
    </row>
    <row r="12660" spans="1:32">
      <c r="A12660" t="s">
        <v>930</v>
      </c>
      <c r="B12660" t="s">
        <v>19</v>
      </c>
      <c r="C12660">
        <v>0</v>
      </c>
      <c r="D12660">
        <v>0</v>
      </c>
      <c r="E12660">
        <v>0</v>
      </c>
      <c r="F12660">
        <v>0</v>
      </c>
      <c r="G12660">
        <v>0</v>
      </c>
      <c r="H12660">
        <v>0</v>
      </c>
      <c r="I12660">
        <v>0</v>
      </c>
      <c r="J12660">
        <v>0</v>
      </c>
      <c r="K12660">
        <v>0</v>
      </c>
      <c r="L12660">
        <v>0</v>
      </c>
      <c r="M12660">
        <v>0</v>
      </c>
      <c r="N12660">
        <v>0</v>
      </c>
      <c r="O12660">
        <v>0</v>
      </c>
      <c r="P12660">
        <v>0</v>
      </c>
      <c r="Q12660">
        <v>0</v>
      </c>
      <c r="R12660">
        <v>0</v>
      </c>
      <c r="S12660">
        <v>0</v>
      </c>
      <c r="T12660">
        <v>0</v>
      </c>
      <c r="U12660">
        <v>0</v>
      </c>
      <c r="V12660">
        <v>0</v>
      </c>
      <c r="W12660">
        <v>0</v>
      </c>
      <c r="X12660">
        <v>0</v>
      </c>
      <c r="Y12660">
        <v>0</v>
      </c>
      <c r="Z12660">
        <v>0</v>
      </c>
      <c r="AA12660">
        <v>0</v>
      </c>
      <c r="AB12660">
        <v>0</v>
      </c>
      <c r="AC12660">
        <v>0</v>
      </c>
      <c r="AD12660">
        <v>0</v>
      </c>
      <c r="AE12660">
        <v>0</v>
      </c>
      <c r="AF12660">
        <v>0</v>
      </c>
    </row>
    <row r="12661" spans="1:32">
      <c r="A12661" t="s">
        <v>931</v>
      </c>
      <c r="B12661" t="s">
        <v>19</v>
      </c>
      <c r="C12661">
        <v>0</v>
      </c>
      <c r="D12661">
        <v>0</v>
      </c>
      <c r="E12661">
        <v>0</v>
      </c>
      <c r="F12661">
        <v>0</v>
      </c>
      <c r="G12661">
        <v>0</v>
      </c>
      <c r="H12661">
        <v>0</v>
      </c>
      <c r="I12661">
        <v>0</v>
      </c>
      <c r="J12661">
        <v>0</v>
      </c>
      <c r="K12661">
        <v>0</v>
      </c>
      <c r="L12661">
        <v>0</v>
      </c>
      <c r="M12661">
        <v>0</v>
      </c>
      <c r="N12661">
        <v>0</v>
      </c>
      <c r="O12661">
        <v>0</v>
      </c>
      <c r="P12661">
        <v>0</v>
      </c>
      <c r="Q12661">
        <v>0</v>
      </c>
      <c r="R12661">
        <v>0</v>
      </c>
      <c r="S12661">
        <v>0</v>
      </c>
      <c r="T12661">
        <v>0</v>
      </c>
      <c r="U12661">
        <v>0</v>
      </c>
      <c r="V12661">
        <v>0</v>
      </c>
      <c r="W12661">
        <v>0</v>
      </c>
      <c r="X12661">
        <v>0</v>
      </c>
      <c r="Y12661">
        <v>0</v>
      </c>
      <c r="Z12661">
        <v>0</v>
      </c>
      <c r="AA12661">
        <v>0</v>
      </c>
      <c r="AB12661">
        <v>0</v>
      </c>
      <c r="AC12661">
        <v>0</v>
      </c>
      <c r="AD12661">
        <v>0</v>
      </c>
      <c r="AE12661">
        <v>0</v>
      </c>
      <c r="AF12661">
        <v>0</v>
      </c>
    </row>
    <row r="12662" spans="1:32">
      <c r="A12662" t="s">
        <v>932</v>
      </c>
      <c r="B12662" t="s">
        <v>19</v>
      </c>
      <c r="C12662">
        <v>0</v>
      </c>
      <c r="D12662">
        <v>0</v>
      </c>
      <c r="E12662">
        <v>0</v>
      </c>
      <c r="F12662">
        <v>0</v>
      </c>
      <c r="G12662">
        <v>0</v>
      </c>
      <c r="H12662">
        <v>0</v>
      </c>
      <c r="I12662">
        <v>0</v>
      </c>
      <c r="J12662">
        <v>0</v>
      </c>
      <c r="K12662">
        <v>0</v>
      </c>
      <c r="L12662">
        <v>0</v>
      </c>
      <c r="M12662">
        <v>0</v>
      </c>
      <c r="N12662">
        <v>0</v>
      </c>
      <c r="O12662">
        <v>0</v>
      </c>
      <c r="P12662">
        <v>0</v>
      </c>
      <c r="Q12662">
        <v>0</v>
      </c>
      <c r="R12662">
        <v>0</v>
      </c>
      <c r="S12662">
        <v>0</v>
      </c>
      <c r="T12662">
        <v>0</v>
      </c>
      <c r="U12662">
        <v>0</v>
      </c>
      <c r="V12662">
        <v>0</v>
      </c>
      <c r="W12662">
        <v>0</v>
      </c>
      <c r="X12662">
        <v>0</v>
      </c>
      <c r="Y12662">
        <v>0</v>
      </c>
      <c r="Z12662">
        <v>0</v>
      </c>
      <c r="AA12662">
        <v>0</v>
      </c>
      <c r="AB12662">
        <v>0</v>
      </c>
      <c r="AC12662">
        <v>0</v>
      </c>
      <c r="AD12662">
        <v>0</v>
      </c>
      <c r="AE12662">
        <v>0</v>
      </c>
      <c r="AF12662">
        <v>0</v>
      </c>
    </row>
    <row r="12663" spans="1:32">
      <c r="A12663" t="s">
        <v>933</v>
      </c>
      <c r="B12663" t="s">
        <v>19</v>
      </c>
      <c r="C12663" s="2">
        <v>1421970000</v>
      </c>
      <c r="D12663" s="2">
        <v>1402020000</v>
      </c>
      <c r="E12663" s="2">
        <v>1383530000</v>
      </c>
      <c r="F12663" s="2">
        <v>1440490000</v>
      </c>
      <c r="G12663" s="2">
        <v>1406260000</v>
      </c>
      <c r="H12663" s="2">
        <v>1347450000</v>
      </c>
      <c r="I12663" s="2">
        <v>1301900000</v>
      </c>
      <c r="J12663" s="2">
        <v>1283740000</v>
      </c>
      <c r="K12663" s="2">
        <v>1298090000</v>
      </c>
      <c r="L12663" s="2">
        <v>1290880000</v>
      </c>
      <c r="M12663" s="2">
        <v>1295750000</v>
      </c>
      <c r="N12663" s="2">
        <v>1307880000</v>
      </c>
      <c r="O12663" s="2">
        <v>1317570000</v>
      </c>
      <c r="P12663" s="2">
        <v>1323900000</v>
      </c>
      <c r="Q12663" s="2">
        <v>1332660000</v>
      </c>
      <c r="R12663" s="2">
        <v>1334100000</v>
      </c>
      <c r="S12663" s="2">
        <v>1337270000</v>
      </c>
      <c r="T12663" s="2">
        <v>1341860000</v>
      </c>
      <c r="U12663" s="2">
        <v>1340250000</v>
      </c>
      <c r="V12663" s="2">
        <v>1342120000</v>
      </c>
      <c r="W12663" s="2">
        <v>1352860000</v>
      </c>
      <c r="X12663" s="2">
        <v>1361770000</v>
      </c>
      <c r="Y12663" s="2">
        <v>1363160000</v>
      </c>
      <c r="Z12663" s="2">
        <v>1363380000</v>
      </c>
      <c r="AA12663" s="2">
        <v>1363310000</v>
      </c>
      <c r="AB12663" s="2">
        <v>1366610000</v>
      </c>
      <c r="AC12663" s="2">
        <v>1373890000</v>
      </c>
      <c r="AD12663" s="2">
        <v>1383520000</v>
      </c>
      <c r="AE12663" s="2">
        <v>1387630000</v>
      </c>
      <c r="AF12663" s="2">
        <v>1397120000</v>
      </c>
    </row>
    <row r="12664" spans="1:32">
      <c r="A12664" t="s">
        <v>934</v>
      </c>
      <c r="B12664" t="s">
        <v>19</v>
      </c>
      <c r="C12664">
        <v>0</v>
      </c>
      <c r="D12664">
        <v>0</v>
      </c>
      <c r="E12664">
        <v>0</v>
      </c>
      <c r="F12664">
        <v>0</v>
      </c>
      <c r="G12664">
        <v>0</v>
      </c>
      <c r="H12664">
        <v>0</v>
      </c>
      <c r="I12664">
        <v>0</v>
      </c>
      <c r="J12664">
        <v>0</v>
      </c>
      <c r="K12664">
        <v>0</v>
      </c>
      <c r="L12664">
        <v>0</v>
      </c>
      <c r="M12664">
        <v>0</v>
      </c>
      <c r="N12664">
        <v>0</v>
      </c>
      <c r="O12664">
        <v>0</v>
      </c>
      <c r="P12664">
        <v>0</v>
      </c>
      <c r="Q12664">
        <v>0</v>
      </c>
      <c r="R12664">
        <v>0</v>
      </c>
      <c r="S12664">
        <v>0</v>
      </c>
      <c r="T12664">
        <v>0</v>
      </c>
      <c r="U12664">
        <v>0</v>
      </c>
      <c r="V12664">
        <v>0</v>
      </c>
      <c r="W12664">
        <v>0</v>
      </c>
      <c r="X12664">
        <v>0</v>
      </c>
      <c r="Y12664">
        <v>0</v>
      </c>
      <c r="Z12664">
        <v>0</v>
      </c>
      <c r="AA12664">
        <v>0</v>
      </c>
      <c r="AB12664">
        <v>0</v>
      </c>
      <c r="AC12664">
        <v>0</v>
      </c>
      <c r="AD12664">
        <v>0</v>
      </c>
      <c r="AE12664">
        <v>0</v>
      </c>
      <c r="AF12664">
        <v>0</v>
      </c>
    </row>
    <row r="12665" spans="1:32">
      <c r="A12665" t="s">
        <v>935</v>
      </c>
      <c r="B12665" t="s">
        <v>19</v>
      </c>
      <c r="C12665">
        <v>0</v>
      </c>
      <c r="D12665">
        <v>0</v>
      </c>
      <c r="E12665">
        <v>0</v>
      </c>
      <c r="F12665">
        <v>0</v>
      </c>
      <c r="G12665">
        <v>0</v>
      </c>
      <c r="H12665">
        <v>0</v>
      </c>
      <c r="I12665">
        <v>0</v>
      </c>
      <c r="J12665">
        <v>0</v>
      </c>
      <c r="K12665">
        <v>0</v>
      </c>
      <c r="L12665">
        <v>0</v>
      </c>
      <c r="M12665">
        <v>0</v>
      </c>
      <c r="N12665">
        <v>0</v>
      </c>
      <c r="O12665">
        <v>0</v>
      </c>
      <c r="P12665">
        <v>0</v>
      </c>
      <c r="Q12665">
        <v>0</v>
      </c>
      <c r="R12665">
        <v>0</v>
      </c>
      <c r="S12665">
        <v>0</v>
      </c>
      <c r="T12665">
        <v>0</v>
      </c>
      <c r="U12665">
        <v>0</v>
      </c>
      <c r="V12665">
        <v>0</v>
      </c>
      <c r="W12665">
        <v>0</v>
      </c>
      <c r="X12665">
        <v>0</v>
      </c>
      <c r="Y12665">
        <v>0</v>
      </c>
      <c r="Z12665">
        <v>0</v>
      </c>
      <c r="AA12665">
        <v>0</v>
      </c>
      <c r="AB12665">
        <v>0</v>
      </c>
      <c r="AC12665">
        <v>0</v>
      </c>
      <c r="AD12665">
        <v>0</v>
      </c>
      <c r="AE12665">
        <v>0</v>
      </c>
      <c r="AF12665">
        <v>0</v>
      </c>
    </row>
    <row r="12666" spans="1:32">
      <c r="A12666" t="s">
        <v>936</v>
      </c>
      <c r="B12666" t="s">
        <v>19</v>
      </c>
      <c r="C12666">
        <v>0</v>
      </c>
      <c r="D12666">
        <v>0</v>
      </c>
      <c r="E12666">
        <v>0</v>
      </c>
      <c r="F12666">
        <v>0</v>
      </c>
      <c r="G12666">
        <v>0</v>
      </c>
      <c r="H12666">
        <v>0</v>
      </c>
      <c r="I12666">
        <v>0</v>
      </c>
      <c r="J12666">
        <v>0</v>
      </c>
      <c r="K12666">
        <v>0</v>
      </c>
      <c r="L12666">
        <v>0</v>
      </c>
      <c r="M12666">
        <v>0</v>
      </c>
      <c r="N12666">
        <v>0</v>
      </c>
      <c r="O12666">
        <v>0</v>
      </c>
      <c r="P12666">
        <v>0</v>
      </c>
      <c r="Q12666">
        <v>0</v>
      </c>
      <c r="R12666">
        <v>0</v>
      </c>
      <c r="S12666">
        <v>0</v>
      </c>
      <c r="T12666">
        <v>0</v>
      </c>
      <c r="U12666">
        <v>0</v>
      </c>
      <c r="V12666">
        <v>0</v>
      </c>
      <c r="W12666">
        <v>0</v>
      </c>
      <c r="X12666">
        <v>0</v>
      </c>
      <c r="Y12666">
        <v>0</v>
      </c>
      <c r="Z12666">
        <v>0</v>
      </c>
      <c r="AA12666">
        <v>0</v>
      </c>
      <c r="AB12666">
        <v>0</v>
      </c>
      <c r="AC12666">
        <v>0</v>
      </c>
      <c r="AD12666">
        <v>0</v>
      </c>
      <c r="AE12666">
        <v>0</v>
      </c>
      <c r="AF12666">
        <v>0</v>
      </c>
    </row>
    <row r="12667" spans="1:32">
      <c r="A12667" t="s">
        <v>937</v>
      </c>
      <c r="B12667" t="s">
        <v>19</v>
      </c>
      <c r="C12667">
        <v>0</v>
      </c>
      <c r="D12667">
        <v>0</v>
      </c>
      <c r="E12667">
        <v>0</v>
      </c>
      <c r="F12667">
        <v>0</v>
      </c>
      <c r="G12667">
        <v>0</v>
      </c>
      <c r="H12667">
        <v>0</v>
      </c>
      <c r="I12667">
        <v>0</v>
      </c>
      <c r="J12667">
        <v>0</v>
      </c>
      <c r="K12667">
        <v>0</v>
      </c>
      <c r="L12667">
        <v>0</v>
      </c>
      <c r="M12667">
        <v>0</v>
      </c>
      <c r="N12667">
        <v>0</v>
      </c>
      <c r="O12667">
        <v>0</v>
      </c>
      <c r="P12667">
        <v>0</v>
      </c>
      <c r="Q12667">
        <v>0</v>
      </c>
      <c r="R12667">
        <v>0</v>
      </c>
      <c r="S12667">
        <v>0</v>
      </c>
      <c r="T12667">
        <v>0</v>
      </c>
      <c r="U12667">
        <v>0</v>
      </c>
      <c r="V12667">
        <v>0</v>
      </c>
      <c r="W12667">
        <v>0</v>
      </c>
      <c r="X12667">
        <v>0</v>
      </c>
      <c r="Y12667">
        <v>0</v>
      </c>
      <c r="Z12667">
        <v>0</v>
      </c>
      <c r="AA12667">
        <v>0</v>
      </c>
      <c r="AB12667">
        <v>0</v>
      </c>
      <c r="AC12667">
        <v>0</v>
      </c>
      <c r="AD12667">
        <v>0</v>
      </c>
      <c r="AE12667">
        <v>0</v>
      </c>
      <c r="AF12667">
        <v>0</v>
      </c>
    </row>
    <row r="12668" spans="1:32">
      <c r="A12668" t="s">
        <v>938</v>
      </c>
      <c r="B12668" t="s">
        <v>19</v>
      </c>
      <c r="C12668">
        <v>0</v>
      </c>
      <c r="D12668">
        <v>0</v>
      </c>
      <c r="E12668">
        <v>0</v>
      </c>
      <c r="F12668">
        <v>0</v>
      </c>
      <c r="G12668">
        <v>0</v>
      </c>
      <c r="H12668">
        <v>0</v>
      </c>
      <c r="I12668">
        <v>0</v>
      </c>
      <c r="J12668">
        <v>0</v>
      </c>
      <c r="K12668">
        <v>0</v>
      </c>
      <c r="L12668">
        <v>0</v>
      </c>
      <c r="M12668">
        <v>0</v>
      </c>
      <c r="N12668">
        <v>0</v>
      </c>
      <c r="O12668">
        <v>0</v>
      </c>
      <c r="P12668">
        <v>0</v>
      </c>
      <c r="Q12668">
        <v>0</v>
      </c>
      <c r="R12668">
        <v>0</v>
      </c>
      <c r="S12668">
        <v>0</v>
      </c>
      <c r="T12668">
        <v>0</v>
      </c>
      <c r="U12668">
        <v>0</v>
      </c>
      <c r="V12668">
        <v>0</v>
      </c>
      <c r="W12668">
        <v>0</v>
      </c>
      <c r="X12668">
        <v>0</v>
      </c>
      <c r="Y12668">
        <v>0</v>
      </c>
      <c r="Z12668">
        <v>0</v>
      </c>
      <c r="AA12668">
        <v>0</v>
      </c>
      <c r="AB12668">
        <v>0</v>
      </c>
      <c r="AC12668">
        <v>0</v>
      </c>
      <c r="AD12668">
        <v>0</v>
      </c>
      <c r="AE12668">
        <v>0</v>
      </c>
      <c r="AF12668">
        <v>0</v>
      </c>
    </row>
    <row r="12669" spans="1:32">
      <c r="A12669" t="s">
        <v>939</v>
      </c>
      <c r="B12669" t="s">
        <v>19</v>
      </c>
      <c r="C12669">
        <v>0</v>
      </c>
      <c r="D12669">
        <v>0</v>
      </c>
      <c r="E12669">
        <v>0</v>
      </c>
      <c r="F12669">
        <v>0</v>
      </c>
      <c r="G12669">
        <v>0</v>
      </c>
      <c r="H12669">
        <v>0</v>
      </c>
      <c r="I12669">
        <v>0</v>
      </c>
      <c r="J12669">
        <v>0</v>
      </c>
      <c r="K12669">
        <v>0</v>
      </c>
      <c r="L12669">
        <v>0</v>
      </c>
      <c r="M12669">
        <v>0</v>
      </c>
      <c r="N12669">
        <v>0</v>
      </c>
      <c r="O12669">
        <v>0</v>
      </c>
      <c r="P12669">
        <v>0</v>
      </c>
      <c r="Q12669">
        <v>0</v>
      </c>
      <c r="R12669">
        <v>0</v>
      </c>
      <c r="S12669">
        <v>0</v>
      </c>
      <c r="T12669">
        <v>0</v>
      </c>
      <c r="U12669">
        <v>0</v>
      </c>
      <c r="V12669">
        <v>0</v>
      </c>
      <c r="W12669">
        <v>0</v>
      </c>
      <c r="X12669">
        <v>0</v>
      </c>
      <c r="Y12669">
        <v>0</v>
      </c>
      <c r="Z12669">
        <v>0</v>
      </c>
      <c r="AA12669">
        <v>0</v>
      </c>
      <c r="AB12669">
        <v>0</v>
      </c>
      <c r="AC12669">
        <v>0</v>
      </c>
      <c r="AD12669">
        <v>0</v>
      </c>
      <c r="AE12669">
        <v>0</v>
      </c>
      <c r="AF12669">
        <v>0</v>
      </c>
    </row>
    <row r="12670" spans="1:32">
      <c r="A12670" t="s">
        <v>940</v>
      </c>
      <c r="B12670" t="s">
        <v>19</v>
      </c>
      <c r="C12670">
        <v>0</v>
      </c>
      <c r="D12670">
        <v>0</v>
      </c>
      <c r="E12670">
        <v>0</v>
      </c>
      <c r="F12670">
        <v>0</v>
      </c>
      <c r="G12670">
        <v>0</v>
      </c>
      <c r="H12670">
        <v>0</v>
      </c>
      <c r="I12670">
        <v>0</v>
      </c>
      <c r="J12670">
        <v>0</v>
      </c>
      <c r="K12670">
        <v>0</v>
      </c>
      <c r="L12670">
        <v>0</v>
      </c>
      <c r="M12670">
        <v>0</v>
      </c>
      <c r="N12670">
        <v>0</v>
      </c>
      <c r="O12670">
        <v>0</v>
      </c>
      <c r="P12670">
        <v>0</v>
      </c>
      <c r="Q12670">
        <v>0</v>
      </c>
      <c r="R12670">
        <v>0</v>
      </c>
      <c r="S12670">
        <v>0</v>
      </c>
      <c r="T12670">
        <v>0</v>
      </c>
      <c r="U12670">
        <v>0</v>
      </c>
      <c r="V12670">
        <v>0</v>
      </c>
      <c r="W12670">
        <v>0</v>
      </c>
      <c r="X12670">
        <v>0</v>
      </c>
      <c r="Y12670">
        <v>0</v>
      </c>
      <c r="Z12670">
        <v>0</v>
      </c>
      <c r="AA12670">
        <v>0</v>
      </c>
      <c r="AB12670">
        <v>0</v>
      </c>
      <c r="AC12670">
        <v>0</v>
      </c>
      <c r="AD12670">
        <v>0</v>
      </c>
      <c r="AE12670">
        <v>0</v>
      </c>
      <c r="AF12670">
        <v>0</v>
      </c>
    </row>
    <row r="12671" spans="1:32">
      <c r="A12671" t="s">
        <v>941</v>
      </c>
      <c r="B12671" t="s">
        <v>19</v>
      </c>
      <c r="C12671">
        <v>0</v>
      </c>
      <c r="D12671">
        <v>0</v>
      </c>
      <c r="E12671">
        <v>0</v>
      </c>
      <c r="F12671">
        <v>0</v>
      </c>
      <c r="G12671">
        <v>0</v>
      </c>
      <c r="H12671">
        <v>0</v>
      </c>
      <c r="I12671">
        <v>0</v>
      </c>
      <c r="J12671">
        <v>0</v>
      </c>
      <c r="K12671">
        <v>0</v>
      </c>
      <c r="L12671">
        <v>0</v>
      </c>
      <c r="M12671">
        <v>0</v>
      </c>
      <c r="N12671">
        <v>0</v>
      </c>
      <c r="O12671">
        <v>0</v>
      </c>
      <c r="P12671">
        <v>0</v>
      </c>
      <c r="Q12671">
        <v>0</v>
      </c>
      <c r="R12671">
        <v>0</v>
      </c>
      <c r="S12671">
        <v>0</v>
      </c>
      <c r="T12671">
        <v>0</v>
      </c>
      <c r="U12671">
        <v>0</v>
      </c>
      <c r="V12671">
        <v>0</v>
      </c>
      <c r="W12671">
        <v>0</v>
      </c>
      <c r="X12671">
        <v>0</v>
      </c>
      <c r="Y12671">
        <v>0</v>
      </c>
      <c r="Z12671">
        <v>0</v>
      </c>
      <c r="AA12671">
        <v>0</v>
      </c>
      <c r="AB12671">
        <v>0</v>
      </c>
      <c r="AC12671">
        <v>0</v>
      </c>
      <c r="AD12671">
        <v>0</v>
      </c>
      <c r="AE12671">
        <v>0</v>
      </c>
      <c r="AF12671">
        <v>0</v>
      </c>
    </row>
    <row r="12672" spans="1:32">
      <c r="A12672" t="s">
        <v>942</v>
      </c>
      <c r="B12672" t="s">
        <v>19</v>
      </c>
      <c r="C12672">
        <v>0</v>
      </c>
      <c r="D12672">
        <v>0</v>
      </c>
      <c r="E12672">
        <v>0</v>
      </c>
      <c r="F12672">
        <v>0</v>
      </c>
      <c r="G12672">
        <v>0</v>
      </c>
      <c r="H12672">
        <v>0</v>
      </c>
      <c r="I12672">
        <v>0</v>
      </c>
      <c r="J12672">
        <v>0</v>
      </c>
      <c r="K12672">
        <v>0</v>
      </c>
      <c r="L12672">
        <v>0</v>
      </c>
      <c r="M12672">
        <v>0</v>
      </c>
      <c r="N12672">
        <v>0</v>
      </c>
      <c r="O12672">
        <v>0</v>
      </c>
      <c r="P12672">
        <v>0</v>
      </c>
      <c r="Q12672">
        <v>0</v>
      </c>
      <c r="R12672">
        <v>0</v>
      </c>
      <c r="S12672">
        <v>0</v>
      </c>
      <c r="T12672">
        <v>0</v>
      </c>
      <c r="U12672">
        <v>0</v>
      </c>
      <c r="V12672">
        <v>0</v>
      </c>
      <c r="W12672">
        <v>0</v>
      </c>
      <c r="X12672">
        <v>0</v>
      </c>
      <c r="Y12672">
        <v>0</v>
      </c>
      <c r="Z12672">
        <v>0</v>
      </c>
      <c r="AA12672">
        <v>0</v>
      </c>
      <c r="AB12672">
        <v>0</v>
      </c>
      <c r="AC12672">
        <v>0</v>
      </c>
      <c r="AD12672">
        <v>0</v>
      </c>
      <c r="AE12672">
        <v>0</v>
      </c>
      <c r="AF12672">
        <v>0</v>
      </c>
    </row>
    <row r="12673" spans="1:32">
      <c r="A12673" t="s">
        <v>943</v>
      </c>
      <c r="B12673" t="s">
        <v>19</v>
      </c>
      <c r="C12673" s="2">
        <v>10150400</v>
      </c>
      <c r="D12673" s="2">
        <v>10163400</v>
      </c>
      <c r="E12673" s="2">
        <v>10483100</v>
      </c>
      <c r="F12673" s="2">
        <v>10484700</v>
      </c>
      <c r="G12673" s="2">
        <v>10339300</v>
      </c>
      <c r="H12673" s="2">
        <v>10251400</v>
      </c>
      <c r="I12673" s="2">
        <v>10109100</v>
      </c>
      <c r="J12673" s="2">
        <v>9908900</v>
      </c>
      <c r="K12673" s="2">
        <v>9641940</v>
      </c>
      <c r="L12673" s="2">
        <v>9321060</v>
      </c>
      <c r="M12673" s="2">
        <v>8964850</v>
      </c>
      <c r="N12673" s="2">
        <v>8629670</v>
      </c>
      <c r="O12673" s="2">
        <v>8298130</v>
      </c>
      <c r="P12673" s="2">
        <v>7986730</v>
      </c>
      <c r="Q12673" s="2">
        <v>7648830</v>
      </c>
      <c r="R12673" s="2">
        <v>7299710</v>
      </c>
      <c r="S12673" s="2">
        <v>6941040</v>
      </c>
      <c r="T12673" s="2">
        <v>6576820</v>
      </c>
      <c r="U12673" s="2">
        <v>6202380</v>
      </c>
      <c r="V12673" s="2">
        <v>5829060</v>
      </c>
      <c r="W12673" s="2">
        <v>5442800</v>
      </c>
      <c r="X12673" s="2">
        <v>5051150</v>
      </c>
      <c r="Y12673" s="2">
        <v>4647680</v>
      </c>
      <c r="Z12673" s="2">
        <v>4243930</v>
      </c>
      <c r="AA12673" s="2">
        <v>3833790</v>
      </c>
      <c r="AB12673" s="2">
        <v>3432930</v>
      </c>
      <c r="AC12673" s="2">
        <v>3017030</v>
      </c>
      <c r="AD12673" s="2">
        <v>2597180</v>
      </c>
      <c r="AE12673" s="2">
        <v>2170120</v>
      </c>
      <c r="AF12673" s="2">
        <v>1744440</v>
      </c>
    </row>
    <row r="12674" spans="1:32">
      <c r="A12674" t="s">
        <v>944</v>
      </c>
      <c r="B12674" t="s">
        <v>19</v>
      </c>
      <c r="C12674">
        <v>0</v>
      </c>
      <c r="D12674">
        <v>0</v>
      </c>
      <c r="E12674">
        <v>0</v>
      </c>
      <c r="F12674">
        <v>0</v>
      </c>
      <c r="G12674">
        <v>0</v>
      </c>
      <c r="H12674">
        <v>0</v>
      </c>
      <c r="I12674">
        <v>0</v>
      </c>
      <c r="J12674">
        <v>0</v>
      </c>
      <c r="K12674">
        <v>0</v>
      </c>
      <c r="L12674">
        <v>0</v>
      </c>
      <c r="M12674">
        <v>0</v>
      </c>
      <c r="N12674">
        <v>0</v>
      </c>
      <c r="O12674">
        <v>0</v>
      </c>
      <c r="P12674">
        <v>0</v>
      </c>
      <c r="Q12674">
        <v>0</v>
      </c>
      <c r="R12674">
        <v>0</v>
      </c>
      <c r="S12674">
        <v>0</v>
      </c>
      <c r="T12674">
        <v>0</v>
      </c>
      <c r="U12674">
        <v>0</v>
      </c>
      <c r="V12674">
        <v>0</v>
      </c>
      <c r="W12674">
        <v>0</v>
      </c>
      <c r="X12674">
        <v>0</v>
      </c>
      <c r="Y12674">
        <v>0</v>
      </c>
      <c r="Z12674">
        <v>0</v>
      </c>
      <c r="AA12674">
        <v>0</v>
      </c>
      <c r="AB12674">
        <v>0</v>
      </c>
      <c r="AC12674">
        <v>0</v>
      </c>
      <c r="AD12674">
        <v>0</v>
      </c>
      <c r="AE12674">
        <v>0</v>
      </c>
      <c r="AF12674">
        <v>0</v>
      </c>
    </row>
    <row r="12675" spans="1:32">
      <c r="A12675" t="s">
        <v>945</v>
      </c>
      <c r="B12675" t="s">
        <v>19</v>
      </c>
      <c r="C12675">
        <v>0</v>
      </c>
      <c r="D12675">
        <v>0</v>
      </c>
      <c r="E12675">
        <v>0</v>
      </c>
      <c r="F12675">
        <v>0</v>
      </c>
      <c r="G12675">
        <v>0</v>
      </c>
      <c r="H12675">
        <v>0</v>
      </c>
      <c r="I12675">
        <v>0</v>
      </c>
      <c r="J12675">
        <v>0</v>
      </c>
      <c r="K12675">
        <v>0</v>
      </c>
      <c r="L12675">
        <v>0</v>
      </c>
      <c r="M12675">
        <v>0</v>
      </c>
      <c r="N12675">
        <v>0</v>
      </c>
      <c r="O12675">
        <v>0</v>
      </c>
      <c r="P12675">
        <v>0</v>
      </c>
      <c r="Q12675">
        <v>0</v>
      </c>
      <c r="R12675">
        <v>0</v>
      </c>
      <c r="S12675">
        <v>0</v>
      </c>
      <c r="T12675">
        <v>0</v>
      </c>
      <c r="U12675">
        <v>0</v>
      </c>
      <c r="V12675">
        <v>0</v>
      </c>
      <c r="W12675">
        <v>0</v>
      </c>
      <c r="X12675">
        <v>0</v>
      </c>
      <c r="Y12675">
        <v>0</v>
      </c>
      <c r="Z12675">
        <v>0</v>
      </c>
      <c r="AA12675">
        <v>0</v>
      </c>
      <c r="AB12675">
        <v>0</v>
      </c>
      <c r="AC12675">
        <v>0</v>
      </c>
      <c r="AD12675">
        <v>0</v>
      </c>
      <c r="AE12675">
        <v>0</v>
      </c>
      <c r="AF12675">
        <v>0</v>
      </c>
    </row>
    <row r="12676" spans="1:32">
      <c r="A12676" t="s">
        <v>946</v>
      </c>
      <c r="B12676" t="s">
        <v>19</v>
      </c>
      <c r="C12676">
        <v>0</v>
      </c>
      <c r="D12676">
        <v>0</v>
      </c>
      <c r="E12676">
        <v>0</v>
      </c>
      <c r="F12676">
        <v>0</v>
      </c>
      <c r="G12676">
        <v>0</v>
      </c>
      <c r="H12676">
        <v>0</v>
      </c>
      <c r="I12676">
        <v>0</v>
      </c>
      <c r="J12676">
        <v>0</v>
      </c>
      <c r="K12676">
        <v>0</v>
      </c>
      <c r="L12676">
        <v>0</v>
      </c>
      <c r="M12676">
        <v>0</v>
      </c>
      <c r="N12676">
        <v>0</v>
      </c>
      <c r="O12676">
        <v>0</v>
      </c>
      <c r="P12676">
        <v>0</v>
      </c>
      <c r="Q12676">
        <v>0</v>
      </c>
      <c r="R12676">
        <v>0</v>
      </c>
      <c r="S12676">
        <v>0</v>
      </c>
      <c r="T12676">
        <v>0</v>
      </c>
      <c r="U12676">
        <v>0</v>
      </c>
      <c r="V12676">
        <v>0</v>
      </c>
      <c r="W12676">
        <v>0</v>
      </c>
      <c r="X12676">
        <v>0</v>
      </c>
      <c r="Y12676">
        <v>0</v>
      </c>
      <c r="Z12676">
        <v>0</v>
      </c>
      <c r="AA12676">
        <v>0</v>
      </c>
      <c r="AB12676">
        <v>0</v>
      </c>
      <c r="AC12676">
        <v>0</v>
      </c>
      <c r="AD12676">
        <v>0</v>
      </c>
      <c r="AE12676">
        <v>0</v>
      </c>
      <c r="AF12676">
        <v>0</v>
      </c>
    </row>
    <row r="12677" spans="1:32">
      <c r="A12677" t="s">
        <v>947</v>
      </c>
      <c r="B12677" t="s">
        <v>19</v>
      </c>
      <c r="C12677">
        <v>0</v>
      </c>
      <c r="D12677">
        <v>0</v>
      </c>
      <c r="E12677">
        <v>0</v>
      </c>
      <c r="F12677">
        <v>0</v>
      </c>
      <c r="G12677">
        <v>0</v>
      </c>
      <c r="H12677">
        <v>0</v>
      </c>
      <c r="I12677">
        <v>0</v>
      </c>
      <c r="J12677">
        <v>0</v>
      </c>
      <c r="K12677">
        <v>0</v>
      </c>
      <c r="L12677">
        <v>0</v>
      </c>
      <c r="M12677">
        <v>0</v>
      </c>
      <c r="N12677">
        <v>0</v>
      </c>
      <c r="O12677">
        <v>0</v>
      </c>
      <c r="P12677">
        <v>0</v>
      </c>
      <c r="Q12677">
        <v>0</v>
      </c>
      <c r="R12677">
        <v>0</v>
      </c>
      <c r="S12677">
        <v>0</v>
      </c>
      <c r="T12677">
        <v>0</v>
      </c>
      <c r="U12677">
        <v>0</v>
      </c>
      <c r="V12677">
        <v>0</v>
      </c>
      <c r="W12677">
        <v>0</v>
      </c>
      <c r="X12677">
        <v>0</v>
      </c>
      <c r="Y12677">
        <v>0</v>
      </c>
      <c r="Z12677">
        <v>0</v>
      </c>
      <c r="AA12677">
        <v>0</v>
      </c>
      <c r="AB12677">
        <v>0</v>
      </c>
      <c r="AC12677">
        <v>0</v>
      </c>
      <c r="AD12677">
        <v>0</v>
      </c>
      <c r="AE12677">
        <v>0</v>
      </c>
      <c r="AF12677">
        <v>0</v>
      </c>
    </row>
    <row r="12678" spans="1:32">
      <c r="A12678" t="s">
        <v>948</v>
      </c>
      <c r="B12678" t="s">
        <v>19</v>
      </c>
      <c r="C12678">
        <v>0</v>
      </c>
      <c r="D12678">
        <v>0</v>
      </c>
      <c r="E12678">
        <v>0</v>
      </c>
      <c r="F12678">
        <v>0</v>
      </c>
      <c r="G12678">
        <v>0</v>
      </c>
      <c r="H12678">
        <v>0</v>
      </c>
      <c r="I12678">
        <v>0</v>
      </c>
      <c r="J12678">
        <v>0</v>
      </c>
      <c r="K12678">
        <v>0</v>
      </c>
      <c r="L12678">
        <v>0</v>
      </c>
      <c r="M12678">
        <v>0</v>
      </c>
      <c r="N12678">
        <v>0</v>
      </c>
      <c r="O12678">
        <v>0</v>
      </c>
      <c r="P12678">
        <v>0</v>
      </c>
      <c r="Q12678">
        <v>0</v>
      </c>
      <c r="R12678">
        <v>0</v>
      </c>
      <c r="S12678">
        <v>0</v>
      </c>
      <c r="T12678">
        <v>0</v>
      </c>
      <c r="U12678">
        <v>0</v>
      </c>
      <c r="V12678">
        <v>0</v>
      </c>
      <c r="W12678">
        <v>0</v>
      </c>
      <c r="X12678">
        <v>0</v>
      </c>
      <c r="Y12678">
        <v>0</v>
      </c>
      <c r="Z12678">
        <v>0</v>
      </c>
      <c r="AA12678">
        <v>0</v>
      </c>
      <c r="AB12678">
        <v>0</v>
      </c>
      <c r="AC12678">
        <v>0</v>
      </c>
      <c r="AD12678">
        <v>0</v>
      </c>
      <c r="AE12678">
        <v>0</v>
      </c>
      <c r="AF12678">
        <v>0</v>
      </c>
    </row>
    <row r="12679" spans="1:32">
      <c r="A12679" t="s">
        <v>949</v>
      </c>
      <c r="B12679" t="s">
        <v>19</v>
      </c>
      <c r="C12679">
        <v>0</v>
      </c>
      <c r="D12679">
        <v>0</v>
      </c>
      <c r="E12679">
        <v>0</v>
      </c>
      <c r="F12679">
        <v>0</v>
      </c>
      <c r="G12679">
        <v>0</v>
      </c>
      <c r="H12679">
        <v>0</v>
      </c>
      <c r="I12679">
        <v>0</v>
      </c>
      <c r="J12679">
        <v>0</v>
      </c>
      <c r="K12679">
        <v>0</v>
      </c>
      <c r="L12679">
        <v>0</v>
      </c>
      <c r="M12679">
        <v>0</v>
      </c>
      <c r="N12679">
        <v>0</v>
      </c>
      <c r="O12679">
        <v>0</v>
      </c>
      <c r="P12679">
        <v>0</v>
      </c>
      <c r="Q12679">
        <v>0</v>
      </c>
      <c r="R12679">
        <v>0</v>
      </c>
      <c r="S12679">
        <v>0</v>
      </c>
      <c r="T12679">
        <v>0</v>
      </c>
      <c r="U12679">
        <v>0</v>
      </c>
      <c r="V12679">
        <v>0</v>
      </c>
      <c r="W12679">
        <v>0</v>
      </c>
      <c r="X12679">
        <v>0</v>
      </c>
      <c r="Y12679">
        <v>0</v>
      </c>
      <c r="Z12679">
        <v>0</v>
      </c>
      <c r="AA12679">
        <v>0</v>
      </c>
      <c r="AB12679">
        <v>0</v>
      </c>
      <c r="AC12679">
        <v>0</v>
      </c>
      <c r="AD12679">
        <v>0</v>
      </c>
      <c r="AE12679">
        <v>0</v>
      </c>
      <c r="AF12679">
        <v>0</v>
      </c>
    </row>
    <row r="12680" spans="1:32">
      <c r="A12680" t="s">
        <v>950</v>
      </c>
      <c r="B12680" t="s">
        <v>19</v>
      </c>
      <c r="C12680">
        <v>0</v>
      </c>
      <c r="D12680">
        <v>0</v>
      </c>
      <c r="E12680">
        <v>0</v>
      </c>
      <c r="F12680">
        <v>0</v>
      </c>
      <c r="G12680">
        <v>0</v>
      </c>
      <c r="H12680">
        <v>0</v>
      </c>
      <c r="I12680">
        <v>0</v>
      </c>
      <c r="J12680">
        <v>0</v>
      </c>
      <c r="K12680">
        <v>0</v>
      </c>
      <c r="L12680">
        <v>0</v>
      </c>
      <c r="M12680">
        <v>0</v>
      </c>
      <c r="N12680">
        <v>0</v>
      </c>
      <c r="O12680">
        <v>0</v>
      </c>
      <c r="P12680">
        <v>0</v>
      </c>
      <c r="Q12680">
        <v>0</v>
      </c>
      <c r="R12680">
        <v>0</v>
      </c>
      <c r="S12680">
        <v>0</v>
      </c>
      <c r="T12680">
        <v>0</v>
      </c>
      <c r="U12680">
        <v>0</v>
      </c>
      <c r="V12680">
        <v>0</v>
      </c>
      <c r="W12680">
        <v>0</v>
      </c>
      <c r="X12680">
        <v>0</v>
      </c>
      <c r="Y12680">
        <v>0</v>
      </c>
      <c r="Z12680">
        <v>0</v>
      </c>
      <c r="AA12680">
        <v>0</v>
      </c>
      <c r="AB12680">
        <v>0</v>
      </c>
      <c r="AC12680">
        <v>0</v>
      </c>
      <c r="AD12680">
        <v>0</v>
      </c>
      <c r="AE12680">
        <v>0</v>
      </c>
      <c r="AF12680">
        <v>0</v>
      </c>
    </row>
    <row r="12681" spans="1:32">
      <c r="A12681" t="s">
        <v>951</v>
      </c>
      <c r="B12681" t="s">
        <v>19</v>
      </c>
      <c r="C12681">
        <v>0</v>
      </c>
      <c r="D12681">
        <v>0</v>
      </c>
      <c r="E12681">
        <v>0</v>
      </c>
      <c r="F12681">
        <v>0</v>
      </c>
      <c r="G12681">
        <v>0</v>
      </c>
      <c r="H12681">
        <v>0</v>
      </c>
      <c r="I12681">
        <v>0</v>
      </c>
      <c r="J12681">
        <v>0</v>
      </c>
      <c r="K12681">
        <v>0</v>
      </c>
      <c r="L12681">
        <v>0</v>
      </c>
      <c r="M12681">
        <v>0</v>
      </c>
      <c r="N12681">
        <v>0</v>
      </c>
      <c r="O12681">
        <v>0</v>
      </c>
      <c r="P12681">
        <v>0</v>
      </c>
      <c r="Q12681">
        <v>0</v>
      </c>
      <c r="R12681">
        <v>0</v>
      </c>
      <c r="S12681">
        <v>0</v>
      </c>
      <c r="T12681">
        <v>0</v>
      </c>
      <c r="U12681">
        <v>0</v>
      </c>
      <c r="V12681">
        <v>0</v>
      </c>
      <c r="W12681">
        <v>0</v>
      </c>
      <c r="X12681">
        <v>0</v>
      </c>
      <c r="Y12681">
        <v>0</v>
      </c>
      <c r="Z12681">
        <v>0</v>
      </c>
      <c r="AA12681">
        <v>0</v>
      </c>
      <c r="AB12681">
        <v>0</v>
      </c>
      <c r="AC12681">
        <v>0</v>
      </c>
      <c r="AD12681">
        <v>0</v>
      </c>
      <c r="AE12681">
        <v>0</v>
      </c>
      <c r="AF12681">
        <v>0</v>
      </c>
    </row>
    <row r="12682" spans="1:32">
      <c r="A12682" t="s">
        <v>952</v>
      </c>
      <c r="B12682" t="s">
        <v>19</v>
      </c>
      <c r="C12682">
        <v>0</v>
      </c>
      <c r="D12682">
        <v>0</v>
      </c>
      <c r="E12682">
        <v>0</v>
      </c>
      <c r="F12682">
        <v>0</v>
      </c>
      <c r="G12682">
        <v>0</v>
      </c>
      <c r="H12682">
        <v>0</v>
      </c>
      <c r="I12682">
        <v>0</v>
      </c>
      <c r="J12682">
        <v>0</v>
      </c>
      <c r="K12682">
        <v>0</v>
      </c>
      <c r="L12682">
        <v>0</v>
      </c>
      <c r="M12682">
        <v>0</v>
      </c>
      <c r="N12682">
        <v>0</v>
      </c>
      <c r="O12682">
        <v>0</v>
      </c>
      <c r="P12682">
        <v>0</v>
      </c>
      <c r="Q12682">
        <v>0</v>
      </c>
      <c r="R12682">
        <v>0</v>
      </c>
      <c r="S12682">
        <v>0</v>
      </c>
      <c r="T12682">
        <v>0</v>
      </c>
      <c r="U12682">
        <v>0</v>
      </c>
      <c r="V12682">
        <v>0</v>
      </c>
      <c r="W12682">
        <v>0</v>
      </c>
      <c r="X12682">
        <v>0</v>
      </c>
      <c r="Y12682">
        <v>0</v>
      </c>
      <c r="Z12682">
        <v>0</v>
      </c>
      <c r="AA12682">
        <v>0</v>
      </c>
      <c r="AB12682">
        <v>0</v>
      </c>
      <c r="AC12682">
        <v>0</v>
      </c>
      <c r="AD12682">
        <v>0</v>
      </c>
      <c r="AE12682">
        <v>0</v>
      </c>
      <c r="AF12682">
        <v>0</v>
      </c>
    </row>
    <row r="12683" spans="1:32">
      <c r="A12683" t="s">
        <v>953</v>
      </c>
      <c r="B12683" t="s">
        <v>19</v>
      </c>
      <c r="C12683" s="2">
        <v>284394000</v>
      </c>
      <c r="D12683" s="2">
        <v>280404000</v>
      </c>
      <c r="E12683" s="2">
        <v>276706000</v>
      </c>
      <c r="F12683" s="2">
        <v>288098000</v>
      </c>
      <c r="G12683" s="2">
        <v>281253000</v>
      </c>
      <c r="H12683" s="2">
        <v>269489000</v>
      </c>
      <c r="I12683" s="2">
        <v>260380000</v>
      </c>
      <c r="J12683" s="2">
        <v>256748000</v>
      </c>
      <c r="K12683" s="2">
        <v>259617000</v>
      </c>
      <c r="L12683" s="2">
        <v>258177000</v>
      </c>
      <c r="M12683" s="2">
        <v>259149000</v>
      </c>
      <c r="N12683" s="2">
        <v>261576000</v>
      </c>
      <c r="O12683" s="2">
        <v>263514000</v>
      </c>
      <c r="P12683" s="2">
        <v>264779000</v>
      </c>
      <c r="Q12683" s="2">
        <v>266533000</v>
      </c>
      <c r="R12683" s="2">
        <v>266821000</v>
      </c>
      <c r="S12683" s="2">
        <v>267455000</v>
      </c>
      <c r="T12683" s="2">
        <v>268372000</v>
      </c>
      <c r="U12683" s="2">
        <v>268050000</v>
      </c>
      <c r="V12683" s="2">
        <v>268423000</v>
      </c>
      <c r="W12683" s="2">
        <v>270571000</v>
      </c>
      <c r="X12683" s="2">
        <v>272354000</v>
      </c>
      <c r="Y12683" s="2">
        <v>272632000</v>
      </c>
      <c r="Z12683" s="2">
        <v>272676000</v>
      </c>
      <c r="AA12683" s="2">
        <v>272661000</v>
      </c>
      <c r="AB12683" s="2">
        <v>273322000</v>
      </c>
      <c r="AC12683" s="2">
        <v>274778000</v>
      </c>
      <c r="AD12683" s="2">
        <v>276705000</v>
      </c>
      <c r="AE12683" s="2">
        <v>277526000</v>
      </c>
      <c r="AF12683" s="2">
        <v>279425000</v>
      </c>
    </row>
    <row r="12684" spans="1:32">
      <c r="A12684" t="s">
        <v>954</v>
      </c>
      <c r="B12684" t="s">
        <v>19</v>
      </c>
      <c r="C12684">
        <v>0</v>
      </c>
      <c r="D12684">
        <v>0</v>
      </c>
      <c r="E12684">
        <v>0</v>
      </c>
      <c r="F12684">
        <v>0</v>
      </c>
      <c r="G12684">
        <v>0</v>
      </c>
      <c r="H12684">
        <v>0</v>
      </c>
      <c r="I12684">
        <v>0</v>
      </c>
      <c r="J12684">
        <v>0</v>
      </c>
      <c r="K12684">
        <v>0</v>
      </c>
      <c r="L12684">
        <v>0</v>
      </c>
      <c r="M12684">
        <v>0</v>
      </c>
      <c r="N12684">
        <v>0</v>
      </c>
      <c r="O12684">
        <v>0</v>
      </c>
      <c r="P12684">
        <v>0</v>
      </c>
      <c r="Q12684">
        <v>0</v>
      </c>
      <c r="R12684">
        <v>0</v>
      </c>
      <c r="S12684">
        <v>0</v>
      </c>
      <c r="T12684">
        <v>0</v>
      </c>
      <c r="U12684">
        <v>0</v>
      </c>
      <c r="V12684">
        <v>0</v>
      </c>
      <c r="W12684">
        <v>0</v>
      </c>
      <c r="X12684">
        <v>0</v>
      </c>
      <c r="Y12684">
        <v>0</v>
      </c>
      <c r="Z12684">
        <v>0</v>
      </c>
      <c r="AA12684">
        <v>0</v>
      </c>
      <c r="AB12684">
        <v>0</v>
      </c>
      <c r="AC12684">
        <v>0</v>
      </c>
      <c r="AD12684">
        <v>0</v>
      </c>
      <c r="AE12684">
        <v>0</v>
      </c>
      <c r="AF12684">
        <v>0</v>
      </c>
    </row>
    <row r="12685" spans="1:32">
      <c r="A12685" t="s">
        <v>955</v>
      </c>
      <c r="B12685" t="s">
        <v>19</v>
      </c>
      <c r="C12685">
        <v>0</v>
      </c>
      <c r="D12685">
        <v>0</v>
      </c>
      <c r="E12685">
        <v>0</v>
      </c>
      <c r="F12685">
        <v>0</v>
      </c>
      <c r="G12685">
        <v>0</v>
      </c>
      <c r="H12685">
        <v>0</v>
      </c>
      <c r="I12685">
        <v>0</v>
      </c>
      <c r="J12685">
        <v>0</v>
      </c>
      <c r="K12685">
        <v>0</v>
      </c>
      <c r="L12685">
        <v>0</v>
      </c>
      <c r="M12685">
        <v>0</v>
      </c>
      <c r="N12685">
        <v>0</v>
      </c>
      <c r="O12685">
        <v>0</v>
      </c>
      <c r="P12685">
        <v>0</v>
      </c>
      <c r="Q12685">
        <v>0</v>
      </c>
      <c r="R12685">
        <v>0</v>
      </c>
      <c r="S12685">
        <v>0</v>
      </c>
      <c r="T12685">
        <v>0</v>
      </c>
      <c r="U12685">
        <v>0</v>
      </c>
      <c r="V12685">
        <v>0</v>
      </c>
      <c r="W12685">
        <v>0</v>
      </c>
      <c r="X12685">
        <v>0</v>
      </c>
      <c r="Y12685">
        <v>0</v>
      </c>
      <c r="Z12685">
        <v>0</v>
      </c>
      <c r="AA12685">
        <v>0</v>
      </c>
      <c r="AB12685">
        <v>0</v>
      </c>
      <c r="AC12685">
        <v>0</v>
      </c>
      <c r="AD12685">
        <v>0</v>
      </c>
      <c r="AE12685">
        <v>0</v>
      </c>
      <c r="AF12685">
        <v>0</v>
      </c>
    </row>
    <row r="12686" spans="1:32">
      <c r="A12686" t="s">
        <v>956</v>
      </c>
      <c r="B12686" t="s">
        <v>19</v>
      </c>
      <c r="C12686">
        <v>0</v>
      </c>
      <c r="D12686">
        <v>0</v>
      </c>
      <c r="E12686">
        <v>0</v>
      </c>
      <c r="F12686">
        <v>0</v>
      </c>
      <c r="G12686">
        <v>0</v>
      </c>
      <c r="H12686">
        <v>0</v>
      </c>
      <c r="I12686">
        <v>0</v>
      </c>
      <c r="J12686">
        <v>0</v>
      </c>
      <c r="K12686">
        <v>0</v>
      </c>
      <c r="L12686">
        <v>0</v>
      </c>
      <c r="M12686">
        <v>0</v>
      </c>
      <c r="N12686">
        <v>0</v>
      </c>
      <c r="O12686">
        <v>0</v>
      </c>
      <c r="P12686">
        <v>0</v>
      </c>
      <c r="Q12686">
        <v>0</v>
      </c>
      <c r="R12686">
        <v>0</v>
      </c>
      <c r="S12686">
        <v>0</v>
      </c>
      <c r="T12686">
        <v>0</v>
      </c>
      <c r="U12686">
        <v>0</v>
      </c>
      <c r="V12686">
        <v>0</v>
      </c>
      <c r="W12686">
        <v>0</v>
      </c>
      <c r="X12686">
        <v>0</v>
      </c>
      <c r="Y12686">
        <v>0</v>
      </c>
      <c r="Z12686">
        <v>0</v>
      </c>
      <c r="AA12686">
        <v>0</v>
      </c>
      <c r="AB12686">
        <v>0</v>
      </c>
      <c r="AC12686">
        <v>0</v>
      </c>
      <c r="AD12686">
        <v>0</v>
      </c>
      <c r="AE12686">
        <v>0</v>
      </c>
      <c r="AF12686">
        <v>0</v>
      </c>
    </row>
    <row r="12687" spans="1:32">
      <c r="A12687" t="s">
        <v>957</v>
      </c>
      <c r="B12687" t="s">
        <v>19</v>
      </c>
      <c r="C12687">
        <v>0</v>
      </c>
      <c r="D12687">
        <v>0</v>
      </c>
      <c r="E12687">
        <v>0</v>
      </c>
      <c r="F12687">
        <v>0</v>
      </c>
      <c r="G12687">
        <v>0</v>
      </c>
      <c r="H12687">
        <v>0</v>
      </c>
      <c r="I12687">
        <v>0</v>
      </c>
      <c r="J12687">
        <v>0</v>
      </c>
      <c r="K12687">
        <v>0</v>
      </c>
      <c r="L12687">
        <v>0</v>
      </c>
      <c r="M12687">
        <v>0</v>
      </c>
      <c r="N12687">
        <v>0</v>
      </c>
      <c r="O12687">
        <v>0</v>
      </c>
      <c r="P12687">
        <v>0</v>
      </c>
      <c r="Q12687">
        <v>0</v>
      </c>
      <c r="R12687">
        <v>0</v>
      </c>
      <c r="S12687">
        <v>0</v>
      </c>
      <c r="T12687">
        <v>0</v>
      </c>
      <c r="U12687">
        <v>0</v>
      </c>
      <c r="V12687">
        <v>0</v>
      </c>
      <c r="W12687">
        <v>0</v>
      </c>
      <c r="X12687">
        <v>0</v>
      </c>
      <c r="Y12687">
        <v>0</v>
      </c>
      <c r="Z12687">
        <v>0</v>
      </c>
      <c r="AA12687">
        <v>0</v>
      </c>
      <c r="AB12687">
        <v>0</v>
      </c>
      <c r="AC12687">
        <v>0</v>
      </c>
      <c r="AD12687">
        <v>0</v>
      </c>
      <c r="AE12687">
        <v>0</v>
      </c>
      <c r="AF12687">
        <v>0</v>
      </c>
    </row>
    <row r="12688" spans="1:32">
      <c r="A12688" t="s">
        <v>958</v>
      </c>
      <c r="B12688" t="s">
        <v>19</v>
      </c>
      <c r="C12688">
        <v>0</v>
      </c>
      <c r="D12688">
        <v>0</v>
      </c>
      <c r="E12688">
        <v>0</v>
      </c>
      <c r="F12688">
        <v>0</v>
      </c>
      <c r="G12688">
        <v>0</v>
      </c>
      <c r="H12688">
        <v>0</v>
      </c>
      <c r="I12688">
        <v>0</v>
      </c>
      <c r="J12688">
        <v>0</v>
      </c>
      <c r="K12688">
        <v>0</v>
      </c>
      <c r="L12688">
        <v>0</v>
      </c>
      <c r="M12688">
        <v>0</v>
      </c>
      <c r="N12688">
        <v>0</v>
      </c>
      <c r="O12688">
        <v>0</v>
      </c>
      <c r="P12688">
        <v>0</v>
      </c>
      <c r="Q12688">
        <v>0</v>
      </c>
      <c r="R12688">
        <v>0</v>
      </c>
      <c r="S12688">
        <v>0</v>
      </c>
      <c r="T12688">
        <v>0</v>
      </c>
      <c r="U12688">
        <v>0</v>
      </c>
      <c r="V12688">
        <v>0</v>
      </c>
      <c r="W12688">
        <v>0</v>
      </c>
      <c r="X12688">
        <v>0</v>
      </c>
      <c r="Y12688">
        <v>0</v>
      </c>
      <c r="Z12688">
        <v>0</v>
      </c>
      <c r="AA12688">
        <v>0</v>
      </c>
      <c r="AB12688">
        <v>0</v>
      </c>
      <c r="AC12688">
        <v>0</v>
      </c>
      <c r="AD12688">
        <v>0</v>
      </c>
      <c r="AE12688">
        <v>0</v>
      </c>
      <c r="AF12688">
        <v>0</v>
      </c>
    </row>
    <row r="12689" spans="1:32">
      <c r="A12689" t="s">
        <v>959</v>
      </c>
      <c r="B12689" t="s">
        <v>19</v>
      </c>
      <c r="C12689">
        <v>0</v>
      </c>
      <c r="D12689">
        <v>0</v>
      </c>
      <c r="E12689">
        <v>0</v>
      </c>
      <c r="F12689">
        <v>0</v>
      </c>
      <c r="G12689">
        <v>0</v>
      </c>
      <c r="H12689">
        <v>0</v>
      </c>
      <c r="I12689">
        <v>0</v>
      </c>
      <c r="J12689">
        <v>0</v>
      </c>
      <c r="K12689">
        <v>0</v>
      </c>
      <c r="L12689">
        <v>0</v>
      </c>
      <c r="M12689">
        <v>0</v>
      </c>
      <c r="N12689">
        <v>0</v>
      </c>
      <c r="O12689">
        <v>0</v>
      </c>
      <c r="P12689">
        <v>0</v>
      </c>
      <c r="Q12689">
        <v>0</v>
      </c>
      <c r="R12689">
        <v>0</v>
      </c>
      <c r="S12689">
        <v>0</v>
      </c>
      <c r="T12689">
        <v>0</v>
      </c>
      <c r="U12689">
        <v>0</v>
      </c>
      <c r="V12689">
        <v>0</v>
      </c>
      <c r="W12689">
        <v>0</v>
      </c>
      <c r="X12689">
        <v>0</v>
      </c>
      <c r="Y12689">
        <v>0</v>
      </c>
      <c r="Z12689">
        <v>0</v>
      </c>
      <c r="AA12689">
        <v>0</v>
      </c>
      <c r="AB12689">
        <v>0</v>
      </c>
      <c r="AC12689">
        <v>0</v>
      </c>
      <c r="AD12689">
        <v>0</v>
      </c>
      <c r="AE12689">
        <v>0</v>
      </c>
      <c r="AF12689">
        <v>0</v>
      </c>
    </row>
    <row r="12690" spans="1:32">
      <c r="A12690" t="s">
        <v>960</v>
      </c>
      <c r="B12690" t="s">
        <v>19</v>
      </c>
      <c r="C12690">
        <v>0</v>
      </c>
      <c r="D12690">
        <v>0</v>
      </c>
      <c r="E12690">
        <v>0</v>
      </c>
      <c r="F12690">
        <v>0</v>
      </c>
      <c r="G12690">
        <v>0</v>
      </c>
      <c r="H12690">
        <v>0</v>
      </c>
      <c r="I12690">
        <v>0</v>
      </c>
      <c r="J12690">
        <v>0</v>
      </c>
      <c r="K12690">
        <v>0</v>
      </c>
      <c r="L12690">
        <v>0</v>
      </c>
      <c r="M12690">
        <v>0</v>
      </c>
      <c r="N12690">
        <v>0</v>
      </c>
      <c r="O12690">
        <v>0</v>
      </c>
      <c r="P12690">
        <v>0</v>
      </c>
      <c r="Q12690">
        <v>0</v>
      </c>
      <c r="R12690">
        <v>0</v>
      </c>
      <c r="S12690">
        <v>0</v>
      </c>
      <c r="T12690">
        <v>0</v>
      </c>
      <c r="U12690">
        <v>0</v>
      </c>
      <c r="V12690">
        <v>0</v>
      </c>
      <c r="W12690">
        <v>0</v>
      </c>
      <c r="X12690">
        <v>0</v>
      </c>
      <c r="Y12690">
        <v>0</v>
      </c>
      <c r="Z12690">
        <v>0</v>
      </c>
      <c r="AA12690">
        <v>0</v>
      </c>
      <c r="AB12690">
        <v>0</v>
      </c>
      <c r="AC12690">
        <v>0</v>
      </c>
      <c r="AD12690">
        <v>0</v>
      </c>
      <c r="AE12690">
        <v>0</v>
      </c>
      <c r="AF12690">
        <v>0</v>
      </c>
    </row>
    <row r="12691" spans="1:32">
      <c r="A12691" t="s">
        <v>961</v>
      </c>
      <c r="B12691" t="s">
        <v>19</v>
      </c>
      <c r="C12691">
        <v>0</v>
      </c>
      <c r="D12691">
        <v>0</v>
      </c>
      <c r="E12691">
        <v>0</v>
      </c>
      <c r="F12691">
        <v>0</v>
      </c>
      <c r="G12691">
        <v>0</v>
      </c>
      <c r="H12691">
        <v>0</v>
      </c>
      <c r="I12691">
        <v>0</v>
      </c>
      <c r="J12691">
        <v>0</v>
      </c>
      <c r="K12691">
        <v>0</v>
      </c>
      <c r="L12691">
        <v>0</v>
      </c>
      <c r="M12691">
        <v>0</v>
      </c>
      <c r="N12691">
        <v>0</v>
      </c>
      <c r="O12691">
        <v>0</v>
      </c>
      <c r="P12691">
        <v>0</v>
      </c>
      <c r="Q12691">
        <v>0</v>
      </c>
      <c r="R12691">
        <v>0</v>
      </c>
      <c r="S12691">
        <v>0</v>
      </c>
      <c r="T12691">
        <v>0</v>
      </c>
      <c r="U12691">
        <v>0</v>
      </c>
      <c r="V12691">
        <v>0</v>
      </c>
      <c r="W12691">
        <v>0</v>
      </c>
      <c r="X12691">
        <v>0</v>
      </c>
      <c r="Y12691">
        <v>0</v>
      </c>
      <c r="Z12691">
        <v>0</v>
      </c>
      <c r="AA12691">
        <v>0</v>
      </c>
      <c r="AB12691">
        <v>0</v>
      </c>
      <c r="AC12691">
        <v>0</v>
      </c>
      <c r="AD12691">
        <v>0</v>
      </c>
      <c r="AE12691">
        <v>0</v>
      </c>
      <c r="AF12691">
        <v>0</v>
      </c>
    </row>
    <row r="12692" spans="1:32">
      <c r="A12692" t="s">
        <v>962</v>
      </c>
      <c r="B12692" t="s">
        <v>19</v>
      </c>
      <c r="C12692">
        <v>0</v>
      </c>
      <c r="D12692">
        <v>0</v>
      </c>
      <c r="E12692">
        <v>0</v>
      </c>
      <c r="F12692">
        <v>0</v>
      </c>
      <c r="G12692">
        <v>0</v>
      </c>
      <c r="H12692">
        <v>0</v>
      </c>
      <c r="I12692">
        <v>0</v>
      </c>
      <c r="J12692">
        <v>0</v>
      </c>
      <c r="K12692">
        <v>0</v>
      </c>
      <c r="L12692">
        <v>0</v>
      </c>
      <c r="M12692">
        <v>0</v>
      </c>
      <c r="N12692">
        <v>0</v>
      </c>
      <c r="O12692">
        <v>0</v>
      </c>
      <c r="P12692">
        <v>0</v>
      </c>
      <c r="Q12692">
        <v>0</v>
      </c>
      <c r="R12692">
        <v>0</v>
      </c>
      <c r="S12692">
        <v>0</v>
      </c>
      <c r="T12692">
        <v>0</v>
      </c>
      <c r="U12692">
        <v>0</v>
      </c>
      <c r="V12692">
        <v>0</v>
      </c>
      <c r="W12692">
        <v>0</v>
      </c>
      <c r="X12692">
        <v>0</v>
      </c>
      <c r="Y12692">
        <v>0</v>
      </c>
      <c r="Z12692">
        <v>0</v>
      </c>
      <c r="AA12692">
        <v>0</v>
      </c>
      <c r="AB12692">
        <v>0</v>
      </c>
      <c r="AC12692">
        <v>0</v>
      </c>
      <c r="AD12692">
        <v>0</v>
      </c>
      <c r="AE12692">
        <v>0</v>
      </c>
      <c r="AF12692">
        <v>0</v>
      </c>
    </row>
    <row r="12693" spans="1:32">
      <c r="A12693" t="s">
        <v>963</v>
      </c>
      <c r="B12693" t="s">
        <v>19</v>
      </c>
      <c r="C12693">
        <v>0</v>
      </c>
      <c r="D12693">
        <v>0</v>
      </c>
      <c r="E12693">
        <v>0</v>
      </c>
      <c r="F12693">
        <v>0</v>
      </c>
      <c r="G12693">
        <v>0</v>
      </c>
      <c r="H12693">
        <v>0</v>
      </c>
      <c r="I12693">
        <v>0</v>
      </c>
      <c r="J12693">
        <v>0</v>
      </c>
      <c r="K12693">
        <v>0</v>
      </c>
      <c r="L12693">
        <v>0</v>
      </c>
      <c r="M12693">
        <v>0</v>
      </c>
      <c r="N12693">
        <v>0</v>
      </c>
      <c r="O12693">
        <v>0</v>
      </c>
      <c r="P12693">
        <v>0</v>
      </c>
      <c r="Q12693">
        <v>0</v>
      </c>
      <c r="R12693">
        <v>0</v>
      </c>
      <c r="S12693">
        <v>0</v>
      </c>
      <c r="T12693">
        <v>0</v>
      </c>
      <c r="U12693">
        <v>0</v>
      </c>
      <c r="V12693">
        <v>0</v>
      </c>
      <c r="W12693">
        <v>0</v>
      </c>
      <c r="X12693">
        <v>0</v>
      </c>
      <c r="Y12693">
        <v>0</v>
      </c>
      <c r="Z12693">
        <v>0</v>
      </c>
      <c r="AA12693">
        <v>0</v>
      </c>
      <c r="AB12693">
        <v>0</v>
      </c>
      <c r="AC12693">
        <v>0</v>
      </c>
      <c r="AD12693">
        <v>0</v>
      </c>
      <c r="AE12693">
        <v>0</v>
      </c>
      <c r="AF12693">
        <v>0</v>
      </c>
    </row>
    <row r="12694" spans="1:32">
      <c r="A12694" t="s">
        <v>964</v>
      </c>
      <c r="B12694" t="s">
        <v>19</v>
      </c>
      <c r="C12694">
        <v>0</v>
      </c>
      <c r="D12694">
        <v>0</v>
      </c>
      <c r="E12694">
        <v>0</v>
      </c>
      <c r="F12694">
        <v>0</v>
      </c>
      <c r="G12694">
        <v>0</v>
      </c>
      <c r="H12694">
        <v>0</v>
      </c>
      <c r="I12694">
        <v>0</v>
      </c>
      <c r="J12694">
        <v>0</v>
      </c>
      <c r="K12694">
        <v>0</v>
      </c>
      <c r="L12694">
        <v>0</v>
      </c>
      <c r="M12694">
        <v>0</v>
      </c>
      <c r="N12694">
        <v>0</v>
      </c>
      <c r="O12694">
        <v>0</v>
      </c>
      <c r="P12694">
        <v>0</v>
      </c>
      <c r="Q12694">
        <v>0</v>
      </c>
      <c r="R12694">
        <v>0</v>
      </c>
      <c r="S12694">
        <v>0</v>
      </c>
      <c r="T12694">
        <v>0</v>
      </c>
      <c r="U12694">
        <v>0</v>
      </c>
      <c r="V12694">
        <v>0</v>
      </c>
      <c r="W12694">
        <v>0</v>
      </c>
      <c r="X12694">
        <v>0</v>
      </c>
      <c r="Y12694">
        <v>0</v>
      </c>
      <c r="Z12694">
        <v>0</v>
      </c>
      <c r="AA12694">
        <v>0</v>
      </c>
      <c r="AB12694">
        <v>0</v>
      </c>
      <c r="AC12694">
        <v>0</v>
      </c>
      <c r="AD12694">
        <v>0</v>
      </c>
      <c r="AE12694">
        <v>0</v>
      </c>
      <c r="AF12694">
        <v>0</v>
      </c>
    </row>
    <row r="12695" spans="1:32">
      <c r="A12695" t="s">
        <v>965</v>
      </c>
      <c r="B12695" t="s">
        <v>19</v>
      </c>
      <c r="C12695">
        <v>0</v>
      </c>
      <c r="D12695">
        <v>0</v>
      </c>
      <c r="E12695">
        <v>0</v>
      </c>
      <c r="F12695">
        <v>0</v>
      </c>
      <c r="G12695">
        <v>0</v>
      </c>
      <c r="H12695">
        <v>0</v>
      </c>
      <c r="I12695">
        <v>0</v>
      </c>
      <c r="J12695">
        <v>0</v>
      </c>
      <c r="K12695">
        <v>0</v>
      </c>
      <c r="L12695">
        <v>0</v>
      </c>
      <c r="M12695">
        <v>0</v>
      </c>
      <c r="N12695">
        <v>0</v>
      </c>
      <c r="O12695">
        <v>0</v>
      </c>
      <c r="P12695">
        <v>0</v>
      </c>
      <c r="Q12695">
        <v>0</v>
      </c>
      <c r="R12695">
        <v>0</v>
      </c>
      <c r="S12695">
        <v>0</v>
      </c>
      <c r="T12695">
        <v>0</v>
      </c>
      <c r="U12695">
        <v>0</v>
      </c>
      <c r="V12695">
        <v>0</v>
      </c>
      <c r="W12695">
        <v>0</v>
      </c>
      <c r="X12695">
        <v>0</v>
      </c>
      <c r="Y12695">
        <v>0</v>
      </c>
      <c r="Z12695">
        <v>0</v>
      </c>
      <c r="AA12695">
        <v>0</v>
      </c>
      <c r="AB12695">
        <v>0</v>
      </c>
      <c r="AC12695">
        <v>0</v>
      </c>
      <c r="AD12695">
        <v>0</v>
      </c>
      <c r="AE12695">
        <v>0</v>
      </c>
      <c r="AF12695">
        <v>0</v>
      </c>
    </row>
    <row r="12696" spans="1:32">
      <c r="A12696" t="s">
        <v>966</v>
      </c>
      <c r="B12696" t="s">
        <v>19</v>
      </c>
      <c r="C12696">
        <v>0</v>
      </c>
      <c r="D12696">
        <v>0</v>
      </c>
      <c r="E12696">
        <v>0</v>
      </c>
      <c r="F12696">
        <v>0</v>
      </c>
      <c r="G12696">
        <v>0</v>
      </c>
      <c r="H12696">
        <v>0</v>
      </c>
      <c r="I12696">
        <v>0</v>
      </c>
      <c r="J12696">
        <v>0</v>
      </c>
      <c r="K12696">
        <v>0</v>
      </c>
      <c r="L12696">
        <v>0</v>
      </c>
      <c r="M12696">
        <v>0</v>
      </c>
      <c r="N12696">
        <v>0</v>
      </c>
      <c r="O12696">
        <v>0</v>
      </c>
      <c r="P12696">
        <v>0</v>
      </c>
      <c r="Q12696">
        <v>0</v>
      </c>
      <c r="R12696">
        <v>0</v>
      </c>
      <c r="S12696">
        <v>0</v>
      </c>
      <c r="T12696">
        <v>0</v>
      </c>
      <c r="U12696">
        <v>0</v>
      </c>
      <c r="V12696">
        <v>0</v>
      </c>
      <c r="W12696">
        <v>0</v>
      </c>
      <c r="X12696">
        <v>0</v>
      </c>
      <c r="Y12696">
        <v>0</v>
      </c>
      <c r="Z12696">
        <v>0</v>
      </c>
      <c r="AA12696">
        <v>0</v>
      </c>
      <c r="AB12696">
        <v>0</v>
      </c>
      <c r="AC12696">
        <v>0</v>
      </c>
      <c r="AD12696">
        <v>0</v>
      </c>
      <c r="AE12696">
        <v>0</v>
      </c>
      <c r="AF12696">
        <v>0</v>
      </c>
    </row>
    <row r="12697" spans="1:32">
      <c r="A12697" t="s">
        <v>967</v>
      </c>
      <c r="B12697" t="s">
        <v>19</v>
      </c>
      <c r="C12697">
        <v>0</v>
      </c>
      <c r="D12697">
        <v>0</v>
      </c>
      <c r="E12697">
        <v>0</v>
      </c>
      <c r="F12697">
        <v>0</v>
      </c>
      <c r="G12697">
        <v>0</v>
      </c>
      <c r="H12697">
        <v>0</v>
      </c>
      <c r="I12697">
        <v>0</v>
      </c>
      <c r="J12697">
        <v>0</v>
      </c>
      <c r="K12697">
        <v>0</v>
      </c>
      <c r="L12697">
        <v>0</v>
      </c>
      <c r="M12697">
        <v>0</v>
      </c>
      <c r="N12697">
        <v>0</v>
      </c>
      <c r="O12697">
        <v>0</v>
      </c>
      <c r="P12697">
        <v>0</v>
      </c>
      <c r="Q12697">
        <v>0</v>
      </c>
      <c r="R12697">
        <v>0</v>
      </c>
      <c r="S12697">
        <v>0</v>
      </c>
      <c r="T12697">
        <v>0</v>
      </c>
      <c r="U12697">
        <v>0</v>
      </c>
      <c r="V12697">
        <v>0</v>
      </c>
      <c r="W12697">
        <v>0</v>
      </c>
      <c r="X12697">
        <v>0</v>
      </c>
      <c r="Y12697">
        <v>0</v>
      </c>
      <c r="Z12697">
        <v>0</v>
      </c>
      <c r="AA12697">
        <v>0</v>
      </c>
      <c r="AB12697">
        <v>0</v>
      </c>
      <c r="AC12697">
        <v>0</v>
      </c>
      <c r="AD12697">
        <v>0</v>
      </c>
      <c r="AE12697">
        <v>0</v>
      </c>
      <c r="AF12697">
        <v>0</v>
      </c>
    </row>
    <row r="12698" spans="1:32">
      <c r="A12698" t="s">
        <v>968</v>
      </c>
      <c r="B12698" t="s">
        <v>19</v>
      </c>
      <c r="C12698">
        <v>0</v>
      </c>
      <c r="D12698">
        <v>0</v>
      </c>
      <c r="E12698">
        <v>0</v>
      </c>
      <c r="F12698">
        <v>0</v>
      </c>
      <c r="G12698">
        <v>0</v>
      </c>
      <c r="H12698">
        <v>0</v>
      </c>
      <c r="I12698">
        <v>0</v>
      </c>
      <c r="J12698">
        <v>0</v>
      </c>
      <c r="K12698">
        <v>0</v>
      </c>
      <c r="L12698">
        <v>0</v>
      </c>
      <c r="M12698">
        <v>0</v>
      </c>
      <c r="N12698">
        <v>0</v>
      </c>
      <c r="O12698">
        <v>0</v>
      </c>
      <c r="P12698">
        <v>0</v>
      </c>
      <c r="Q12698">
        <v>0</v>
      </c>
      <c r="R12698">
        <v>0</v>
      </c>
      <c r="S12698">
        <v>0</v>
      </c>
      <c r="T12698">
        <v>0</v>
      </c>
      <c r="U12698">
        <v>0</v>
      </c>
      <c r="V12698">
        <v>0</v>
      </c>
      <c r="W12698">
        <v>0</v>
      </c>
      <c r="X12698">
        <v>0</v>
      </c>
      <c r="Y12698">
        <v>0</v>
      </c>
      <c r="Z12698">
        <v>0</v>
      </c>
      <c r="AA12698">
        <v>0</v>
      </c>
      <c r="AB12698">
        <v>0</v>
      </c>
      <c r="AC12698">
        <v>0</v>
      </c>
      <c r="AD12698">
        <v>0</v>
      </c>
      <c r="AE12698">
        <v>0</v>
      </c>
      <c r="AF12698">
        <v>0</v>
      </c>
    </row>
    <row r="12699" spans="1:32">
      <c r="A12699" t="s">
        <v>969</v>
      </c>
      <c r="B12699" t="s">
        <v>19</v>
      </c>
      <c r="C12699">
        <v>0</v>
      </c>
      <c r="D12699">
        <v>0</v>
      </c>
      <c r="E12699">
        <v>0</v>
      </c>
      <c r="F12699">
        <v>0</v>
      </c>
      <c r="G12699">
        <v>0</v>
      </c>
      <c r="H12699">
        <v>0</v>
      </c>
      <c r="I12699">
        <v>0</v>
      </c>
      <c r="J12699">
        <v>0</v>
      </c>
      <c r="K12699">
        <v>0</v>
      </c>
      <c r="L12699">
        <v>0</v>
      </c>
      <c r="M12699">
        <v>0</v>
      </c>
      <c r="N12699">
        <v>0</v>
      </c>
      <c r="O12699">
        <v>0</v>
      </c>
      <c r="P12699">
        <v>0</v>
      </c>
      <c r="Q12699">
        <v>0</v>
      </c>
      <c r="R12699">
        <v>0</v>
      </c>
      <c r="S12699">
        <v>0</v>
      </c>
      <c r="T12699">
        <v>0</v>
      </c>
      <c r="U12699">
        <v>0</v>
      </c>
      <c r="V12699">
        <v>0</v>
      </c>
      <c r="W12699">
        <v>0</v>
      </c>
      <c r="X12699">
        <v>0</v>
      </c>
      <c r="Y12699">
        <v>0</v>
      </c>
      <c r="Z12699">
        <v>0</v>
      </c>
      <c r="AA12699">
        <v>0</v>
      </c>
      <c r="AB12699">
        <v>0</v>
      </c>
      <c r="AC12699">
        <v>0</v>
      </c>
      <c r="AD12699">
        <v>0</v>
      </c>
      <c r="AE12699">
        <v>0</v>
      </c>
      <c r="AF12699">
        <v>0</v>
      </c>
    </row>
    <row r="12700" spans="1:32">
      <c r="A12700" t="s">
        <v>970</v>
      </c>
      <c r="B12700" t="s">
        <v>19</v>
      </c>
      <c r="C12700">
        <v>0</v>
      </c>
      <c r="D12700">
        <v>0</v>
      </c>
      <c r="E12700">
        <v>0</v>
      </c>
      <c r="F12700">
        <v>0</v>
      </c>
      <c r="G12700">
        <v>0</v>
      </c>
      <c r="H12700">
        <v>0</v>
      </c>
      <c r="I12700">
        <v>0</v>
      </c>
      <c r="J12700">
        <v>0</v>
      </c>
      <c r="K12700">
        <v>0</v>
      </c>
      <c r="L12700">
        <v>0</v>
      </c>
      <c r="M12700">
        <v>0</v>
      </c>
      <c r="N12700">
        <v>0</v>
      </c>
      <c r="O12700">
        <v>0</v>
      </c>
      <c r="P12700">
        <v>0</v>
      </c>
      <c r="Q12700">
        <v>0</v>
      </c>
      <c r="R12700">
        <v>0</v>
      </c>
      <c r="S12700">
        <v>0</v>
      </c>
      <c r="T12700">
        <v>0</v>
      </c>
      <c r="U12700">
        <v>0</v>
      </c>
      <c r="V12700">
        <v>0</v>
      </c>
      <c r="W12700">
        <v>0</v>
      </c>
      <c r="X12700">
        <v>0</v>
      </c>
      <c r="Y12700">
        <v>0</v>
      </c>
      <c r="Z12700">
        <v>0</v>
      </c>
      <c r="AA12700">
        <v>0</v>
      </c>
      <c r="AB12700">
        <v>0</v>
      </c>
      <c r="AC12700">
        <v>0</v>
      </c>
      <c r="AD12700">
        <v>0</v>
      </c>
      <c r="AE12700">
        <v>0</v>
      </c>
      <c r="AF12700">
        <v>0</v>
      </c>
    </row>
    <row r="12701" spans="1:32">
      <c r="A12701" t="s">
        <v>971</v>
      </c>
      <c r="B12701" t="s">
        <v>19</v>
      </c>
      <c r="C12701">
        <v>0</v>
      </c>
      <c r="D12701">
        <v>0</v>
      </c>
      <c r="E12701">
        <v>0</v>
      </c>
      <c r="F12701">
        <v>0</v>
      </c>
      <c r="G12701">
        <v>0</v>
      </c>
      <c r="H12701">
        <v>0</v>
      </c>
      <c r="I12701">
        <v>0</v>
      </c>
      <c r="J12701">
        <v>0</v>
      </c>
      <c r="K12701">
        <v>0</v>
      </c>
      <c r="L12701">
        <v>0</v>
      </c>
      <c r="M12701">
        <v>0</v>
      </c>
      <c r="N12701">
        <v>0</v>
      </c>
      <c r="O12701">
        <v>0</v>
      </c>
      <c r="P12701">
        <v>0</v>
      </c>
      <c r="Q12701">
        <v>0</v>
      </c>
      <c r="R12701">
        <v>0</v>
      </c>
      <c r="S12701">
        <v>0</v>
      </c>
      <c r="T12701">
        <v>0</v>
      </c>
      <c r="U12701">
        <v>0</v>
      </c>
      <c r="V12701">
        <v>0</v>
      </c>
      <c r="W12701">
        <v>0</v>
      </c>
      <c r="X12701">
        <v>0</v>
      </c>
      <c r="Y12701">
        <v>0</v>
      </c>
      <c r="Z12701">
        <v>0</v>
      </c>
      <c r="AA12701">
        <v>0</v>
      </c>
      <c r="AB12701">
        <v>0</v>
      </c>
      <c r="AC12701">
        <v>0</v>
      </c>
      <c r="AD12701">
        <v>0</v>
      </c>
      <c r="AE12701">
        <v>0</v>
      </c>
      <c r="AF12701">
        <v>0</v>
      </c>
    </row>
    <row r="12702" spans="1:32">
      <c r="A12702" t="s">
        <v>972</v>
      </c>
      <c r="B12702" t="s">
        <v>19</v>
      </c>
      <c r="C12702">
        <v>0</v>
      </c>
      <c r="D12702">
        <v>0</v>
      </c>
      <c r="E12702">
        <v>0</v>
      </c>
      <c r="F12702">
        <v>0</v>
      </c>
      <c r="G12702">
        <v>0</v>
      </c>
      <c r="H12702">
        <v>0</v>
      </c>
      <c r="I12702">
        <v>0</v>
      </c>
      <c r="J12702">
        <v>0</v>
      </c>
      <c r="K12702">
        <v>0</v>
      </c>
      <c r="L12702">
        <v>0</v>
      </c>
      <c r="M12702">
        <v>0</v>
      </c>
      <c r="N12702">
        <v>0</v>
      </c>
      <c r="O12702">
        <v>0</v>
      </c>
      <c r="P12702">
        <v>0</v>
      </c>
      <c r="Q12702">
        <v>0</v>
      </c>
      <c r="R12702">
        <v>0</v>
      </c>
      <c r="S12702">
        <v>0</v>
      </c>
      <c r="T12702">
        <v>0</v>
      </c>
      <c r="U12702">
        <v>0</v>
      </c>
      <c r="V12702">
        <v>0</v>
      </c>
      <c r="W12702">
        <v>0</v>
      </c>
      <c r="X12702">
        <v>0</v>
      </c>
      <c r="Y12702">
        <v>0</v>
      </c>
      <c r="Z12702">
        <v>0</v>
      </c>
      <c r="AA12702">
        <v>0</v>
      </c>
      <c r="AB12702">
        <v>0</v>
      </c>
      <c r="AC12702">
        <v>0</v>
      </c>
      <c r="AD12702">
        <v>0</v>
      </c>
      <c r="AE12702">
        <v>0</v>
      </c>
      <c r="AF12702">
        <v>0</v>
      </c>
    </row>
    <row r="12703" spans="1:32">
      <c r="A12703" t="s">
        <v>973</v>
      </c>
      <c r="B12703" t="s">
        <v>19</v>
      </c>
      <c r="C12703">
        <v>0</v>
      </c>
      <c r="D12703">
        <v>0</v>
      </c>
      <c r="E12703">
        <v>0</v>
      </c>
      <c r="F12703">
        <v>0</v>
      </c>
      <c r="G12703">
        <v>0</v>
      </c>
      <c r="H12703">
        <v>0</v>
      </c>
      <c r="I12703">
        <v>0</v>
      </c>
      <c r="J12703">
        <v>0</v>
      </c>
      <c r="K12703">
        <v>0</v>
      </c>
      <c r="L12703">
        <v>0</v>
      </c>
      <c r="M12703">
        <v>0</v>
      </c>
      <c r="N12703">
        <v>0</v>
      </c>
      <c r="O12703">
        <v>0</v>
      </c>
      <c r="P12703">
        <v>0</v>
      </c>
      <c r="Q12703">
        <v>0</v>
      </c>
      <c r="R12703">
        <v>0</v>
      </c>
      <c r="S12703">
        <v>0</v>
      </c>
      <c r="T12703">
        <v>0</v>
      </c>
      <c r="U12703">
        <v>0</v>
      </c>
      <c r="V12703">
        <v>0</v>
      </c>
      <c r="W12703">
        <v>0</v>
      </c>
      <c r="X12703">
        <v>0</v>
      </c>
      <c r="Y12703">
        <v>0</v>
      </c>
      <c r="Z12703">
        <v>0</v>
      </c>
      <c r="AA12703">
        <v>0</v>
      </c>
      <c r="AB12703">
        <v>0</v>
      </c>
      <c r="AC12703">
        <v>0</v>
      </c>
      <c r="AD12703">
        <v>0</v>
      </c>
      <c r="AE12703">
        <v>0</v>
      </c>
      <c r="AF12703">
        <v>0</v>
      </c>
    </row>
    <row r="12704" spans="1:32">
      <c r="A12704" t="s">
        <v>974</v>
      </c>
      <c r="B12704" t="s">
        <v>19</v>
      </c>
      <c r="C12704">
        <v>0</v>
      </c>
      <c r="D12704">
        <v>0</v>
      </c>
      <c r="E12704">
        <v>0</v>
      </c>
      <c r="F12704">
        <v>0</v>
      </c>
      <c r="G12704">
        <v>0</v>
      </c>
      <c r="H12704">
        <v>0</v>
      </c>
      <c r="I12704">
        <v>0</v>
      </c>
      <c r="J12704">
        <v>0</v>
      </c>
      <c r="K12704">
        <v>0</v>
      </c>
      <c r="L12704">
        <v>0</v>
      </c>
      <c r="M12704">
        <v>0</v>
      </c>
      <c r="N12704">
        <v>0</v>
      </c>
      <c r="O12704">
        <v>0</v>
      </c>
      <c r="P12704">
        <v>0</v>
      </c>
      <c r="Q12704">
        <v>0</v>
      </c>
      <c r="R12704">
        <v>0</v>
      </c>
      <c r="S12704">
        <v>0</v>
      </c>
      <c r="T12704">
        <v>0</v>
      </c>
      <c r="U12704">
        <v>0</v>
      </c>
      <c r="V12704">
        <v>0</v>
      </c>
      <c r="W12704">
        <v>0</v>
      </c>
      <c r="X12704">
        <v>0</v>
      </c>
      <c r="Y12704">
        <v>0</v>
      </c>
      <c r="Z12704">
        <v>0</v>
      </c>
      <c r="AA12704">
        <v>0</v>
      </c>
      <c r="AB12704">
        <v>0</v>
      </c>
      <c r="AC12704">
        <v>0</v>
      </c>
      <c r="AD12704">
        <v>0</v>
      </c>
      <c r="AE12704">
        <v>0</v>
      </c>
      <c r="AF12704">
        <v>0</v>
      </c>
    </row>
    <row r="12705" spans="1:32">
      <c r="A12705" t="s">
        <v>975</v>
      </c>
      <c r="B12705" t="s">
        <v>19</v>
      </c>
      <c r="C12705">
        <v>0</v>
      </c>
      <c r="D12705">
        <v>0</v>
      </c>
      <c r="E12705">
        <v>0</v>
      </c>
      <c r="F12705">
        <v>0</v>
      </c>
      <c r="G12705">
        <v>0</v>
      </c>
      <c r="H12705">
        <v>0</v>
      </c>
      <c r="I12705">
        <v>0</v>
      </c>
      <c r="J12705">
        <v>0</v>
      </c>
      <c r="K12705">
        <v>0</v>
      </c>
      <c r="L12705">
        <v>0</v>
      </c>
      <c r="M12705">
        <v>0</v>
      </c>
      <c r="N12705">
        <v>0</v>
      </c>
      <c r="O12705">
        <v>0</v>
      </c>
      <c r="P12705">
        <v>0</v>
      </c>
      <c r="Q12705">
        <v>0</v>
      </c>
      <c r="R12705">
        <v>0</v>
      </c>
      <c r="S12705">
        <v>0</v>
      </c>
      <c r="T12705">
        <v>0</v>
      </c>
      <c r="U12705">
        <v>0</v>
      </c>
      <c r="V12705">
        <v>0</v>
      </c>
      <c r="W12705">
        <v>0</v>
      </c>
      <c r="X12705">
        <v>0</v>
      </c>
      <c r="Y12705">
        <v>0</v>
      </c>
      <c r="Z12705">
        <v>0</v>
      </c>
      <c r="AA12705">
        <v>0</v>
      </c>
      <c r="AB12705">
        <v>0</v>
      </c>
      <c r="AC12705">
        <v>0</v>
      </c>
      <c r="AD12705">
        <v>0</v>
      </c>
      <c r="AE12705">
        <v>0</v>
      </c>
      <c r="AF12705">
        <v>0</v>
      </c>
    </row>
    <row r="12706" spans="1:32">
      <c r="A12706" t="s">
        <v>976</v>
      </c>
      <c r="B12706" t="s">
        <v>19</v>
      </c>
      <c r="C12706">
        <v>0</v>
      </c>
      <c r="D12706">
        <v>0</v>
      </c>
      <c r="E12706">
        <v>0</v>
      </c>
      <c r="F12706">
        <v>0</v>
      </c>
      <c r="G12706">
        <v>0</v>
      </c>
      <c r="H12706">
        <v>0</v>
      </c>
      <c r="I12706">
        <v>0</v>
      </c>
      <c r="J12706">
        <v>0</v>
      </c>
      <c r="K12706">
        <v>0</v>
      </c>
      <c r="L12706">
        <v>0</v>
      </c>
      <c r="M12706">
        <v>0</v>
      </c>
      <c r="N12706">
        <v>0</v>
      </c>
      <c r="O12706">
        <v>0</v>
      </c>
      <c r="P12706">
        <v>0</v>
      </c>
      <c r="Q12706">
        <v>0</v>
      </c>
      <c r="R12706">
        <v>0</v>
      </c>
      <c r="S12706">
        <v>0</v>
      </c>
      <c r="T12706">
        <v>0</v>
      </c>
      <c r="U12706">
        <v>0</v>
      </c>
      <c r="V12706">
        <v>0</v>
      </c>
      <c r="W12706">
        <v>0</v>
      </c>
      <c r="X12706">
        <v>0</v>
      </c>
      <c r="Y12706">
        <v>0</v>
      </c>
      <c r="Z12706">
        <v>0</v>
      </c>
      <c r="AA12706">
        <v>0</v>
      </c>
      <c r="AB12706">
        <v>0</v>
      </c>
      <c r="AC12706">
        <v>0</v>
      </c>
      <c r="AD12706">
        <v>0</v>
      </c>
      <c r="AE12706">
        <v>0</v>
      </c>
      <c r="AF12706">
        <v>0</v>
      </c>
    </row>
    <row r="12707" spans="1:32">
      <c r="A12707" t="s">
        <v>977</v>
      </c>
      <c r="B12707" t="s">
        <v>19</v>
      </c>
      <c r="C12707">
        <v>0</v>
      </c>
      <c r="D12707">
        <v>0</v>
      </c>
      <c r="E12707">
        <v>0</v>
      </c>
      <c r="F12707">
        <v>0</v>
      </c>
      <c r="G12707">
        <v>0</v>
      </c>
      <c r="H12707">
        <v>0</v>
      </c>
      <c r="I12707">
        <v>0</v>
      </c>
      <c r="J12707">
        <v>0</v>
      </c>
      <c r="K12707">
        <v>0</v>
      </c>
      <c r="L12707">
        <v>0</v>
      </c>
      <c r="M12707">
        <v>0</v>
      </c>
      <c r="N12707">
        <v>0</v>
      </c>
      <c r="O12707">
        <v>0</v>
      </c>
      <c r="P12707">
        <v>0</v>
      </c>
      <c r="Q12707">
        <v>0</v>
      </c>
      <c r="R12707">
        <v>0</v>
      </c>
      <c r="S12707">
        <v>0</v>
      </c>
      <c r="T12707">
        <v>0</v>
      </c>
      <c r="U12707">
        <v>0</v>
      </c>
      <c r="V12707">
        <v>0</v>
      </c>
      <c r="W12707">
        <v>0</v>
      </c>
      <c r="X12707">
        <v>0</v>
      </c>
      <c r="Y12707">
        <v>0</v>
      </c>
      <c r="Z12707">
        <v>0</v>
      </c>
      <c r="AA12707">
        <v>0</v>
      </c>
      <c r="AB12707">
        <v>0</v>
      </c>
      <c r="AC12707">
        <v>0</v>
      </c>
      <c r="AD12707">
        <v>0</v>
      </c>
      <c r="AE12707">
        <v>0</v>
      </c>
      <c r="AF12707">
        <v>0</v>
      </c>
    </row>
    <row r="12708" spans="1:32">
      <c r="A12708" t="s">
        <v>978</v>
      </c>
      <c r="B12708" t="s">
        <v>19</v>
      </c>
      <c r="C12708">
        <v>0</v>
      </c>
      <c r="D12708">
        <v>0</v>
      </c>
      <c r="E12708">
        <v>0</v>
      </c>
      <c r="F12708">
        <v>0</v>
      </c>
      <c r="G12708">
        <v>0</v>
      </c>
      <c r="H12708">
        <v>0</v>
      </c>
      <c r="I12708">
        <v>0</v>
      </c>
      <c r="J12708">
        <v>0</v>
      </c>
      <c r="K12708">
        <v>0</v>
      </c>
      <c r="L12708">
        <v>0</v>
      </c>
      <c r="M12708">
        <v>0</v>
      </c>
      <c r="N12708">
        <v>0</v>
      </c>
      <c r="O12708">
        <v>0</v>
      </c>
      <c r="P12708">
        <v>0</v>
      </c>
      <c r="Q12708">
        <v>0</v>
      </c>
      <c r="R12708">
        <v>0</v>
      </c>
      <c r="S12708">
        <v>0</v>
      </c>
      <c r="T12708">
        <v>0</v>
      </c>
      <c r="U12708">
        <v>0</v>
      </c>
      <c r="V12708">
        <v>0</v>
      </c>
      <c r="W12708">
        <v>0</v>
      </c>
      <c r="X12708">
        <v>0</v>
      </c>
      <c r="Y12708">
        <v>0</v>
      </c>
      <c r="Z12708">
        <v>0</v>
      </c>
      <c r="AA12708">
        <v>0</v>
      </c>
      <c r="AB12708">
        <v>0</v>
      </c>
      <c r="AC12708">
        <v>0</v>
      </c>
      <c r="AD12708">
        <v>0</v>
      </c>
      <c r="AE12708">
        <v>0</v>
      </c>
      <c r="AF12708">
        <v>0</v>
      </c>
    </row>
    <row r="12709" spans="1:32">
      <c r="A12709" t="s">
        <v>979</v>
      </c>
      <c r="B12709" t="s">
        <v>19</v>
      </c>
      <c r="C12709">
        <v>0</v>
      </c>
      <c r="D12709">
        <v>0</v>
      </c>
      <c r="E12709">
        <v>0</v>
      </c>
      <c r="F12709">
        <v>0</v>
      </c>
      <c r="G12709">
        <v>0</v>
      </c>
      <c r="H12709">
        <v>0</v>
      </c>
      <c r="I12709">
        <v>0</v>
      </c>
      <c r="J12709">
        <v>0</v>
      </c>
      <c r="K12709">
        <v>0</v>
      </c>
      <c r="L12709">
        <v>0</v>
      </c>
      <c r="M12709">
        <v>0</v>
      </c>
      <c r="N12709">
        <v>0</v>
      </c>
      <c r="O12709">
        <v>0</v>
      </c>
      <c r="P12709">
        <v>0</v>
      </c>
      <c r="Q12709">
        <v>0</v>
      </c>
      <c r="R12709">
        <v>0</v>
      </c>
      <c r="S12709">
        <v>0</v>
      </c>
      <c r="T12709">
        <v>0</v>
      </c>
      <c r="U12709">
        <v>0</v>
      </c>
      <c r="V12709">
        <v>0</v>
      </c>
      <c r="W12709">
        <v>0</v>
      </c>
      <c r="X12709">
        <v>0</v>
      </c>
      <c r="Y12709">
        <v>0</v>
      </c>
      <c r="Z12709">
        <v>0</v>
      </c>
      <c r="AA12709">
        <v>0</v>
      </c>
      <c r="AB12709">
        <v>0</v>
      </c>
      <c r="AC12709">
        <v>0</v>
      </c>
      <c r="AD12709">
        <v>0</v>
      </c>
      <c r="AE12709">
        <v>0</v>
      </c>
      <c r="AF12709">
        <v>0</v>
      </c>
    </row>
    <row r="12710" spans="1:32">
      <c r="A12710" t="s">
        <v>980</v>
      </c>
      <c r="B12710" t="s">
        <v>19</v>
      </c>
      <c r="C12710">
        <v>0</v>
      </c>
      <c r="D12710">
        <v>0</v>
      </c>
      <c r="E12710">
        <v>0</v>
      </c>
      <c r="F12710">
        <v>0</v>
      </c>
      <c r="G12710">
        <v>0</v>
      </c>
      <c r="H12710">
        <v>0</v>
      </c>
      <c r="I12710">
        <v>0</v>
      </c>
      <c r="J12710">
        <v>0</v>
      </c>
      <c r="K12710">
        <v>0</v>
      </c>
      <c r="L12710">
        <v>0</v>
      </c>
      <c r="M12710">
        <v>0</v>
      </c>
      <c r="N12710">
        <v>0</v>
      </c>
      <c r="O12710">
        <v>0</v>
      </c>
      <c r="P12710">
        <v>0</v>
      </c>
      <c r="Q12710">
        <v>0</v>
      </c>
      <c r="R12710">
        <v>0</v>
      </c>
      <c r="S12710">
        <v>0</v>
      </c>
      <c r="T12710">
        <v>0</v>
      </c>
      <c r="U12710">
        <v>0</v>
      </c>
      <c r="V12710">
        <v>0</v>
      </c>
      <c r="W12710">
        <v>0</v>
      </c>
      <c r="X12710">
        <v>0</v>
      </c>
      <c r="Y12710">
        <v>0</v>
      </c>
      <c r="Z12710">
        <v>0</v>
      </c>
      <c r="AA12710">
        <v>0</v>
      </c>
      <c r="AB12710">
        <v>0</v>
      </c>
      <c r="AC12710">
        <v>0</v>
      </c>
      <c r="AD12710">
        <v>0</v>
      </c>
      <c r="AE12710">
        <v>0</v>
      </c>
      <c r="AF12710">
        <v>0</v>
      </c>
    </row>
    <row r="12711" spans="1:32">
      <c r="A12711" t="s">
        <v>981</v>
      </c>
      <c r="B12711" t="s">
        <v>19</v>
      </c>
      <c r="C12711">
        <v>0</v>
      </c>
      <c r="D12711">
        <v>0</v>
      </c>
      <c r="E12711">
        <v>0</v>
      </c>
      <c r="F12711">
        <v>0</v>
      </c>
      <c r="G12711">
        <v>0</v>
      </c>
      <c r="H12711">
        <v>0</v>
      </c>
      <c r="I12711">
        <v>0</v>
      </c>
      <c r="J12711">
        <v>0</v>
      </c>
      <c r="K12711">
        <v>0</v>
      </c>
      <c r="L12711">
        <v>0</v>
      </c>
      <c r="M12711">
        <v>0</v>
      </c>
      <c r="N12711">
        <v>0</v>
      </c>
      <c r="O12711">
        <v>0</v>
      </c>
      <c r="P12711">
        <v>0</v>
      </c>
      <c r="Q12711">
        <v>0</v>
      </c>
      <c r="R12711">
        <v>0</v>
      </c>
      <c r="S12711">
        <v>0</v>
      </c>
      <c r="T12711">
        <v>0</v>
      </c>
      <c r="U12711">
        <v>0</v>
      </c>
      <c r="V12711">
        <v>0</v>
      </c>
      <c r="W12711">
        <v>0</v>
      </c>
      <c r="X12711">
        <v>0</v>
      </c>
      <c r="Y12711">
        <v>0</v>
      </c>
      <c r="Z12711">
        <v>0</v>
      </c>
      <c r="AA12711">
        <v>0</v>
      </c>
      <c r="AB12711">
        <v>0</v>
      </c>
      <c r="AC12711">
        <v>0</v>
      </c>
      <c r="AD12711">
        <v>0</v>
      </c>
      <c r="AE12711">
        <v>0</v>
      </c>
      <c r="AF12711">
        <v>0</v>
      </c>
    </row>
    <row r="12712" spans="1:32">
      <c r="A12712" t="s">
        <v>982</v>
      </c>
      <c r="B12712" t="s">
        <v>19</v>
      </c>
      <c r="C12712" s="2">
        <v>11580300000000</v>
      </c>
      <c r="D12712" s="2">
        <v>11224600000000</v>
      </c>
      <c r="E12712" s="2">
        <v>10665600000000</v>
      </c>
      <c r="F12712" s="2">
        <v>10141200000000</v>
      </c>
      <c r="G12712" s="2">
        <v>9695960000000</v>
      </c>
      <c r="H12712" s="2">
        <v>9313930000000</v>
      </c>
      <c r="I12712" s="2">
        <v>8936100000000</v>
      </c>
      <c r="J12712" s="2">
        <v>8551180000000</v>
      </c>
      <c r="K12712" s="2">
        <v>8155800000000</v>
      </c>
      <c r="L12712" s="2">
        <v>7755190000000</v>
      </c>
      <c r="M12712" s="2">
        <v>7364750000000</v>
      </c>
      <c r="N12712" s="2">
        <v>6999850000000</v>
      </c>
      <c r="O12712" s="2">
        <v>6651370000000</v>
      </c>
      <c r="P12712" s="2">
        <v>6306000000000</v>
      </c>
      <c r="Q12712" s="2">
        <v>5964340000000</v>
      </c>
      <c r="R12712" s="2">
        <v>5631400000000</v>
      </c>
      <c r="S12712" s="2">
        <v>5304900000000</v>
      </c>
      <c r="T12712" s="2">
        <v>4977670000000</v>
      </c>
      <c r="U12712" s="2">
        <v>4650070000000</v>
      </c>
      <c r="V12712" s="2">
        <v>4328550000000</v>
      </c>
      <c r="W12712" s="2">
        <v>4004520000000</v>
      </c>
      <c r="X12712" s="2">
        <v>3678350000000</v>
      </c>
      <c r="Y12712" s="2">
        <v>3350920000000</v>
      </c>
      <c r="Z12712" s="2">
        <v>3020870000000</v>
      </c>
      <c r="AA12712" s="2">
        <v>2689020000000</v>
      </c>
      <c r="AB12712" s="2">
        <v>2356600000000</v>
      </c>
      <c r="AC12712" s="2">
        <v>2024030000000</v>
      </c>
      <c r="AD12712" s="2">
        <v>1690040000000</v>
      </c>
      <c r="AE12712" s="2">
        <v>1354590000000</v>
      </c>
      <c r="AF12712" s="2">
        <v>1018980000000</v>
      </c>
    </row>
    <row r="12713" spans="1:32">
      <c r="A12713" t="s">
        <v>983</v>
      </c>
      <c r="B12713" t="s">
        <v>19</v>
      </c>
      <c r="C12713" s="2">
        <v>3242290000000</v>
      </c>
      <c r="D12713" s="2">
        <v>3620900000000</v>
      </c>
      <c r="E12713" s="2">
        <v>3917010000000</v>
      </c>
      <c r="F12713" s="2">
        <v>4201280000000</v>
      </c>
      <c r="G12713" s="2">
        <v>4500770000000</v>
      </c>
      <c r="H12713" s="2">
        <v>4820750000000</v>
      </c>
      <c r="I12713" s="2">
        <v>5137050000000</v>
      </c>
      <c r="J12713" s="2">
        <v>5442260000000</v>
      </c>
      <c r="K12713" s="2">
        <v>5731350000000</v>
      </c>
      <c r="L12713" s="2">
        <v>6004860000000</v>
      </c>
      <c r="M12713" s="2">
        <v>6273890000000</v>
      </c>
      <c r="N12713" s="2">
        <v>6555260000000</v>
      </c>
      <c r="O12713" s="2">
        <v>6846110000000</v>
      </c>
      <c r="P12713" s="2">
        <v>7135650000000</v>
      </c>
      <c r="Q12713" s="2">
        <v>7425260000000</v>
      </c>
      <c r="R12713" s="2">
        <v>7723220000000</v>
      </c>
      <c r="S12713" s="2">
        <v>8029740000000</v>
      </c>
      <c r="T12713" s="2">
        <v>8335830000000</v>
      </c>
      <c r="U12713" s="2">
        <v>8642060000000</v>
      </c>
      <c r="V12713" s="2">
        <v>8962500000000</v>
      </c>
      <c r="W12713" s="2">
        <v>9282090000000</v>
      </c>
      <c r="X12713" s="2">
        <v>9600960000000</v>
      </c>
      <c r="Y12713" s="2">
        <v>9921030000000</v>
      </c>
      <c r="Z12713" s="2">
        <v>10237600000000</v>
      </c>
      <c r="AA12713" s="2">
        <v>10551900000000</v>
      </c>
      <c r="AB12713" s="2">
        <v>10868100000000</v>
      </c>
      <c r="AC12713" s="2">
        <v>11189900000000</v>
      </c>
      <c r="AD12713" s="2">
        <v>11512000000000</v>
      </c>
      <c r="AE12713" s="2">
        <v>11833600000000</v>
      </c>
      <c r="AF12713" s="2">
        <v>12169600000000</v>
      </c>
    </row>
    <row r="12714" spans="1:32">
      <c r="A12714" t="s">
        <v>984</v>
      </c>
      <c r="B12714" t="s">
        <v>19</v>
      </c>
      <c r="C12714">
        <v>0</v>
      </c>
      <c r="D12714">
        <v>0</v>
      </c>
      <c r="E12714">
        <v>0</v>
      </c>
      <c r="F12714">
        <v>0</v>
      </c>
      <c r="G12714">
        <v>0</v>
      </c>
      <c r="H12714">
        <v>0</v>
      </c>
      <c r="I12714">
        <v>0</v>
      </c>
      <c r="J12714">
        <v>0</v>
      </c>
      <c r="K12714">
        <v>0</v>
      </c>
      <c r="L12714">
        <v>0</v>
      </c>
      <c r="M12714">
        <v>0</v>
      </c>
      <c r="N12714">
        <v>0</v>
      </c>
      <c r="O12714">
        <v>0</v>
      </c>
      <c r="P12714">
        <v>0</v>
      </c>
      <c r="Q12714">
        <v>0</v>
      </c>
      <c r="R12714">
        <v>0</v>
      </c>
      <c r="S12714">
        <v>0</v>
      </c>
      <c r="T12714">
        <v>0</v>
      </c>
      <c r="U12714">
        <v>0</v>
      </c>
      <c r="V12714">
        <v>0</v>
      </c>
      <c r="W12714">
        <v>0</v>
      </c>
      <c r="X12714">
        <v>0</v>
      </c>
      <c r="Y12714">
        <v>0</v>
      </c>
      <c r="Z12714">
        <v>0</v>
      </c>
      <c r="AA12714">
        <v>0</v>
      </c>
      <c r="AB12714">
        <v>0</v>
      </c>
      <c r="AC12714">
        <v>0</v>
      </c>
      <c r="AD12714">
        <v>0</v>
      </c>
      <c r="AE12714">
        <v>0</v>
      </c>
      <c r="AF12714">
        <v>0</v>
      </c>
    </row>
    <row r="12715" spans="1:32">
      <c r="A12715" t="s">
        <v>985</v>
      </c>
      <c r="B12715" t="s">
        <v>19</v>
      </c>
      <c r="C12715">
        <v>0</v>
      </c>
      <c r="D12715">
        <v>0</v>
      </c>
      <c r="E12715">
        <v>0</v>
      </c>
      <c r="F12715">
        <v>0</v>
      </c>
      <c r="G12715">
        <v>0</v>
      </c>
      <c r="H12715">
        <v>0</v>
      </c>
      <c r="I12715">
        <v>0</v>
      </c>
      <c r="J12715">
        <v>0</v>
      </c>
      <c r="K12715">
        <v>0</v>
      </c>
      <c r="L12715">
        <v>0</v>
      </c>
      <c r="M12715">
        <v>0</v>
      </c>
      <c r="N12715">
        <v>0</v>
      </c>
      <c r="O12715">
        <v>0</v>
      </c>
      <c r="P12715">
        <v>0</v>
      </c>
      <c r="Q12715">
        <v>0</v>
      </c>
      <c r="R12715">
        <v>0</v>
      </c>
      <c r="S12715">
        <v>0</v>
      </c>
      <c r="T12715">
        <v>0</v>
      </c>
      <c r="U12715">
        <v>0</v>
      </c>
      <c r="V12715">
        <v>0</v>
      </c>
      <c r="W12715">
        <v>0</v>
      </c>
      <c r="X12715">
        <v>0</v>
      </c>
      <c r="Y12715">
        <v>0</v>
      </c>
      <c r="Z12715">
        <v>0</v>
      </c>
      <c r="AA12715">
        <v>0</v>
      </c>
      <c r="AB12715">
        <v>0</v>
      </c>
      <c r="AC12715">
        <v>0</v>
      </c>
      <c r="AD12715">
        <v>0</v>
      </c>
      <c r="AE12715">
        <v>0</v>
      </c>
      <c r="AF12715">
        <v>0</v>
      </c>
    </row>
    <row r="12716" spans="1:32">
      <c r="A12716" t="s">
        <v>986</v>
      </c>
      <c r="B12716" t="s">
        <v>19</v>
      </c>
      <c r="C12716">
        <v>0</v>
      </c>
      <c r="D12716">
        <v>0</v>
      </c>
      <c r="E12716">
        <v>0</v>
      </c>
      <c r="F12716">
        <v>0</v>
      </c>
      <c r="G12716">
        <v>0</v>
      </c>
      <c r="H12716">
        <v>0</v>
      </c>
      <c r="I12716">
        <v>0</v>
      </c>
      <c r="J12716">
        <v>0</v>
      </c>
      <c r="K12716">
        <v>0</v>
      </c>
      <c r="L12716">
        <v>0</v>
      </c>
      <c r="M12716">
        <v>0</v>
      </c>
      <c r="N12716">
        <v>0</v>
      </c>
      <c r="O12716">
        <v>0</v>
      </c>
      <c r="P12716">
        <v>0</v>
      </c>
      <c r="Q12716">
        <v>0</v>
      </c>
      <c r="R12716">
        <v>0</v>
      </c>
      <c r="S12716">
        <v>0</v>
      </c>
      <c r="T12716">
        <v>0</v>
      </c>
      <c r="U12716">
        <v>0</v>
      </c>
      <c r="V12716">
        <v>0</v>
      </c>
      <c r="W12716">
        <v>0</v>
      </c>
      <c r="X12716">
        <v>0</v>
      </c>
      <c r="Y12716">
        <v>0</v>
      </c>
      <c r="Z12716">
        <v>0</v>
      </c>
      <c r="AA12716">
        <v>0</v>
      </c>
      <c r="AB12716">
        <v>0</v>
      </c>
      <c r="AC12716">
        <v>0</v>
      </c>
      <c r="AD12716">
        <v>0</v>
      </c>
      <c r="AE12716">
        <v>0</v>
      </c>
      <c r="AF12716">
        <v>0</v>
      </c>
    </row>
    <row r="12717" spans="1:32">
      <c r="A12717" t="s">
        <v>987</v>
      </c>
      <c r="B12717" t="s">
        <v>19</v>
      </c>
      <c r="C12717">
        <v>0</v>
      </c>
      <c r="D12717">
        <v>0</v>
      </c>
      <c r="E12717">
        <v>0</v>
      </c>
      <c r="F12717">
        <v>0</v>
      </c>
      <c r="G12717">
        <v>0</v>
      </c>
      <c r="H12717">
        <v>0</v>
      </c>
      <c r="I12717">
        <v>0</v>
      </c>
      <c r="J12717">
        <v>0</v>
      </c>
      <c r="K12717">
        <v>0</v>
      </c>
      <c r="L12717">
        <v>0</v>
      </c>
      <c r="M12717">
        <v>0</v>
      </c>
      <c r="N12717">
        <v>0</v>
      </c>
      <c r="O12717">
        <v>0</v>
      </c>
      <c r="P12717">
        <v>0</v>
      </c>
      <c r="Q12717">
        <v>0</v>
      </c>
      <c r="R12717">
        <v>0</v>
      </c>
      <c r="S12717">
        <v>0</v>
      </c>
      <c r="T12717">
        <v>0</v>
      </c>
      <c r="U12717">
        <v>0</v>
      </c>
      <c r="V12717">
        <v>0</v>
      </c>
      <c r="W12717">
        <v>0</v>
      </c>
      <c r="X12717">
        <v>0</v>
      </c>
      <c r="Y12717">
        <v>0</v>
      </c>
      <c r="Z12717">
        <v>0</v>
      </c>
      <c r="AA12717">
        <v>0</v>
      </c>
      <c r="AB12717">
        <v>0</v>
      </c>
      <c r="AC12717">
        <v>0</v>
      </c>
      <c r="AD12717">
        <v>0</v>
      </c>
      <c r="AE12717">
        <v>0</v>
      </c>
      <c r="AF12717">
        <v>0</v>
      </c>
    </row>
    <row r="12718" spans="1:32">
      <c r="A12718" t="s">
        <v>988</v>
      </c>
      <c r="B12718" t="s">
        <v>19</v>
      </c>
      <c r="C12718">
        <v>0</v>
      </c>
      <c r="D12718">
        <v>0</v>
      </c>
      <c r="E12718">
        <v>0</v>
      </c>
      <c r="F12718">
        <v>0</v>
      </c>
      <c r="G12718">
        <v>0</v>
      </c>
      <c r="H12718">
        <v>0</v>
      </c>
      <c r="I12718">
        <v>0</v>
      </c>
      <c r="J12718">
        <v>0</v>
      </c>
      <c r="K12718">
        <v>0</v>
      </c>
      <c r="L12718">
        <v>0</v>
      </c>
      <c r="M12718">
        <v>0</v>
      </c>
      <c r="N12718">
        <v>0</v>
      </c>
      <c r="O12718">
        <v>0</v>
      </c>
      <c r="P12718">
        <v>0</v>
      </c>
      <c r="Q12718">
        <v>0</v>
      </c>
      <c r="R12718">
        <v>0</v>
      </c>
      <c r="S12718">
        <v>0</v>
      </c>
      <c r="T12718">
        <v>0</v>
      </c>
      <c r="U12718">
        <v>0</v>
      </c>
      <c r="V12718">
        <v>0</v>
      </c>
      <c r="W12718">
        <v>0</v>
      </c>
      <c r="X12718">
        <v>0</v>
      </c>
      <c r="Y12718">
        <v>0</v>
      </c>
      <c r="Z12718">
        <v>0</v>
      </c>
      <c r="AA12718">
        <v>0</v>
      </c>
      <c r="AB12718">
        <v>0</v>
      </c>
      <c r="AC12718">
        <v>0</v>
      </c>
      <c r="AD12718">
        <v>0</v>
      </c>
      <c r="AE12718">
        <v>0</v>
      </c>
      <c r="AF12718">
        <v>0</v>
      </c>
    </row>
    <row r="12719" spans="1:32">
      <c r="A12719" t="s">
        <v>989</v>
      </c>
      <c r="B12719" t="s">
        <v>19</v>
      </c>
      <c r="C12719">
        <v>0</v>
      </c>
      <c r="D12719">
        <v>0</v>
      </c>
      <c r="E12719">
        <v>0</v>
      </c>
      <c r="F12719">
        <v>0</v>
      </c>
      <c r="G12719">
        <v>0</v>
      </c>
      <c r="H12719">
        <v>0</v>
      </c>
      <c r="I12719">
        <v>0</v>
      </c>
      <c r="J12719">
        <v>0</v>
      </c>
      <c r="K12719">
        <v>0</v>
      </c>
      <c r="L12719">
        <v>0</v>
      </c>
      <c r="M12719">
        <v>0</v>
      </c>
      <c r="N12719">
        <v>0</v>
      </c>
      <c r="O12719">
        <v>0</v>
      </c>
      <c r="P12719">
        <v>0</v>
      </c>
      <c r="Q12719">
        <v>0</v>
      </c>
      <c r="R12719">
        <v>0</v>
      </c>
      <c r="S12719">
        <v>0</v>
      </c>
      <c r="T12719">
        <v>0</v>
      </c>
      <c r="U12719">
        <v>0</v>
      </c>
      <c r="V12719">
        <v>0</v>
      </c>
      <c r="W12719">
        <v>0</v>
      </c>
      <c r="X12719">
        <v>0</v>
      </c>
      <c r="Y12719">
        <v>0</v>
      </c>
      <c r="Z12719">
        <v>0</v>
      </c>
      <c r="AA12719">
        <v>0</v>
      </c>
      <c r="AB12719">
        <v>0</v>
      </c>
      <c r="AC12719">
        <v>0</v>
      </c>
      <c r="AD12719">
        <v>0</v>
      </c>
      <c r="AE12719">
        <v>0</v>
      </c>
      <c r="AF12719">
        <v>0</v>
      </c>
    </row>
    <row r="12720" spans="1:32">
      <c r="A12720" t="s">
        <v>990</v>
      </c>
      <c r="B12720" t="s">
        <v>19</v>
      </c>
      <c r="C12720">
        <v>0</v>
      </c>
      <c r="D12720">
        <v>0</v>
      </c>
      <c r="E12720">
        <v>0</v>
      </c>
      <c r="F12720">
        <v>0</v>
      </c>
      <c r="G12720">
        <v>0</v>
      </c>
      <c r="H12720">
        <v>0</v>
      </c>
      <c r="I12720">
        <v>0</v>
      </c>
      <c r="J12720">
        <v>0</v>
      </c>
      <c r="K12720">
        <v>0</v>
      </c>
      <c r="L12720">
        <v>0</v>
      </c>
      <c r="M12720">
        <v>0</v>
      </c>
      <c r="N12720">
        <v>0</v>
      </c>
      <c r="O12720">
        <v>0</v>
      </c>
      <c r="P12720">
        <v>0</v>
      </c>
      <c r="Q12720">
        <v>0</v>
      </c>
      <c r="R12720">
        <v>0</v>
      </c>
      <c r="S12720">
        <v>0</v>
      </c>
      <c r="T12720">
        <v>0</v>
      </c>
      <c r="U12720">
        <v>0</v>
      </c>
      <c r="V12720">
        <v>0</v>
      </c>
      <c r="W12720">
        <v>0</v>
      </c>
      <c r="X12720">
        <v>0</v>
      </c>
      <c r="Y12720">
        <v>0</v>
      </c>
      <c r="Z12720">
        <v>0</v>
      </c>
      <c r="AA12720">
        <v>0</v>
      </c>
      <c r="AB12720">
        <v>0</v>
      </c>
      <c r="AC12720">
        <v>0</v>
      </c>
      <c r="AD12720">
        <v>0</v>
      </c>
      <c r="AE12720">
        <v>0</v>
      </c>
      <c r="AF12720">
        <v>0</v>
      </c>
    </row>
    <row r="12721" spans="1:32">
      <c r="A12721" t="s">
        <v>991</v>
      </c>
      <c r="B12721" t="s">
        <v>19</v>
      </c>
      <c r="C12721">
        <v>0</v>
      </c>
      <c r="D12721">
        <v>0</v>
      </c>
      <c r="E12721">
        <v>0</v>
      </c>
      <c r="F12721">
        <v>0</v>
      </c>
      <c r="G12721">
        <v>0</v>
      </c>
      <c r="H12721">
        <v>0</v>
      </c>
      <c r="I12721">
        <v>0</v>
      </c>
      <c r="J12721">
        <v>0</v>
      </c>
      <c r="K12721">
        <v>0</v>
      </c>
      <c r="L12721">
        <v>0</v>
      </c>
      <c r="M12721">
        <v>0</v>
      </c>
      <c r="N12721">
        <v>0</v>
      </c>
      <c r="O12721">
        <v>0</v>
      </c>
      <c r="P12721">
        <v>0</v>
      </c>
      <c r="Q12721">
        <v>0</v>
      </c>
      <c r="R12721">
        <v>0</v>
      </c>
      <c r="S12721">
        <v>0</v>
      </c>
      <c r="T12721">
        <v>0</v>
      </c>
      <c r="U12721">
        <v>0</v>
      </c>
      <c r="V12721">
        <v>0</v>
      </c>
      <c r="W12721">
        <v>0</v>
      </c>
      <c r="X12721">
        <v>0</v>
      </c>
      <c r="Y12721">
        <v>0</v>
      </c>
      <c r="Z12721">
        <v>0</v>
      </c>
      <c r="AA12721">
        <v>0</v>
      </c>
      <c r="AB12721">
        <v>0</v>
      </c>
      <c r="AC12721">
        <v>0</v>
      </c>
      <c r="AD12721">
        <v>0</v>
      </c>
      <c r="AE12721">
        <v>0</v>
      </c>
      <c r="AF12721">
        <v>0</v>
      </c>
    </row>
    <row r="12722" spans="1:32">
      <c r="A12722" t="s">
        <v>992</v>
      </c>
      <c r="B12722" t="s">
        <v>19</v>
      </c>
      <c r="C12722">
        <v>0</v>
      </c>
      <c r="D12722">
        <v>0</v>
      </c>
      <c r="E12722">
        <v>0</v>
      </c>
      <c r="F12722">
        <v>0</v>
      </c>
      <c r="G12722">
        <v>0</v>
      </c>
      <c r="H12722">
        <v>0</v>
      </c>
      <c r="I12722">
        <v>0</v>
      </c>
      <c r="J12722">
        <v>0</v>
      </c>
      <c r="K12722">
        <v>0</v>
      </c>
      <c r="L12722">
        <v>0</v>
      </c>
      <c r="M12722">
        <v>0</v>
      </c>
      <c r="N12722">
        <v>0</v>
      </c>
      <c r="O12722">
        <v>0</v>
      </c>
      <c r="P12722">
        <v>0</v>
      </c>
      <c r="Q12722">
        <v>0</v>
      </c>
      <c r="R12722">
        <v>0</v>
      </c>
      <c r="S12722">
        <v>0</v>
      </c>
      <c r="T12722">
        <v>0</v>
      </c>
      <c r="U12722">
        <v>0</v>
      </c>
      <c r="V12722">
        <v>0</v>
      </c>
      <c r="W12722">
        <v>0</v>
      </c>
      <c r="X12722">
        <v>0</v>
      </c>
      <c r="Y12722">
        <v>0</v>
      </c>
      <c r="Z12722">
        <v>0</v>
      </c>
      <c r="AA12722">
        <v>0</v>
      </c>
      <c r="AB12722">
        <v>0</v>
      </c>
      <c r="AC12722">
        <v>0</v>
      </c>
      <c r="AD12722">
        <v>0</v>
      </c>
      <c r="AE12722">
        <v>0</v>
      </c>
      <c r="AF12722">
        <v>0</v>
      </c>
    </row>
    <row r="12723" spans="1:32">
      <c r="A12723" t="s">
        <v>993</v>
      </c>
      <c r="B12723" t="s">
        <v>19</v>
      </c>
      <c r="C12723" s="2">
        <v>15120400000000</v>
      </c>
      <c r="D12723" s="2">
        <v>15338900000000</v>
      </c>
      <c r="E12723" s="2">
        <v>15556700000000</v>
      </c>
      <c r="F12723" s="2">
        <v>15446100000000</v>
      </c>
      <c r="G12723" s="2">
        <v>15416100000000</v>
      </c>
      <c r="H12723" s="2">
        <v>15259000000000</v>
      </c>
      <c r="I12723" s="2">
        <v>15171900000000</v>
      </c>
      <c r="J12723" s="2">
        <v>15039600000000</v>
      </c>
      <c r="K12723" s="2">
        <v>14940000000000</v>
      </c>
      <c r="L12723" s="2">
        <v>14859300000000</v>
      </c>
      <c r="M12723" s="2">
        <v>14827800000000</v>
      </c>
      <c r="N12723" s="2">
        <v>14797900000000</v>
      </c>
      <c r="O12723" s="2">
        <v>14771200000000</v>
      </c>
      <c r="P12723" s="2">
        <v>14732500000000</v>
      </c>
      <c r="Q12723" s="2">
        <v>14705000000000</v>
      </c>
      <c r="R12723" s="2">
        <v>14659500000000</v>
      </c>
      <c r="S12723" s="2">
        <v>14627900000000</v>
      </c>
      <c r="T12723" s="2">
        <v>14595300000000</v>
      </c>
      <c r="U12723" s="2">
        <v>14560200000000</v>
      </c>
      <c r="V12723" s="2">
        <v>14528300000000</v>
      </c>
      <c r="W12723" s="2">
        <v>14500300000000</v>
      </c>
      <c r="X12723" s="2">
        <v>14481000000000</v>
      </c>
      <c r="Y12723" s="2">
        <v>14454000000000</v>
      </c>
      <c r="Z12723" s="2">
        <v>14430600000000</v>
      </c>
      <c r="AA12723" s="2">
        <v>14403200000000</v>
      </c>
      <c r="AB12723" s="2">
        <v>14417200000000</v>
      </c>
      <c r="AC12723" s="2">
        <v>14396000000000</v>
      </c>
      <c r="AD12723" s="2">
        <v>14353200000000</v>
      </c>
      <c r="AE12723" s="2">
        <v>14318100000000</v>
      </c>
      <c r="AF12723" s="2">
        <v>14281500000000</v>
      </c>
    </row>
    <row r="12724" spans="1:32">
      <c r="A12724" t="s">
        <v>994</v>
      </c>
      <c r="B12724" t="s">
        <v>19</v>
      </c>
      <c r="C12724">
        <v>0</v>
      </c>
      <c r="D12724">
        <v>0</v>
      </c>
      <c r="E12724">
        <v>0</v>
      </c>
      <c r="F12724">
        <v>0</v>
      </c>
      <c r="G12724">
        <v>0</v>
      </c>
      <c r="H12724">
        <v>0</v>
      </c>
      <c r="I12724">
        <v>0</v>
      </c>
      <c r="J12724">
        <v>0</v>
      </c>
      <c r="K12724">
        <v>0</v>
      </c>
      <c r="L12724">
        <v>0</v>
      </c>
      <c r="M12724">
        <v>0</v>
      </c>
      <c r="N12724">
        <v>0</v>
      </c>
      <c r="O12724">
        <v>0</v>
      </c>
      <c r="P12724">
        <v>0</v>
      </c>
      <c r="Q12724">
        <v>0</v>
      </c>
      <c r="R12724">
        <v>0</v>
      </c>
      <c r="S12724">
        <v>0</v>
      </c>
      <c r="T12724">
        <v>0</v>
      </c>
      <c r="U12724">
        <v>0</v>
      </c>
      <c r="V12724">
        <v>0</v>
      </c>
      <c r="W12724">
        <v>0</v>
      </c>
      <c r="X12724">
        <v>0</v>
      </c>
      <c r="Y12724">
        <v>0</v>
      </c>
      <c r="Z12724">
        <v>0</v>
      </c>
      <c r="AA12724">
        <v>0</v>
      </c>
      <c r="AB12724">
        <v>0</v>
      </c>
      <c r="AC12724">
        <v>0</v>
      </c>
      <c r="AD12724">
        <v>0</v>
      </c>
      <c r="AE12724">
        <v>0</v>
      </c>
      <c r="AF12724">
        <v>0</v>
      </c>
    </row>
    <row r="12725" spans="1:32">
      <c r="A12725" t="s">
        <v>995</v>
      </c>
      <c r="B12725" t="s">
        <v>19</v>
      </c>
      <c r="C12725">
        <v>0</v>
      </c>
      <c r="D12725">
        <v>0</v>
      </c>
      <c r="E12725">
        <v>0</v>
      </c>
      <c r="F12725">
        <v>0</v>
      </c>
      <c r="G12725">
        <v>0</v>
      </c>
      <c r="H12725">
        <v>0</v>
      </c>
      <c r="I12725">
        <v>0</v>
      </c>
      <c r="J12725">
        <v>0</v>
      </c>
      <c r="K12725">
        <v>0</v>
      </c>
      <c r="L12725">
        <v>0</v>
      </c>
      <c r="M12725">
        <v>0</v>
      </c>
      <c r="N12725">
        <v>0</v>
      </c>
      <c r="O12725">
        <v>0</v>
      </c>
      <c r="P12725">
        <v>0</v>
      </c>
      <c r="Q12725">
        <v>0</v>
      </c>
      <c r="R12725">
        <v>0</v>
      </c>
      <c r="S12725">
        <v>0</v>
      </c>
      <c r="T12725">
        <v>0</v>
      </c>
      <c r="U12725">
        <v>0</v>
      </c>
      <c r="V12725">
        <v>0</v>
      </c>
      <c r="W12725">
        <v>0</v>
      </c>
      <c r="X12725">
        <v>0</v>
      </c>
      <c r="Y12725">
        <v>0</v>
      </c>
      <c r="Z12725">
        <v>0</v>
      </c>
      <c r="AA12725">
        <v>0</v>
      </c>
      <c r="AB12725">
        <v>0</v>
      </c>
      <c r="AC12725">
        <v>0</v>
      </c>
      <c r="AD12725">
        <v>0</v>
      </c>
      <c r="AE12725">
        <v>0</v>
      </c>
      <c r="AF12725">
        <v>0</v>
      </c>
    </row>
    <row r="12726" spans="1:32">
      <c r="A12726" t="s">
        <v>996</v>
      </c>
      <c r="B12726" t="s">
        <v>19</v>
      </c>
      <c r="C12726">
        <v>0</v>
      </c>
      <c r="D12726">
        <v>0</v>
      </c>
      <c r="E12726">
        <v>0</v>
      </c>
      <c r="F12726">
        <v>0</v>
      </c>
      <c r="G12726">
        <v>0</v>
      </c>
      <c r="H12726">
        <v>0</v>
      </c>
      <c r="I12726">
        <v>0</v>
      </c>
      <c r="J12726">
        <v>0</v>
      </c>
      <c r="K12726">
        <v>0</v>
      </c>
      <c r="L12726">
        <v>0</v>
      </c>
      <c r="M12726">
        <v>0</v>
      </c>
      <c r="N12726">
        <v>0</v>
      </c>
      <c r="O12726">
        <v>0</v>
      </c>
      <c r="P12726">
        <v>0</v>
      </c>
      <c r="Q12726">
        <v>0</v>
      </c>
      <c r="R12726">
        <v>0</v>
      </c>
      <c r="S12726">
        <v>0</v>
      </c>
      <c r="T12726">
        <v>0</v>
      </c>
      <c r="U12726">
        <v>0</v>
      </c>
      <c r="V12726">
        <v>0</v>
      </c>
      <c r="W12726">
        <v>0</v>
      </c>
      <c r="X12726">
        <v>0</v>
      </c>
      <c r="Y12726">
        <v>0</v>
      </c>
      <c r="Z12726">
        <v>0</v>
      </c>
      <c r="AA12726">
        <v>0</v>
      </c>
      <c r="AB12726">
        <v>0</v>
      </c>
      <c r="AC12726">
        <v>0</v>
      </c>
      <c r="AD12726">
        <v>0</v>
      </c>
      <c r="AE12726">
        <v>0</v>
      </c>
      <c r="AF12726">
        <v>0</v>
      </c>
    </row>
    <row r="12727" spans="1:32">
      <c r="A12727" t="s">
        <v>997</v>
      </c>
      <c r="B12727" t="s">
        <v>19</v>
      </c>
      <c r="C12727" s="2">
        <v>46016800000000</v>
      </c>
      <c r="D12727" s="2">
        <v>46681700000000</v>
      </c>
      <c r="E12727" s="2">
        <v>47344700000000</v>
      </c>
      <c r="F12727" s="2">
        <v>47008200000000</v>
      </c>
      <c r="G12727" s="2">
        <v>46916700000000</v>
      </c>
      <c r="H12727" s="2">
        <v>46438800000000</v>
      </c>
      <c r="I12727" s="2">
        <v>46173600000000</v>
      </c>
      <c r="J12727" s="2">
        <v>45771000000000</v>
      </c>
      <c r="K12727" s="2">
        <v>45467800000000</v>
      </c>
      <c r="L12727" s="2">
        <v>45222100000000</v>
      </c>
      <c r="M12727" s="2">
        <v>45126300000000</v>
      </c>
      <c r="N12727" s="2">
        <v>45035300000000</v>
      </c>
      <c r="O12727" s="2">
        <v>44954200000000</v>
      </c>
      <c r="P12727" s="2">
        <v>44836400000000</v>
      </c>
      <c r="Q12727" s="2">
        <v>44752500000000</v>
      </c>
      <c r="R12727" s="2">
        <v>44614100000000</v>
      </c>
      <c r="S12727" s="2">
        <v>44518100000000</v>
      </c>
      <c r="T12727" s="2">
        <v>44418600000000</v>
      </c>
      <c r="U12727" s="2">
        <v>44311800000000</v>
      </c>
      <c r="V12727" s="2">
        <v>44214900000000</v>
      </c>
      <c r="W12727" s="2">
        <v>44129800000000</v>
      </c>
      <c r="X12727" s="2">
        <v>44071000000000</v>
      </c>
      <c r="Y12727" s="2">
        <v>43988700000000</v>
      </c>
      <c r="Z12727" s="2">
        <v>43917500000000</v>
      </c>
      <c r="AA12727" s="2">
        <v>43834200000000</v>
      </c>
      <c r="AB12727" s="2">
        <v>43876600000000</v>
      </c>
      <c r="AC12727" s="2">
        <v>43812300000000</v>
      </c>
      <c r="AD12727" s="2">
        <v>43682100000000</v>
      </c>
      <c r="AE12727" s="2">
        <v>43575300000000</v>
      </c>
      <c r="AF12727" s="2">
        <v>43463900000000</v>
      </c>
    </row>
    <row r="12728" spans="1:32">
      <c r="A12728" t="s">
        <v>998</v>
      </c>
      <c r="B12728" t="s">
        <v>19</v>
      </c>
      <c r="C12728">
        <v>0</v>
      </c>
      <c r="D12728">
        <v>0</v>
      </c>
      <c r="E12728">
        <v>0</v>
      </c>
      <c r="F12728">
        <v>0</v>
      </c>
      <c r="G12728">
        <v>0</v>
      </c>
      <c r="H12728">
        <v>0</v>
      </c>
      <c r="I12728">
        <v>0</v>
      </c>
      <c r="J12728">
        <v>0</v>
      </c>
      <c r="K12728">
        <v>0</v>
      </c>
      <c r="L12728">
        <v>0</v>
      </c>
      <c r="M12728">
        <v>0</v>
      </c>
      <c r="N12728">
        <v>0</v>
      </c>
      <c r="O12728">
        <v>0</v>
      </c>
      <c r="P12728">
        <v>0</v>
      </c>
      <c r="Q12728">
        <v>0</v>
      </c>
      <c r="R12728">
        <v>0</v>
      </c>
      <c r="S12728">
        <v>0</v>
      </c>
      <c r="T12728">
        <v>0</v>
      </c>
      <c r="U12728">
        <v>0</v>
      </c>
      <c r="V12728">
        <v>0</v>
      </c>
      <c r="W12728">
        <v>0</v>
      </c>
      <c r="X12728">
        <v>0</v>
      </c>
      <c r="Y12728">
        <v>0</v>
      </c>
      <c r="Z12728">
        <v>0</v>
      </c>
      <c r="AA12728">
        <v>0</v>
      </c>
      <c r="AB12728">
        <v>0</v>
      </c>
      <c r="AC12728">
        <v>0</v>
      </c>
      <c r="AD12728">
        <v>0</v>
      </c>
      <c r="AE12728">
        <v>0</v>
      </c>
      <c r="AF12728">
        <v>0</v>
      </c>
    </row>
    <row r="12729" spans="1:32">
      <c r="A12729" t="s">
        <v>999</v>
      </c>
      <c r="B12729" t="s">
        <v>19</v>
      </c>
      <c r="C12729">
        <v>0</v>
      </c>
      <c r="D12729">
        <v>0</v>
      </c>
      <c r="E12729">
        <v>0</v>
      </c>
      <c r="F12729">
        <v>0</v>
      </c>
      <c r="G12729">
        <v>0</v>
      </c>
      <c r="H12729">
        <v>0</v>
      </c>
      <c r="I12729">
        <v>0</v>
      </c>
      <c r="J12729">
        <v>0</v>
      </c>
      <c r="K12729">
        <v>0</v>
      </c>
      <c r="L12729">
        <v>0</v>
      </c>
      <c r="M12729">
        <v>0</v>
      </c>
      <c r="N12729">
        <v>0</v>
      </c>
      <c r="O12729">
        <v>0</v>
      </c>
      <c r="P12729">
        <v>0</v>
      </c>
      <c r="Q12729">
        <v>0</v>
      </c>
      <c r="R12729">
        <v>0</v>
      </c>
      <c r="S12729">
        <v>0</v>
      </c>
      <c r="T12729">
        <v>0</v>
      </c>
      <c r="U12729">
        <v>0</v>
      </c>
      <c r="V12729">
        <v>0</v>
      </c>
      <c r="W12729">
        <v>0</v>
      </c>
      <c r="X12729">
        <v>0</v>
      </c>
      <c r="Y12729">
        <v>0</v>
      </c>
      <c r="Z12729">
        <v>0</v>
      </c>
      <c r="AA12729">
        <v>0</v>
      </c>
      <c r="AB12729">
        <v>0</v>
      </c>
      <c r="AC12729">
        <v>0</v>
      </c>
      <c r="AD12729">
        <v>0</v>
      </c>
      <c r="AE12729">
        <v>0</v>
      </c>
      <c r="AF12729">
        <v>0</v>
      </c>
    </row>
    <row r="12730" spans="1:32">
      <c r="A12730" t="s">
        <v>1000</v>
      </c>
      <c r="B12730" t="s">
        <v>19</v>
      </c>
      <c r="C12730">
        <v>0</v>
      </c>
      <c r="D12730">
        <v>0</v>
      </c>
      <c r="E12730">
        <v>0</v>
      </c>
      <c r="F12730">
        <v>0</v>
      </c>
      <c r="G12730">
        <v>0</v>
      </c>
      <c r="H12730">
        <v>0</v>
      </c>
      <c r="I12730">
        <v>0</v>
      </c>
      <c r="J12730">
        <v>0</v>
      </c>
      <c r="K12730">
        <v>0</v>
      </c>
      <c r="L12730">
        <v>0</v>
      </c>
      <c r="M12730">
        <v>0</v>
      </c>
      <c r="N12730">
        <v>0</v>
      </c>
      <c r="O12730">
        <v>0</v>
      </c>
      <c r="P12730">
        <v>0</v>
      </c>
      <c r="Q12730">
        <v>0</v>
      </c>
      <c r="R12730">
        <v>0</v>
      </c>
      <c r="S12730">
        <v>0</v>
      </c>
      <c r="T12730">
        <v>0</v>
      </c>
      <c r="U12730">
        <v>0</v>
      </c>
      <c r="V12730">
        <v>0</v>
      </c>
      <c r="W12730">
        <v>0</v>
      </c>
      <c r="X12730">
        <v>0</v>
      </c>
      <c r="Y12730">
        <v>0</v>
      </c>
      <c r="Z12730">
        <v>0</v>
      </c>
      <c r="AA12730">
        <v>0</v>
      </c>
      <c r="AB12730">
        <v>0</v>
      </c>
      <c r="AC12730">
        <v>0</v>
      </c>
      <c r="AD12730">
        <v>0</v>
      </c>
      <c r="AE12730">
        <v>0</v>
      </c>
      <c r="AF12730">
        <v>0</v>
      </c>
    </row>
    <row r="12731" spans="1:32">
      <c r="A12731" t="s">
        <v>1001</v>
      </c>
      <c r="B12731" t="s">
        <v>19</v>
      </c>
      <c r="C12731">
        <v>0</v>
      </c>
      <c r="D12731">
        <v>0</v>
      </c>
      <c r="E12731">
        <v>0</v>
      </c>
      <c r="F12731">
        <v>0</v>
      </c>
      <c r="G12731">
        <v>0</v>
      </c>
      <c r="H12731">
        <v>0</v>
      </c>
      <c r="I12731">
        <v>0</v>
      </c>
      <c r="J12731">
        <v>0</v>
      </c>
      <c r="K12731">
        <v>0</v>
      </c>
      <c r="L12731">
        <v>0</v>
      </c>
      <c r="M12731">
        <v>0</v>
      </c>
      <c r="N12731">
        <v>0</v>
      </c>
      <c r="O12731">
        <v>0</v>
      </c>
      <c r="P12731">
        <v>0</v>
      </c>
      <c r="Q12731">
        <v>0</v>
      </c>
      <c r="R12731">
        <v>0</v>
      </c>
      <c r="S12731">
        <v>0</v>
      </c>
      <c r="T12731">
        <v>0</v>
      </c>
      <c r="U12731">
        <v>0</v>
      </c>
      <c r="V12731">
        <v>0</v>
      </c>
      <c r="W12731">
        <v>0</v>
      </c>
      <c r="X12731">
        <v>0</v>
      </c>
      <c r="Y12731">
        <v>0</v>
      </c>
      <c r="Z12731">
        <v>0</v>
      </c>
      <c r="AA12731">
        <v>0</v>
      </c>
      <c r="AB12731">
        <v>0</v>
      </c>
      <c r="AC12731">
        <v>0</v>
      </c>
      <c r="AD12731">
        <v>0</v>
      </c>
      <c r="AE12731">
        <v>0</v>
      </c>
      <c r="AF12731">
        <v>0</v>
      </c>
    </row>
    <row r="12732" spans="1:32">
      <c r="A12732" t="s">
        <v>1002</v>
      </c>
      <c r="B12732" t="s">
        <v>19</v>
      </c>
      <c r="C12732" s="2">
        <v>8215050000</v>
      </c>
      <c r="D12732" s="2">
        <v>7962730000</v>
      </c>
      <c r="E12732" s="2">
        <v>7566170000</v>
      </c>
      <c r="F12732" s="2">
        <v>7194190000</v>
      </c>
      <c r="G12732" s="2">
        <v>6878320000</v>
      </c>
      <c r="H12732" s="2">
        <v>6607310000</v>
      </c>
      <c r="I12732" s="2">
        <v>6339280000</v>
      </c>
      <c r="J12732" s="2">
        <v>6066210000</v>
      </c>
      <c r="K12732" s="2">
        <v>5785730000</v>
      </c>
      <c r="L12732" s="2">
        <v>5501540000</v>
      </c>
      <c r="M12732" s="2">
        <v>5224560000</v>
      </c>
      <c r="N12732" s="2">
        <v>4965700000</v>
      </c>
      <c r="O12732" s="2">
        <v>4718480000</v>
      </c>
      <c r="P12732" s="2">
        <v>4473480000</v>
      </c>
      <c r="Q12732" s="2">
        <v>4231110000</v>
      </c>
      <c r="R12732" s="2">
        <v>3994920000</v>
      </c>
      <c r="S12732" s="2">
        <v>3763300000</v>
      </c>
      <c r="T12732" s="2">
        <v>3531160000</v>
      </c>
      <c r="U12732" s="2">
        <v>3298760000</v>
      </c>
      <c r="V12732" s="2">
        <v>3070680000</v>
      </c>
      <c r="W12732" s="2">
        <v>2840810000</v>
      </c>
      <c r="X12732" s="2">
        <v>2609420000</v>
      </c>
      <c r="Y12732" s="2">
        <v>2377150000</v>
      </c>
      <c r="Z12732" s="2">
        <v>2143010000</v>
      </c>
      <c r="AA12732" s="2">
        <v>1907590000</v>
      </c>
      <c r="AB12732" s="2">
        <v>1671770000</v>
      </c>
      <c r="AC12732" s="2">
        <v>1435850000</v>
      </c>
      <c r="AD12732" s="2">
        <v>1198910000</v>
      </c>
      <c r="AE12732" s="2">
        <v>960947000</v>
      </c>
      <c r="AF12732" s="2">
        <v>722864000</v>
      </c>
    </row>
    <row r="12733" spans="1:32">
      <c r="A12733" t="s">
        <v>1003</v>
      </c>
      <c r="B12733" t="s">
        <v>19</v>
      </c>
      <c r="C12733" s="2">
        <v>1549720000</v>
      </c>
      <c r="D12733" s="2">
        <v>1730680000</v>
      </c>
      <c r="E12733" s="2">
        <v>1872210000</v>
      </c>
      <c r="F12733" s="2">
        <v>2008080000</v>
      </c>
      <c r="G12733" s="2">
        <v>2151230000</v>
      </c>
      <c r="H12733" s="2">
        <v>2304170000</v>
      </c>
      <c r="I12733" s="2">
        <v>2455360000</v>
      </c>
      <c r="J12733" s="2">
        <v>2601240000</v>
      </c>
      <c r="K12733" s="2">
        <v>2739410000</v>
      </c>
      <c r="L12733" s="2">
        <v>2870140000</v>
      </c>
      <c r="M12733" s="2">
        <v>2998730000</v>
      </c>
      <c r="N12733" s="2">
        <v>3133220000</v>
      </c>
      <c r="O12733" s="2">
        <v>3272240000</v>
      </c>
      <c r="P12733" s="2">
        <v>3410620000</v>
      </c>
      <c r="Q12733" s="2">
        <v>3549050000</v>
      </c>
      <c r="R12733" s="2">
        <v>3691460000</v>
      </c>
      <c r="S12733" s="2">
        <v>3837970000</v>
      </c>
      <c r="T12733" s="2">
        <v>3984270000</v>
      </c>
      <c r="U12733" s="2">
        <v>4130640000</v>
      </c>
      <c r="V12733" s="2">
        <v>4283800000</v>
      </c>
      <c r="W12733" s="2">
        <v>4436560000</v>
      </c>
      <c r="X12733" s="2">
        <v>4588970000</v>
      </c>
      <c r="Y12733" s="2">
        <v>4741950000</v>
      </c>
      <c r="Z12733" s="2">
        <v>4893270000</v>
      </c>
      <c r="AA12733" s="2">
        <v>5043480000</v>
      </c>
      <c r="AB12733" s="2">
        <v>5194640000</v>
      </c>
      <c r="AC12733" s="2">
        <v>5348430000</v>
      </c>
      <c r="AD12733" s="2">
        <v>5502370000</v>
      </c>
      <c r="AE12733" s="2">
        <v>5656110000</v>
      </c>
      <c r="AF12733" s="2">
        <v>5816680000</v>
      </c>
    </row>
    <row r="12734" spans="1:32">
      <c r="A12734" t="s">
        <v>1004</v>
      </c>
      <c r="B12734" t="s">
        <v>19</v>
      </c>
      <c r="C12734">
        <v>0</v>
      </c>
      <c r="D12734">
        <v>0</v>
      </c>
      <c r="E12734">
        <v>0</v>
      </c>
      <c r="F12734">
        <v>0</v>
      </c>
      <c r="G12734">
        <v>0</v>
      </c>
      <c r="H12734">
        <v>0</v>
      </c>
      <c r="I12734">
        <v>0</v>
      </c>
      <c r="J12734">
        <v>0</v>
      </c>
      <c r="K12734">
        <v>0</v>
      </c>
      <c r="L12734">
        <v>0</v>
      </c>
      <c r="M12734">
        <v>0</v>
      </c>
      <c r="N12734">
        <v>0</v>
      </c>
      <c r="O12734">
        <v>0</v>
      </c>
      <c r="P12734">
        <v>0</v>
      </c>
      <c r="Q12734">
        <v>0</v>
      </c>
      <c r="R12734">
        <v>0</v>
      </c>
      <c r="S12734">
        <v>0</v>
      </c>
      <c r="T12734">
        <v>0</v>
      </c>
      <c r="U12734">
        <v>0</v>
      </c>
      <c r="V12734">
        <v>0</v>
      </c>
      <c r="W12734">
        <v>0</v>
      </c>
      <c r="X12734">
        <v>0</v>
      </c>
      <c r="Y12734">
        <v>0</v>
      </c>
      <c r="Z12734">
        <v>0</v>
      </c>
      <c r="AA12734">
        <v>0</v>
      </c>
      <c r="AB12734">
        <v>0</v>
      </c>
      <c r="AC12734">
        <v>0</v>
      </c>
      <c r="AD12734">
        <v>0</v>
      </c>
      <c r="AE12734">
        <v>0</v>
      </c>
      <c r="AF12734">
        <v>0</v>
      </c>
    </row>
    <row r="12735" spans="1:32">
      <c r="A12735" t="s">
        <v>1005</v>
      </c>
      <c r="B12735" t="s">
        <v>19</v>
      </c>
      <c r="C12735">
        <v>0</v>
      </c>
      <c r="D12735">
        <v>0</v>
      </c>
      <c r="E12735">
        <v>0</v>
      </c>
      <c r="F12735">
        <v>0</v>
      </c>
      <c r="G12735">
        <v>0</v>
      </c>
      <c r="H12735">
        <v>0</v>
      </c>
      <c r="I12735">
        <v>0</v>
      </c>
      <c r="J12735">
        <v>0</v>
      </c>
      <c r="K12735">
        <v>0</v>
      </c>
      <c r="L12735">
        <v>0</v>
      </c>
      <c r="M12735">
        <v>0</v>
      </c>
      <c r="N12735">
        <v>0</v>
      </c>
      <c r="O12735">
        <v>0</v>
      </c>
      <c r="P12735">
        <v>0</v>
      </c>
      <c r="Q12735">
        <v>0</v>
      </c>
      <c r="R12735">
        <v>0</v>
      </c>
      <c r="S12735">
        <v>0</v>
      </c>
      <c r="T12735">
        <v>0</v>
      </c>
      <c r="U12735">
        <v>0</v>
      </c>
      <c r="V12735">
        <v>0</v>
      </c>
      <c r="W12735">
        <v>0</v>
      </c>
      <c r="X12735">
        <v>0</v>
      </c>
      <c r="Y12735">
        <v>0</v>
      </c>
      <c r="Z12735">
        <v>0</v>
      </c>
      <c r="AA12735">
        <v>0</v>
      </c>
      <c r="AB12735">
        <v>0</v>
      </c>
      <c r="AC12735">
        <v>0</v>
      </c>
      <c r="AD12735">
        <v>0</v>
      </c>
      <c r="AE12735">
        <v>0</v>
      </c>
      <c r="AF12735">
        <v>0</v>
      </c>
    </row>
    <row r="12736" spans="1:32">
      <c r="A12736" t="s">
        <v>1006</v>
      </c>
      <c r="B12736" t="s">
        <v>19</v>
      </c>
      <c r="C12736">
        <v>0</v>
      </c>
      <c r="D12736">
        <v>0</v>
      </c>
      <c r="E12736">
        <v>0</v>
      </c>
      <c r="F12736">
        <v>0</v>
      </c>
      <c r="G12736">
        <v>0</v>
      </c>
      <c r="H12736">
        <v>0</v>
      </c>
      <c r="I12736">
        <v>0</v>
      </c>
      <c r="J12736">
        <v>0</v>
      </c>
      <c r="K12736">
        <v>0</v>
      </c>
      <c r="L12736">
        <v>0</v>
      </c>
      <c r="M12736">
        <v>0</v>
      </c>
      <c r="N12736">
        <v>0</v>
      </c>
      <c r="O12736">
        <v>0</v>
      </c>
      <c r="P12736">
        <v>0</v>
      </c>
      <c r="Q12736">
        <v>0</v>
      </c>
      <c r="R12736">
        <v>0</v>
      </c>
      <c r="S12736">
        <v>0</v>
      </c>
      <c r="T12736">
        <v>0</v>
      </c>
      <c r="U12736">
        <v>0</v>
      </c>
      <c r="V12736">
        <v>0</v>
      </c>
      <c r="W12736">
        <v>0</v>
      </c>
      <c r="X12736">
        <v>0</v>
      </c>
      <c r="Y12736">
        <v>0</v>
      </c>
      <c r="Z12736">
        <v>0</v>
      </c>
      <c r="AA12736">
        <v>0</v>
      </c>
      <c r="AB12736">
        <v>0</v>
      </c>
      <c r="AC12736">
        <v>0</v>
      </c>
      <c r="AD12736">
        <v>0</v>
      </c>
      <c r="AE12736">
        <v>0</v>
      </c>
      <c r="AF12736">
        <v>0</v>
      </c>
    </row>
    <row r="12737" spans="1:32">
      <c r="A12737" t="s">
        <v>1007</v>
      </c>
      <c r="B12737" t="s">
        <v>19</v>
      </c>
      <c r="C12737">
        <v>0</v>
      </c>
      <c r="D12737">
        <v>0</v>
      </c>
      <c r="E12737">
        <v>0</v>
      </c>
      <c r="F12737">
        <v>0</v>
      </c>
      <c r="G12737">
        <v>0</v>
      </c>
      <c r="H12737">
        <v>0</v>
      </c>
      <c r="I12737">
        <v>0</v>
      </c>
      <c r="J12737">
        <v>0</v>
      </c>
      <c r="K12737">
        <v>0</v>
      </c>
      <c r="L12737">
        <v>0</v>
      </c>
      <c r="M12737">
        <v>0</v>
      </c>
      <c r="N12737">
        <v>0</v>
      </c>
      <c r="O12737">
        <v>0</v>
      </c>
      <c r="P12737">
        <v>0</v>
      </c>
      <c r="Q12737">
        <v>0</v>
      </c>
      <c r="R12737">
        <v>0</v>
      </c>
      <c r="S12737">
        <v>0</v>
      </c>
      <c r="T12737">
        <v>0</v>
      </c>
      <c r="U12737">
        <v>0</v>
      </c>
      <c r="V12737">
        <v>0</v>
      </c>
      <c r="W12737">
        <v>0</v>
      </c>
      <c r="X12737">
        <v>0</v>
      </c>
      <c r="Y12737">
        <v>0</v>
      </c>
      <c r="Z12737">
        <v>0</v>
      </c>
      <c r="AA12737">
        <v>0</v>
      </c>
      <c r="AB12737">
        <v>0</v>
      </c>
      <c r="AC12737">
        <v>0</v>
      </c>
      <c r="AD12737">
        <v>0</v>
      </c>
      <c r="AE12737">
        <v>0</v>
      </c>
      <c r="AF12737">
        <v>0</v>
      </c>
    </row>
    <row r="12738" spans="1:32">
      <c r="A12738" t="s">
        <v>1008</v>
      </c>
      <c r="B12738" t="s">
        <v>19</v>
      </c>
      <c r="C12738">
        <v>0</v>
      </c>
      <c r="D12738">
        <v>0</v>
      </c>
      <c r="E12738">
        <v>0</v>
      </c>
      <c r="F12738">
        <v>0</v>
      </c>
      <c r="G12738">
        <v>0</v>
      </c>
      <c r="H12738">
        <v>0</v>
      </c>
      <c r="I12738">
        <v>0</v>
      </c>
      <c r="J12738">
        <v>0</v>
      </c>
      <c r="K12738">
        <v>0</v>
      </c>
      <c r="L12738">
        <v>0</v>
      </c>
      <c r="M12738">
        <v>0</v>
      </c>
      <c r="N12738">
        <v>0</v>
      </c>
      <c r="O12738">
        <v>0</v>
      </c>
      <c r="P12738">
        <v>0</v>
      </c>
      <c r="Q12738">
        <v>0</v>
      </c>
      <c r="R12738">
        <v>0</v>
      </c>
      <c r="S12738">
        <v>0</v>
      </c>
      <c r="T12738">
        <v>0</v>
      </c>
      <c r="U12738">
        <v>0</v>
      </c>
      <c r="V12738">
        <v>0</v>
      </c>
      <c r="W12738">
        <v>0</v>
      </c>
      <c r="X12738">
        <v>0</v>
      </c>
      <c r="Y12738">
        <v>0</v>
      </c>
      <c r="Z12738">
        <v>0</v>
      </c>
      <c r="AA12738">
        <v>0</v>
      </c>
      <c r="AB12738">
        <v>0</v>
      </c>
      <c r="AC12738">
        <v>0</v>
      </c>
      <c r="AD12738">
        <v>0</v>
      </c>
      <c r="AE12738">
        <v>0</v>
      </c>
      <c r="AF12738">
        <v>0</v>
      </c>
    </row>
    <row r="12739" spans="1:32">
      <c r="A12739" t="s">
        <v>1009</v>
      </c>
      <c r="B12739" t="s">
        <v>19</v>
      </c>
      <c r="C12739">
        <v>0</v>
      </c>
      <c r="D12739">
        <v>0</v>
      </c>
      <c r="E12739">
        <v>0</v>
      </c>
      <c r="F12739">
        <v>0</v>
      </c>
      <c r="G12739">
        <v>0</v>
      </c>
      <c r="H12739">
        <v>0</v>
      </c>
      <c r="I12739">
        <v>0</v>
      </c>
      <c r="J12739">
        <v>0</v>
      </c>
      <c r="K12739">
        <v>0</v>
      </c>
      <c r="L12739">
        <v>0</v>
      </c>
      <c r="M12739">
        <v>0</v>
      </c>
      <c r="N12739">
        <v>0</v>
      </c>
      <c r="O12739">
        <v>0</v>
      </c>
      <c r="P12739">
        <v>0</v>
      </c>
      <c r="Q12739">
        <v>0</v>
      </c>
      <c r="R12739">
        <v>0</v>
      </c>
      <c r="S12739">
        <v>0</v>
      </c>
      <c r="T12739">
        <v>0</v>
      </c>
      <c r="U12739">
        <v>0</v>
      </c>
      <c r="V12739">
        <v>0</v>
      </c>
      <c r="W12739">
        <v>0</v>
      </c>
      <c r="X12739">
        <v>0</v>
      </c>
      <c r="Y12739">
        <v>0</v>
      </c>
      <c r="Z12739">
        <v>0</v>
      </c>
      <c r="AA12739">
        <v>0</v>
      </c>
      <c r="AB12739">
        <v>0</v>
      </c>
      <c r="AC12739">
        <v>0</v>
      </c>
      <c r="AD12739">
        <v>0</v>
      </c>
      <c r="AE12739">
        <v>0</v>
      </c>
      <c r="AF12739">
        <v>0</v>
      </c>
    </row>
    <row r="12740" spans="1:32">
      <c r="A12740" t="s">
        <v>1010</v>
      </c>
      <c r="B12740" t="s">
        <v>19</v>
      </c>
      <c r="C12740">
        <v>0</v>
      </c>
      <c r="D12740">
        <v>0</v>
      </c>
      <c r="E12740">
        <v>0</v>
      </c>
      <c r="F12740">
        <v>0</v>
      </c>
      <c r="G12740">
        <v>0</v>
      </c>
      <c r="H12740">
        <v>0</v>
      </c>
      <c r="I12740">
        <v>0</v>
      </c>
      <c r="J12740">
        <v>0</v>
      </c>
      <c r="K12740">
        <v>0</v>
      </c>
      <c r="L12740">
        <v>0</v>
      </c>
      <c r="M12740">
        <v>0</v>
      </c>
      <c r="N12740">
        <v>0</v>
      </c>
      <c r="O12740">
        <v>0</v>
      </c>
      <c r="P12740">
        <v>0</v>
      </c>
      <c r="Q12740">
        <v>0</v>
      </c>
      <c r="R12740">
        <v>0</v>
      </c>
      <c r="S12740">
        <v>0</v>
      </c>
      <c r="T12740">
        <v>0</v>
      </c>
      <c r="U12740">
        <v>0</v>
      </c>
      <c r="V12740">
        <v>0</v>
      </c>
      <c r="W12740">
        <v>0</v>
      </c>
      <c r="X12740">
        <v>0</v>
      </c>
      <c r="Y12740">
        <v>0</v>
      </c>
      <c r="Z12740">
        <v>0</v>
      </c>
      <c r="AA12740">
        <v>0</v>
      </c>
      <c r="AB12740">
        <v>0</v>
      </c>
      <c r="AC12740">
        <v>0</v>
      </c>
      <c r="AD12740">
        <v>0</v>
      </c>
      <c r="AE12740">
        <v>0</v>
      </c>
      <c r="AF12740">
        <v>0</v>
      </c>
    </row>
    <row r="12741" spans="1:32">
      <c r="A12741" t="s">
        <v>1011</v>
      </c>
      <c r="B12741" t="s">
        <v>19</v>
      </c>
      <c r="C12741">
        <v>0</v>
      </c>
      <c r="D12741">
        <v>0</v>
      </c>
      <c r="E12741">
        <v>0</v>
      </c>
      <c r="F12741">
        <v>0</v>
      </c>
      <c r="G12741">
        <v>0</v>
      </c>
      <c r="H12741">
        <v>0</v>
      </c>
      <c r="I12741">
        <v>0</v>
      </c>
      <c r="J12741">
        <v>0</v>
      </c>
      <c r="K12741">
        <v>0</v>
      </c>
      <c r="L12741">
        <v>0</v>
      </c>
      <c r="M12741">
        <v>0</v>
      </c>
      <c r="N12741">
        <v>0</v>
      </c>
      <c r="O12741">
        <v>0</v>
      </c>
      <c r="P12741">
        <v>0</v>
      </c>
      <c r="Q12741">
        <v>0</v>
      </c>
      <c r="R12741">
        <v>0</v>
      </c>
      <c r="S12741">
        <v>0</v>
      </c>
      <c r="T12741">
        <v>0</v>
      </c>
      <c r="U12741">
        <v>0</v>
      </c>
      <c r="V12741">
        <v>0</v>
      </c>
      <c r="W12741">
        <v>0</v>
      </c>
      <c r="X12741">
        <v>0</v>
      </c>
      <c r="Y12741">
        <v>0</v>
      </c>
      <c r="Z12741">
        <v>0</v>
      </c>
      <c r="AA12741">
        <v>0</v>
      </c>
      <c r="AB12741">
        <v>0</v>
      </c>
      <c r="AC12741">
        <v>0</v>
      </c>
      <c r="AD12741">
        <v>0</v>
      </c>
      <c r="AE12741">
        <v>0</v>
      </c>
      <c r="AF12741">
        <v>0</v>
      </c>
    </row>
    <row r="12742" spans="1:32">
      <c r="A12742" t="s">
        <v>1012</v>
      </c>
      <c r="B12742" t="s">
        <v>19</v>
      </c>
      <c r="C12742">
        <v>0</v>
      </c>
      <c r="D12742">
        <v>0</v>
      </c>
      <c r="E12742">
        <v>0</v>
      </c>
      <c r="F12742">
        <v>0</v>
      </c>
      <c r="G12742">
        <v>0</v>
      </c>
      <c r="H12742">
        <v>0</v>
      </c>
      <c r="I12742">
        <v>0</v>
      </c>
      <c r="J12742">
        <v>0</v>
      </c>
      <c r="K12742">
        <v>0</v>
      </c>
      <c r="L12742">
        <v>0</v>
      </c>
      <c r="M12742">
        <v>0</v>
      </c>
      <c r="N12742">
        <v>0</v>
      </c>
      <c r="O12742">
        <v>0</v>
      </c>
      <c r="P12742">
        <v>0</v>
      </c>
      <c r="Q12742">
        <v>0</v>
      </c>
      <c r="R12742">
        <v>0</v>
      </c>
      <c r="S12742">
        <v>0</v>
      </c>
      <c r="T12742">
        <v>0</v>
      </c>
      <c r="U12742">
        <v>0</v>
      </c>
      <c r="V12742">
        <v>0</v>
      </c>
      <c r="W12742">
        <v>0</v>
      </c>
      <c r="X12742">
        <v>0</v>
      </c>
      <c r="Y12742">
        <v>0</v>
      </c>
      <c r="Z12742">
        <v>0</v>
      </c>
      <c r="AA12742">
        <v>0</v>
      </c>
      <c r="AB12742">
        <v>0</v>
      </c>
      <c r="AC12742">
        <v>0</v>
      </c>
      <c r="AD12742">
        <v>0</v>
      </c>
      <c r="AE12742">
        <v>0</v>
      </c>
      <c r="AF12742">
        <v>0</v>
      </c>
    </row>
    <row r="12743" spans="1:32">
      <c r="A12743" t="s">
        <v>1013</v>
      </c>
      <c r="B12743" t="s">
        <v>19</v>
      </c>
      <c r="C12743" s="2">
        <v>7227100000</v>
      </c>
      <c r="D12743" s="2">
        <v>7331520000</v>
      </c>
      <c r="E12743" s="2">
        <v>7435640000</v>
      </c>
      <c r="F12743" s="2">
        <v>7382790000</v>
      </c>
      <c r="G12743" s="2">
        <v>7368410000</v>
      </c>
      <c r="H12743" s="2">
        <v>7293360000</v>
      </c>
      <c r="I12743" s="2">
        <v>7251720000</v>
      </c>
      <c r="J12743" s="2">
        <v>7188490000</v>
      </c>
      <c r="K12743" s="2">
        <v>7140860000</v>
      </c>
      <c r="L12743" s="2">
        <v>7102290000</v>
      </c>
      <c r="M12743" s="2">
        <v>7087230000</v>
      </c>
      <c r="N12743" s="2">
        <v>7072940000</v>
      </c>
      <c r="O12743" s="2">
        <v>7060200000</v>
      </c>
      <c r="P12743" s="2">
        <v>7041700000</v>
      </c>
      <c r="Q12743" s="2">
        <v>7028520000</v>
      </c>
      <c r="R12743" s="2">
        <v>7006790000</v>
      </c>
      <c r="S12743" s="2">
        <v>6991710000</v>
      </c>
      <c r="T12743" s="2">
        <v>6976090000</v>
      </c>
      <c r="U12743" s="2">
        <v>6959320000</v>
      </c>
      <c r="V12743" s="2">
        <v>6944100000</v>
      </c>
      <c r="W12743" s="2">
        <v>6930730000</v>
      </c>
      <c r="X12743" s="2">
        <v>6921500000</v>
      </c>
      <c r="Y12743" s="2">
        <v>6908570000</v>
      </c>
      <c r="Z12743" s="2">
        <v>6897390000</v>
      </c>
      <c r="AA12743" s="2">
        <v>6884310000</v>
      </c>
      <c r="AB12743" s="2">
        <v>6890970000</v>
      </c>
      <c r="AC12743" s="2">
        <v>6880870000</v>
      </c>
      <c r="AD12743" s="2">
        <v>6860410000</v>
      </c>
      <c r="AE12743" s="2">
        <v>6843640000</v>
      </c>
      <c r="AF12743" s="2">
        <v>6826140000</v>
      </c>
    </row>
    <row r="12744" spans="1:32">
      <c r="A12744" t="s">
        <v>1014</v>
      </c>
      <c r="B12744" t="s">
        <v>19</v>
      </c>
      <c r="C12744">
        <v>0</v>
      </c>
      <c r="D12744">
        <v>0</v>
      </c>
      <c r="E12744">
        <v>0</v>
      </c>
      <c r="F12744">
        <v>0</v>
      </c>
      <c r="G12744">
        <v>0</v>
      </c>
      <c r="H12744">
        <v>0</v>
      </c>
      <c r="I12744">
        <v>0</v>
      </c>
      <c r="J12744">
        <v>0</v>
      </c>
      <c r="K12744">
        <v>0</v>
      </c>
      <c r="L12744">
        <v>0</v>
      </c>
      <c r="M12744">
        <v>0</v>
      </c>
      <c r="N12744">
        <v>0</v>
      </c>
      <c r="O12744">
        <v>0</v>
      </c>
      <c r="P12744">
        <v>0</v>
      </c>
      <c r="Q12744">
        <v>0</v>
      </c>
      <c r="R12744">
        <v>0</v>
      </c>
      <c r="S12744">
        <v>0</v>
      </c>
      <c r="T12744">
        <v>0</v>
      </c>
      <c r="U12744">
        <v>0</v>
      </c>
      <c r="V12744">
        <v>0</v>
      </c>
      <c r="W12744">
        <v>0</v>
      </c>
      <c r="X12744">
        <v>0</v>
      </c>
      <c r="Y12744">
        <v>0</v>
      </c>
      <c r="Z12744">
        <v>0</v>
      </c>
      <c r="AA12744">
        <v>0</v>
      </c>
      <c r="AB12744">
        <v>0</v>
      </c>
      <c r="AC12744">
        <v>0</v>
      </c>
      <c r="AD12744">
        <v>0</v>
      </c>
      <c r="AE12744">
        <v>0</v>
      </c>
      <c r="AF12744">
        <v>0</v>
      </c>
    </row>
    <row r="12745" spans="1:32">
      <c r="A12745" t="s">
        <v>1015</v>
      </c>
      <c r="B12745" t="s">
        <v>19</v>
      </c>
      <c r="C12745">
        <v>0</v>
      </c>
      <c r="D12745">
        <v>0</v>
      </c>
      <c r="E12745">
        <v>0</v>
      </c>
      <c r="F12745">
        <v>0</v>
      </c>
      <c r="G12745">
        <v>0</v>
      </c>
      <c r="H12745">
        <v>0</v>
      </c>
      <c r="I12745">
        <v>0</v>
      </c>
      <c r="J12745">
        <v>0</v>
      </c>
      <c r="K12745">
        <v>0</v>
      </c>
      <c r="L12745">
        <v>0</v>
      </c>
      <c r="M12745">
        <v>0</v>
      </c>
      <c r="N12745">
        <v>0</v>
      </c>
      <c r="O12745">
        <v>0</v>
      </c>
      <c r="P12745">
        <v>0</v>
      </c>
      <c r="Q12745">
        <v>0</v>
      </c>
      <c r="R12745">
        <v>0</v>
      </c>
      <c r="S12745">
        <v>0</v>
      </c>
      <c r="T12745">
        <v>0</v>
      </c>
      <c r="U12745">
        <v>0</v>
      </c>
      <c r="V12745">
        <v>0</v>
      </c>
      <c r="W12745">
        <v>0</v>
      </c>
      <c r="X12745">
        <v>0</v>
      </c>
      <c r="Y12745">
        <v>0</v>
      </c>
      <c r="Z12745">
        <v>0</v>
      </c>
      <c r="AA12745">
        <v>0</v>
      </c>
      <c r="AB12745">
        <v>0</v>
      </c>
      <c r="AC12745">
        <v>0</v>
      </c>
      <c r="AD12745">
        <v>0</v>
      </c>
      <c r="AE12745">
        <v>0</v>
      </c>
      <c r="AF12745">
        <v>0</v>
      </c>
    </row>
    <row r="12746" spans="1:32">
      <c r="A12746" t="s">
        <v>1016</v>
      </c>
      <c r="B12746" t="s">
        <v>19</v>
      </c>
      <c r="C12746">
        <v>0</v>
      </c>
      <c r="D12746">
        <v>0</v>
      </c>
      <c r="E12746">
        <v>0</v>
      </c>
      <c r="F12746">
        <v>0</v>
      </c>
      <c r="G12746">
        <v>0</v>
      </c>
      <c r="H12746">
        <v>0</v>
      </c>
      <c r="I12746">
        <v>0</v>
      </c>
      <c r="J12746">
        <v>0</v>
      </c>
      <c r="K12746">
        <v>0</v>
      </c>
      <c r="L12746">
        <v>0</v>
      </c>
      <c r="M12746">
        <v>0</v>
      </c>
      <c r="N12746">
        <v>0</v>
      </c>
      <c r="O12746">
        <v>0</v>
      </c>
      <c r="P12746">
        <v>0</v>
      </c>
      <c r="Q12746">
        <v>0</v>
      </c>
      <c r="R12746">
        <v>0</v>
      </c>
      <c r="S12746">
        <v>0</v>
      </c>
      <c r="T12746">
        <v>0</v>
      </c>
      <c r="U12746">
        <v>0</v>
      </c>
      <c r="V12746">
        <v>0</v>
      </c>
      <c r="W12746">
        <v>0</v>
      </c>
      <c r="X12746">
        <v>0</v>
      </c>
      <c r="Y12746">
        <v>0</v>
      </c>
      <c r="Z12746">
        <v>0</v>
      </c>
      <c r="AA12746">
        <v>0</v>
      </c>
      <c r="AB12746">
        <v>0</v>
      </c>
      <c r="AC12746">
        <v>0</v>
      </c>
      <c r="AD12746">
        <v>0</v>
      </c>
      <c r="AE12746">
        <v>0</v>
      </c>
      <c r="AF12746">
        <v>0</v>
      </c>
    </row>
    <row r="12747" spans="1:32">
      <c r="A12747" t="s">
        <v>1017</v>
      </c>
      <c r="B12747" t="s">
        <v>19</v>
      </c>
      <c r="C12747" s="2">
        <v>21681300000</v>
      </c>
      <c r="D12747" s="2">
        <v>21994500000</v>
      </c>
      <c r="E12747" s="2">
        <v>22306900000</v>
      </c>
      <c r="F12747" s="2">
        <v>22148400000</v>
      </c>
      <c r="G12747" s="2">
        <v>22105200000</v>
      </c>
      <c r="H12747" s="2">
        <v>21880100000</v>
      </c>
      <c r="I12747" s="2">
        <v>21755200000</v>
      </c>
      <c r="J12747" s="2">
        <v>21565500000</v>
      </c>
      <c r="K12747" s="2">
        <v>21422600000</v>
      </c>
      <c r="L12747" s="2">
        <v>21306900000</v>
      </c>
      <c r="M12747" s="2">
        <v>21261700000</v>
      </c>
      <c r="N12747" s="2">
        <v>21218800000</v>
      </c>
      <c r="O12747" s="2">
        <v>21180600000</v>
      </c>
      <c r="P12747" s="2">
        <v>21125100000</v>
      </c>
      <c r="Q12747" s="2">
        <v>21085600000</v>
      </c>
      <c r="R12747" s="2">
        <v>21020400000</v>
      </c>
      <c r="S12747" s="2">
        <v>20975100000</v>
      </c>
      <c r="T12747" s="2">
        <v>20928300000</v>
      </c>
      <c r="U12747" s="2">
        <v>20878000000</v>
      </c>
      <c r="V12747" s="2">
        <v>20832300000</v>
      </c>
      <c r="W12747" s="2">
        <v>20792200000</v>
      </c>
      <c r="X12747" s="2">
        <v>20764500000</v>
      </c>
      <c r="Y12747" s="2">
        <v>20725700000</v>
      </c>
      <c r="Z12747" s="2">
        <v>20692200000</v>
      </c>
      <c r="AA12747" s="2">
        <v>20652900000</v>
      </c>
      <c r="AB12747" s="2">
        <v>20672900000</v>
      </c>
      <c r="AC12747" s="2">
        <v>20642600000</v>
      </c>
      <c r="AD12747" s="2">
        <v>20581200000</v>
      </c>
      <c r="AE12747" s="2">
        <v>20530900000</v>
      </c>
      <c r="AF12747" s="2">
        <v>20478400000</v>
      </c>
    </row>
    <row r="12748" spans="1:32">
      <c r="A12748" t="s">
        <v>1018</v>
      </c>
      <c r="B12748" t="s">
        <v>19</v>
      </c>
      <c r="C12748">
        <v>0</v>
      </c>
      <c r="D12748">
        <v>0</v>
      </c>
      <c r="E12748">
        <v>0</v>
      </c>
      <c r="F12748">
        <v>0</v>
      </c>
      <c r="G12748">
        <v>0</v>
      </c>
      <c r="H12748">
        <v>0</v>
      </c>
      <c r="I12748">
        <v>0</v>
      </c>
      <c r="J12748">
        <v>0</v>
      </c>
      <c r="K12748">
        <v>0</v>
      </c>
      <c r="L12748">
        <v>0</v>
      </c>
      <c r="M12748">
        <v>0</v>
      </c>
      <c r="N12748">
        <v>0</v>
      </c>
      <c r="O12748">
        <v>0</v>
      </c>
      <c r="P12748">
        <v>0</v>
      </c>
      <c r="Q12748">
        <v>0</v>
      </c>
      <c r="R12748">
        <v>0</v>
      </c>
      <c r="S12748">
        <v>0</v>
      </c>
      <c r="T12748">
        <v>0</v>
      </c>
      <c r="U12748">
        <v>0</v>
      </c>
      <c r="V12748">
        <v>0</v>
      </c>
      <c r="W12748">
        <v>0</v>
      </c>
      <c r="X12748">
        <v>0</v>
      </c>
      <c r="Y12748">
        <v>0</v>
      </c>
      <c r="Z12748">
        <v>0</v>
      </c>
      <c r="AA12748">
        <v>0</v>
      </c>
      <c r="AB12748">
        <v>0</v>
      </c>
      <c r="AC12748">
        <v>0</v>
      </c>
      <c r="AD12748">
        <v>0</v>
      </c>
      <c r="AE12748">
        <v>0</v>
      </c>
      <c r="AF12748">
        <v>0</v>
      </c>
    </row>
    <row r="12749" spans="1:32">
      <c r="A12749" t="s">
        <v>1019</v>
      </c>
      <c r="B12749" t="s">
        <v>19</v>
      </c>
      <c r="C12749">
        <v>0</v>
      </c>
      <c r="D12749">
        <v>0</v>
      </c>
      <c r="E12749">
        <v>0</v>
      </c>
      <c r="F12749">
        <v>0</v>
      </c>
      <c r="G12749">
        <v>0</v>
      </c>
      <c r="H12749">
        <v>0</v>
      </c>
      <c r="I12749">
        <v>0</v>
      </c>
      <c r="J12749">
        <v>0</v>
      </c>
      <c r="K12749">
        <v>0</v>
      </c>
      <c r="L12749">
        <v>0</v>
      </c>
      <c r="M12749">
        <v>0</v>
      </c>
      <c r="N12749">
        <v>0</v>
      </c>
      <c r="O12749">
        <v>0</v>
      </c>
      <c r="P12749">
        <v>0</v>
      </c>
      <c r="Q12749">
        <v>0</v>
      </c>
      <c r="R12749">
        <v>0</v>
      </c>
      <c r="S12749">
        <v>0</v>
      </c>
      <c r="T12749">
        <v>0</v>
      </c>
      <c r="U12749">
        <v>0</v>
      </c>
      <c r="V12749">
        <v>0</v>
      </c>
      <c r="W12749">
        <v>0</v>
      </c>
      <c r="X12749">
        <v>0</v>
      </c>
      <c r="Y12749">
        <v>0</v>
      </c>
      <c r="Z12749">
        <v>0</v>
      </c>
      <c r="AA12749">
        <v>0</v>
      </c>
      <c r="AB12749">
        <v>0</v>
      </c>
      <c r="AC12749">
        <v>0</v>
      </c>
      <c r="AD12749">
        <v>0</v>
      </c>
      <c r="AE12749">
        <v>0</v>
      </c>
      <c r="AF12749">
        <v>0</v>
      </c>
    </row>
    <row r="12750" spans="1:32">
      <c r="A12750" t="s">
        <v>1020</v>
      </c>
      <c r="B12750" t="s">
        <v>19</v>
      </c>
      <c r="C12750">
        <v>0</v>
      </c>
      <c r="D12750">
        <v>0</v>
      </c>
      <c r="E12750">
        <v>0</v>
      </c>
      <c r="F12750">
        <v>0</v>
      </c>
      <c r="G12750">
        <v>0</v>
      </c>
      <c r="H12750">
        <v>0</v>
      </c>
      <c r="I12750">
        <v>0</v>
      </c>
      <c r="J12750">
        <v>0</v>
      </c>
      <c r="K12750">
        <v>0</v>
      </c>
      <c r="L12750">
        <v>0</v>
      </c>
      <c r="M12750">
        <v>0</v>
      </c>
      <c r="N12750">
        <v>0</v>
      </c>
      <c r="O12750">
        <v>0</v>
      </c>
      <c r="P12750">
        <v>0</v>
      </c>
      <c r="Q12750">
        <v>0</v>
      </c>
      <c r="R12750">
        <v>0</v>
      </c>
      <c r="S12750">
        <v>0</v>
      </c>
      <c r="T12750">
        <v>0</v>
      </c>
      <c r="U12750">
        <v>0</v>
      </c>
      <c r="V12750">
        <v>0</v>
      </c>
      <c r="W12750">
        <v>0</v>
      </c>
      <c r="X12750">
        <v>0</v>
      </c>
      <c r="Y12750">
        <v>0</v>
      </c>
      <c r="Z12750">
        <v>0</v>
      </c>
      <c r="AA12750">
        <v>0</v>
      </c>
      <c r="AB12750">
        <v>0</v>
      </c>
      <c r="AC12750">
        <v>0</v>
      </c>
      <c r="AD12750">
        <v>0</v>
      </c>
      <c r="AE12750">
        <v>0</v>
      </c>
      <c r="AF12750">
        <v>0</v>
      </c>
    </row>
    <row r="12751" spans="1:32">
      <c r="A12751" t="s">
        <v>1021</v>
      </c>
      <c r="B12751" t="s">
        <v>19</v>
      </c>
      <c r="C12751">
        <v>0</v>
      </c>
      <c r="D12751">
        <v>0</v>
      </c>
      <c r="E12751">
        <v>0</v>
      </c>
      <c r="F12751">
        <v>0</v>
      </c>
      <c r="G12751">
        <v>0</v>
      </c>
      <c r="H12751">
        <v>0</v>
      </c>
      <c r="I12751">
        <v>0</v>
      </c>
      <c r="J12751">
        <v>0</v>
      </c>
      <c r="K12751">
        <v>0</v>
      </c>
      <c r="L12751">
        <v>0</v>
      </c>
      <c r="M12751">
        <v>0</v>
      </c>
      <c r="N12751">
        <v>0</v>
      </c>
      <c r="O12751">
        <v>0</v>
      </c>
      <c r="P12751">
        <v>0</v>
      </c>
      <c r="Q12751">
        <v>0</v>
      </c>
      <c r="R12751">
        <v>0</v>
      </c>
      <c r="S12751">
        <v>0</v>
      </c>
      <c r="T12751">
        <v>0</v>
      </c>
      <c r="U12751">
        <v>0</v>
      </c>
      <c r="V12751">
        <v>0</v>
      </c>
      <c r="W12751">
        <v>0</v>
      </c>
      <c r="X12751">
        <v>0</v>
      </c>
      <c r="Y12751">
        <v>0</v>
      </c>
      <c r="Z12751">
        <v>0</v>
      </c>
      <c r="AA12751">
        <v>0</v>
      </c>
      <c r="AB12751">
        <v>0</v>
      </c>
      <c r="AC12751">
        <v>0</v>
      </c>
      <c r="AD12751">
        <v>0</v>
      </c>
      <c r="AE12751">
        <v>0</v>
      </c>
      <c r="AF12751">
        <v>0</v>
      </c>
    </row>
    <row r="12752" spans="1:32">
      <c r="A12752" t="s">
        <v>1022</v>
      </c>
      <c r="B12752" t="s">
        <v>19</v>
      </c>
      <c r="C12752" s="2">
        <v>92968000000</v>
      </c>
      <c r="D12752" s="2">
        <v>90112700000</v>
      </c>
      <c r="E12752" s="2">
        <v>85624800000</v>
      </c>
      <c r="F12752" s="2">
        <v>81415200000</v>
      </c>
      <c r="G12752" s="2">
        <v>77840500000</v>
      </c>
      <c r="H12752" s="2">
        <v>74773600000</v>
      </c>
      <c r="I12752" s="2">
        <v>71740300000</v>
      </c>
      <c r="J12752" s="2">
        <v>68650100000</v>
      </c>
      <c r="K12752" s="2">
        <v>65476000000</v>
      </c>
      <c r="L12752" s="2">
        <v>62259800000</v>
      </c>
      <c r="M12752" s="2">
        <v>59125300000</v>
      </c>
      <c r="N12752" s="2">
        <v>56195800000</v>
      </c>
      <c r="O12752" s="2">
        <v>53398100000</v>
      </c>
      <c r="P12752" s="2">
        <v>50625500000</v>
      </c>
      <c r="Q12752" s="2">
        <v>47882600000</v>
      </c>
      <c r="R12752" s="2">
        <v>45209700000</v>
      </c>
      <c r="S12752" s="2">
        <v>42588500000</v>
      </c>
      <c r="T12752" s="2">
        <v>39961400000</v>
      </c>
      <c r="U12752" s="2">
        <v>37331400000</v>
      </c>
      <c r="V12752" s="2">
        <v>34750200000</v>
      </c>
      <c r="W12752" s="2">
        <v>32148800000</v>
      </c>
      <c r="X12752" s="2">
        <v>29530300000</v>
      </c>
      <c r="Y12752" s="2">
        <v>26901700000</v>
      </c>
      <c r="Z12752" s="2">
        <v>24252000000</v>
      </c>
      <c r="AA12752" s="2">
        <v>21587800000</v>
      </c>
      <c r="AB12752" s="2">
        <v>18919100000</v>
      </c>
      <c r="AC12752" s="2">
        <v>16249200000</v>
      </c>
      <c r="AD12752" s="2">
        <v>13567900000</v>
      </c>
      <c r="AE12752" s="2">
        <v>10874800000</v>
      </c>
      <c r="AF12752" s="2">
        <v>8180500000</v>
      </c>
    </row>
    <row r="12753" spans="1:32">
      <c r="A12753" t="s">
        <v>1023</v>
      </c>
      <c r="B12753" t="s">
        <v>19</v>
      </c>
      <c r="C12753" s="2">
        <v>3490520000</v>
      </c>
      <c r="D12753" s="2">
        <v>3898120000</v>
      </c>
      <c r="E12753" s="2">
        <v>4216890000</v>
      </c>
      <c r="F12753" s="2">
        <v>4522930000</v>
      </c>
      <c r="G12753" s="2">
        <v>4845350000</v>
      </c>
      <c r="H12753" s="2">
        <v>5189830000</v>
      </c>
      <c r="I12753" s="2">
        <v>5530350000</v>
      </c>
      <c r="J12753" s="2">
        <v>5858920000</v>
      </c>
      <c r="K12753" s="2">
        <v>6170150000</v>
      </c>
      <c r="L12753" s="2">
        <v>6464590000</v>
      </c>
      <c r="M12753" s="2">
        <v>6754220000</v>
      </c>
      <c r="N12753" s="2">
        <v>7057130000</v>
      </c>
      <c r="O12753" s="2">
        <v>7370250000</v>
      </c>
      <c r="P12753" s="2">
        <v>7681960000</v>
      </c>
      <c r="Q12753" s="2">
        <v>7993750000</v>
      </c>
      <c r="R12753" s="2">
        <v>8314510000</v>
      </c>
      <c r="S12753" s="2">
        <v>8644500000</v>
      </c>
      <c r="T12753" s="2">
        <v>8974020000</v>
      </c>
      <c r="U12753" s="2">
        <v>9303700000</v>
      </c>
      <c r="V12753" s="2">
        <v>9648670000</v>
      </c>
      <c r="W12753" s="2">
        <v>9992730000</v>
      </c>
      <c r="X12753" s="2">
        <v>10336000000</v>
      </c>
      <c r="Y12753" s="2">
        <v>10680600000</v>
      </c>
      <c r="Z12753" s="2">
        <v>11021400000</v>
      </c>
      <c r="AA12753" s="2">
        <v>11359700000</v>
      </c>
      <c r="AB12753" s="2">
        <v>11700200000</v>
      </c>
      <c r="AC12753" s="2">
        <v>12046600000</v>
      </c>
      <c r="AD12753" s="2">
        <v>12393300000</v>
      </c>
      <c r="AE12753" s="2">
        <v>12739600000</v>
      </c>
      <c r="AF12753" s="2">
        <v>13101300000</v>
      </c>
    </row>
    <row r="12754" spans="1:32">
      <c r="A12754" t="s">
        <v>1024</v>
      </c>
      <c r="B12754" t="s">
        <v>19</v>
      </c>
      <c r="C12754">
        <v>0</v>
      </c>
      <c r="D12754">
        <v>0</v>
      </c>
      <c r="E12754">
        <v>0</v>
      </c>
      <c r="F12754">
        <v>0</v>
      </c>
      <c r="G12754">
        <v>0</v>
      </c>
      <c r="H12754">
        <v>0</v>
      </c>
      <c r="I12754">
        <v>0</v>
      </c>
      <c r="J12754">
        <v>0</v>
      </c>
      <c r="K12754">
        <v>0</v>
      </c>
      <c r="L12754">
        <v>0</v>
      </c>
      <c r="M12754">
        <v>0</v>
      </c>
      <c r="N12754">
        <v>0</v>
      </c>
      <c r="O12754">
        <v>0</v>
      </c>
      <c r="P12754">
        <v>0</v>
      </c>
      <c r="Q12754">
        <v>0</v>
      </c>
      <c r="R12754">
        <v>0</v>
      </c>
      <c r="S12754">
        <v>0</v>
      </c>
      <c r="T12754">
        <v>0</v>
      </c>
      <c r="U12754">
        <v>0</v>
      </c>
      <c r="V12754">
        <v>0</v>
      </c>
      <c r="W12754">
        <v>0</v>
      </c>
      <c r="X12754">
        <v>0</v>
      </c>
      <c r="Y12754">
        <v>0</v>
      </c>
      <c r="Z12754">
        <v>0</v>
      </c>
      <c r="AA12754">
        <v>0</v>
      </c>
      <c r="AB12754">
        <v>0</v>
      </c>
      <c r="AC12754">
        <v>0</v>
      </c>
      <c r="AD12754">
        <v>0</v>
      </c>
      <c r="AE12754">
        <v>0</v>
      </c>
      <c r="AF12754">
        <v>0</v>
      </c>
    </row>
    <row r="12755" spans="1:32">
      <c r="A12755" t="s">
        <v>1025</v>
      </c>
      <c r="B12755" t="s">
        <v>19</v>
      </c>
      <c r="C12755">
        <v>0</v>
      </c>
      <c r="D12755">
        <v>0</v>
      </c>
      <c r="E12755">
        <v>0</v>
      </c>
      <c r="F12755">
        <v>0</v>
      </c>
      <c r="G12755">
        <v>0</v>
      </c>
      <c r="H12755">
        <v>0</v>
      </c>
      <c r="I12755">
        <v>0</v>
      </c>
      <c r="J12755">
        <v>0</v>
      </c>
      <c r="K12755">
        <v>0</v>
      </c>
      <c r="L12755">
        <v>0</v>
      </c>
      <c r="M12755">
        <v>0</v>
      </c>
      <c r="N12755">
        <v>0</v>
      </c>
      <c r="O12755">
        <v>0</v>
      </c>
      <c r="P12755">
        <v>0</v>
      </c>
      <c r="Q12755">
        <v>0</v>
      </c>
      <c r="R12755">
        <v>0</v>
      </c>
      <c r="S12755">
        <v>0</v>
      </c>
      <c r="T12755">
        <v>0</v>
      </c>
      <c r="U12755">
        <v>0</v>
      </c>
      <c r="V12755">
        <v>0</v>
      </c>
      <c r="W12755">
        <v>0</v>
      </c>
      <c r="X12755">
        <v>0</v>
      </c>
      <c r="Y12755">
        <v>0</v>
      </c>
      <c r="Z12755">
        <v>0</v>
      </c>
      <c r="AA12755">
        <v>0</v>
      </c>
      <c r="AB12755">
        <v>0</v>
      </c>
      <c r="AC12755">
        <v>0</v>
      </c>
      <c r="AD12755">
        <v>0</v>
      </c>
      <c r="AE12755">
        <v>0</v>
      </c>
      <c r="AF12755">
        <v>0</v>
      </c>
    </row>
    <row r="12756" spans="1:32">
      <c r="A12756" t="s">
        <v>1026</v>
      </c>
      <c r="B12756" t="s">
        <v>19</v>
      </c>
      <c r="C12756">
        <v>0</v>
      </c>
      <c r="D12756">
        <v>0</v>
      </c>
      <c r="E12756">
        <v>0</v>
      </c>
      <c r="F12756">
        <v>0</v>
      </c>
      <c r="G12756">
        <v>0</v>
      </c>
      <c r="H12756">
        <v>0</v>
      </c>
      <c r="I12756">
        <v>0</v>
      </c>
      <c r="J12756">
        <v>0</v>
      </c>
      <c r="K12756">
        <v>0</v>
      </c>
      <c r="L12756">
        <v>0</v>
      </c>
      <c r="M12756">
        <v>0</v>
      </c>
      <c r="N12756">
        <v>0</v>
      </c>
      <c r="O12756">
        <v>0</v>
      </c>
      <c r="P12756">
        <v>0</v>
      </c>
      <c r="Q12756">
        <v>0</v>
      </c>
      <c r="R12756">
        <v>0</v>
      </c>
      <c r="S12756">
        <v>0</v>
      </c>
      <c r="T12756">
        <v>0</v>
      </c>
      <c r="U12756">
        <v>0</v>
      </c>
      <c r="V12756">
        <v>0</v>
      </c>
      <c r="W12756">
        <v>0</v>
      </c>
      <c r="X12756">
        <v>0</v>
      </c>
      <c r="Y12756">
        <v>0</v>
      </c>
      <c r="Z12756">
        <v>0</v>
      </c>
      <c r="AA12756">
        <v>0</v>
      </c>
      <c r="AB12756">
        <v>0</v>
      </c>
      <c r="AC12756">
        <v>0</v>
      </c>
      <c r="AD12756">
        <v>0</v>
      </c>
      <c r="AE12756">
        <v>0</v>
      </c>
      <c r="AF12756">
        <v>0</v>
      </c>
    </row>
    <row r="12757" spans="1:32">
      <c r="A12757" t="s">
        <v>1027</v>
      </c>
      <c r="B12757" t="s">
        <v>19</v>
      </c>
      <c r="C12757">
        <v>0</v>
      </c>
      <c r="D12757">
        <v>0</v>
      </c>
      <c r="E12757">
        <v>0</v>
      </c>
      <c r="F12757">
        <v>0</v>
      </c>
      <c r="G12757">
        <v>0</v>
      </c>
      <c r="H12757">
        <v>0</v>
      </c>
      <c r="I12757">
        <v>0</v>
      </c>
      <c r="J12757">
        <v>0</v>
      </c>
      <c r="K12757">
        <v>0</v>
      </c>
      <c r="L12757">
        <v>0</v>
      </c>
      <c r="M12757">
        <v>0</v>
      </c>
      <c r="N12757">
        <v>0</v>
      </c>
      <c r="O12757">
        <v>0</v>
      </c>
      <c r="P12757">
        <v>0</v>
      </c>
      <c r="Q12757">
        <v>0</v>
      </c>
      <c r="R12757">
        <v>0</v>
      </c>
      <c r="S12757">
        <v>0</v>
      </c>
      <c r="T12757">
        <v>0</v>
      </c>
      <c r="U12757">
        <v>0</v>
      </c>
      <c r="V12757">
        <v>0</v>
      </c>
      <c r="W12757">
        <v>0</v>
      </c>
      <c r="X12757">
        <v>0</v>
      </c>
      <c r="Y12757">
        <v>0</v>
      </c>
      <c r="Z12757">
        <v>0</v>
      </c>
      <c r="AA12757">
        <v>0</v>
      </c>
      <c r="AB12757">
        <v>0</v>
      </c>
      <c r="AC12757">
        <v>0</v>
      </c>
      <c r="AD12757">
        <v>0</v>
      </c>
      <c r="AE12757">
        <v>0</v>
      </c>
      <c r="AF12757">
        <v>0</v>
      </c>
    </row>
    <row r="12758" spans="1:32">
      <c r="A12758" t="s">
        <v>1028</v>
      </c>
      <c r="B12758" t="s">
        <v>19</v>
      </c>
      <c r="C12758">
        <v>0</v>
      </c>
      <c r="D12758">
        <v>0</v>
      </c>
      <c r="E12758">
        <v>0</v>
      </c>
      <c r="F12758">
        <v>0</v>
      </c>
      <c r="G12758">
        <v>0</v>
      </c>
      <c r="H12758">
        <v>0</v>
      </c>
      <c r="I12758">
        <v>0</v>
      </c>
      <c r="J12758">
        <v>0</v>
      </c>
      <c r="K12758">
        <v>0</v>
      </c>
      <c r="L12758">
        <v>0</v>
      </c>
      <c r="M12758">
        <v>0</v>
      </c>
      <c r="N12758">
        <v>0</v>
      </c>
      <c r="O12758">
        <v>0</v>
      </c>
      <c r="P12758">
        <v>0</v>
      </c>
      <c r="Q12758">
        <v>0</v>
      </c>
      <c r="R12758">
        <v>0</v>
      </c>
      <c r="S12758">
        <v>0</v>
      </c>
      <c r="T12758">
        <v>0</v>
      </c>
      <c r="U12758">
        <v>0</v>
      </c>
      <c r="V12758">
        <v>0</v>
      </c>
      <c r="W12758">
        <v>0</v>
      </c>
      <c r="X12758">
        <v>0</v>
      </c>
      <c r="Y12758">
        <v>0</v>
      </c>
      <c r="Z12758">
        <v>0</v>
      </c>
      <c r="AA12758">
        <v>0</v>
      </c>
      <c r="AB12758">
        <v>0</v>
      </c>
      <c r="AC12758">
        <v>0</v>
      </c>
      <c r="AD12758">
        <v>0</v>
      </c>
      <c r="AE12758">
        <v>0</v>
      </c>
      <c r="AF12758">
        <v>0</v>
      </c>
    </row>
    <row r="12759" spans="1:32">
      <c r="A12759" t="s">
        <v>1029</v>
      </c>
      <c r="B12759" t="s">
        <v>19</v>
      </c>
      <c r="C12759">
        <v>0</v>
      </c>
      <c r="D12759">
        <v>0</v>
      </c>
      <c r="E12759">
        <v>0</v>
      </c>
      <c r="F12759">
        <v>0</v>
      </c>
      <c r="G12759">
        <v>0</v>
      </c>
      <c r="H12759">
        <v>0</v>
      </c>
      <c r="I12759">
        <v>0</v>
      </c>
      <c r="J12759">
        <v>0</v>
      </c>
      <c r="K12759">
        <v>0</v>
      </c>
      <c r="L12759">
        <v>0</v>
      </c>
      <c r="M12759">
        <v>0</v>
      </c>
      <c r="N12759">
        <v>0</v>
      </c>
      <c r="O12759">
        <v>0</v>
      </c>
      <c r="P12759">
        <v>0</v>
      </c>
      <c r="Q12759">
        <v>0</v>
      </c>
      <c r="R12759">
        <v>0</v>
      </c>
      <c r="S12759">
        <v>0</v>
      </c>
      <c r="T12759">
        <v>0</v>
      </c>
      <c r="U12759">
        <v>0</v>
      </c>
      <c r="V12759">
        <v>0</v>
      </c>
      <c r="W12759">
        <v>0</v>
      </c>
      <c r="X12759">
        <v>0</v>
      </c>
      <c r="Y12759">
        <v>0</v>
      </c>
      <c r="Z12759">
        <v>0</v>
      </c>
      <c r="AA12759">
        <v>0</v>
      </c>
      <c r="AB12759">
        <v>0</v>
      </c>
      <c r="AC12759">
        <v>0</v>
      </c>
      <c r="AD12759">
        <v>0</v>
      </c>
      <c r="AE12759">
        <v>0</v>
      </c>
      <c r="AF12759">
        <v>0</v>
      </c>
    </row>
    <row r="12760" spans="1:32">
      <c r="A12760" t="s">
        <v>1030</v>
      </c>
      <c r="B12760" t="s">
        <v>19</v>
      </c>
      <c r="C12760">
        <v>0</v>
      </c>
      <c r="D12760">
        <v>0</v>
      </c>
      <c r="E12760">
        <v>0</v>
      </c>
      <c r="F12760">
        <v>0</v>
      </c>
      <c r="G12760">
        <v>0</v>
      </c>
      <c r="H12760">
        <v>0</v>
      </c>
      <c r="I12760">
        <v>0</v>
      </c>
      <c r="J12760">
        <v>0</v>
      </c>
      <c r="K12760">
        <v>0</v>
      </c>
      <c r="L12760">
        <v>0</v>
      </c>
      <c r="M12760">
        <v>0</v>
      </c>
      <c r="N12760">
        <v>0</v>
      </c>
      <c r="O12760">
        <v>0</v>
      </c>
      <c r="P12760">
        <v>0</v>
      </c>
      <c r="Q12760">
        <v>0</v>
      </c>
      <c r="R12760">
        <v>0</v>
      </c>
      <c r="S12760">
        <v>0</v>
      </c>
      <c r="T12760">
        <v>0</v>
      </c>
      <c r="U12760">
        <v>0</v>
      </c>
      <c r="V12760">
        <v>0</v>
      </c>
      <c r="W12760">
        <v>0</v>
      </c>
      <c r="X12760">
        <v>0</v>
      </c>
      <c r="Y12760">
        <v>0</v>
      </c>
      <c r="Z12760">
        <v>0</v>
      </c>
      <c r="AA12760">
        <v>0</v>
      </c>
      <c r="AB12760">
        <v>0</v>
      </c>
      <c r="AC12760">
        <v>0</v>
      </c>
      <c r="AD12760">
        <v>0</v>
      </c>
      <c r="AE12760">
        <v>0</v>
      </c>
      <c r="AF12760">
        <v>0</v>
      </c>
    </row>
    <row r="12761" spans="1:32">
      <c r="A12761" t="s">
        <v>1031</v>
      </c>
      <c r="B12761" t="s">
        <v>19</v>
      </c>
      <c r="C12761">
        <v>0</v>
      </c>
      <c r="D12761">
        <v>0</v>
      </c>
      <c r="E12761">
        <v>0</v>
      </c>
      <c r="F12761">
        <v>0</v>
      </c>
      <c r="G12761">
        <v>0</v>
      </c>
      <c r="H12761">
        <v>0</v>
      </c>
      <c r="I12761">
        <v>0</v>
      </c>
      <c r="J12761">
        <v>0</v>
      </c>
      <c r="K12761">
        <v>0</v>
      </c>
      <c r="L12761">
        <v>0</v>
      </c>
      <c r="M12761">
        <v>0</v>
      </c>
      <c r="N12761">
        <v>0</v>
      </c>
      <c r="O12761">
        <v>0</v>
      </c>
      <c r="P12761">
        <v>0</v>
      </c>
      <c r="Q12761">
        <v>0</v>
      </c>
      <c r="R12761">
        <v>0</v>
      </c>
      <c r="S12761">
        <v>0</v>
      </c>
      <c r="T12761">
        <v>0</v>
      </c>
      <c r="U12761">
        <v>0</v>
      </c>
      <c r="V12761">
        <v>0</v>
      </c>
      <c r="W12761">
        <v>0</v>
      </c>
      <c r="X12761">
        <v>0</v>
      </c>
      <c r="Y12761">
        <v>0</v>
      </c>
      <c r="Z12761">
        <v>0</v>
      </c>
      <c r="AA12761">
        <v>0</v>
      </c>
      <c r="AB12761">
        <v>0</v>
      </c>
      <c r="AC12761">
        <v>0</v>
      </c>
      <c r="AD12761">
        <v>0</v>
      </c>
      <c r="AE12761">
        <v>0</v>
      </c>
      <c r="AF12761">
        <v>0</v>
      </c>
    </row>
    <row r="12762" spans="1:32">
      <c r="A12762" t="s">
        <v>1032</v>
      </c>
      <c r="B12762" t="s">
        <v>19</v>
      </c>
      <c r="C12762">
        <v>0</v>
      </c>
      <c r="D12762">
        <v>0</v>
      </c>
      <c r="E12762">
        <v>0</v>
      </c>
      <c r="F12762">
        <v>0</v>
      </c>
      <c r="G12762">
        <v>0</v>
      </c>
      <c r="H12762">
        <v>0</v>
      </c>
      <c r="I12762">
        <v>0</v>
      </c>
      <c r="J12762">
        <v>0</v>
      </c>
      <c r="K12762">
        <v>0</v>
      </c>
      <c r="L12762">
        <v>0</v>
      </c>
      <c r="M12762">
        <v>0</v>
      </c>
      <c r="N12762">
        <v>0</v>
      </c>
      <c r="O12762">
        <v>0</v>
      </c>
      <c r="P12762">
        <v>0</v>
      </c>
      <c r="Q12762">
        <v>0</v>
      </c>
      <c r="R12762">
        <v>0</v>
      </c>
      <c r="S12762">
        <v>0</v>
      </c>
      <c r="T12762">
        <v>0</v>
      </c>
      <c r="U12762">
        <v>0</v>
      </c>
      <c r="V12762">
        <v>0</v>
      </c>
      <c r="W12762">
        <v>0</v>
      </c>
      <c r="X12762">
        <v>0</v>
      </c>
      <c r="Y12762">
        <v>0</v>
      </c>
      <c r="Z12762">
        <v>0</v>
      </c>
      <c r="AA12762">
        <v>0</v>
      </c>
      <c r="AB12762">
        <v>0</v>
      </c>
      <c r="AC12762">
        <v>0</v>
      </c>
      <c r="AD12762">
        <v>0</v>
      </c>
      <c r="AE12762">
        <v>0</v>
      </c>
      <c r="AF12762">
        <v>0</v>
      </c>
    </row>
    <row r="12763" spans="1:32">
      <c r="A12763" t="s">
        <v>1033</v>
      </c>
      <c r="B12763" t="s">
        <v>19</v>
      </c>
      <c r="C12763" s="2">
        <v>16278000000</v>
      </c>
      <c r="D12763" s="2">
        <v>16513200000</v>
      </c>
      <c r="E12763" s="2">
        <v>16747800000</v>
      </c>
      <c r="F12763" s="2">
        <v>16628700000</v>
      </c>
      <c r="G12763" s="2">
        <v>16596300000</v>
      </c>
      <c r="H12763" s="2">
        <v>16427300000</v>
      </c>
      <c r="I12763" s="2">
        <v>16333500000</v>
      </c>
      <c r="J12763" s="2">
        <v>16191100000</v>
      </c>
      <c r="K12763" s="2">
        <v>16083800000</v>
      </c>
      <c r="L12763" s="2">
        <v>15996900000</v>
      </c>
      <c r="M12763" s="2">
        <v>15963000000</v>
      </c>
      <c r="N12763" s="2">
        <v>15930800000</v>
      </c>
      <c r="O12763" s="2">
        <v>15902100000</v>
      </c>
      <c r="P12763" s="2">
        <v>15860500000</v>
      </c>
      <c r="Q12763" s="2">
        <v>15830800000</v>
      </c>
      <c r="R12763" s="2">
        <v>15781800000</v>
      </c>
      <c r="S12763" s="2">
        <v>15747800000</v>
      </c>
      <c r="T12763" s="2">
        <v>15712700000</v>
      </c>
      <c r="U12763" s="2">
        <v>15674900000</v>
      </c>
      <c r="V12763" s="2">
        <v>15640600000</v>
      </c>
      <c r="W12763" s="2">
        <v>15610500000</v>
      </c>
      <c r="X12763" s="2">
        <v>15589700000</v>
      </c>
      <c r="Y12763" s="2">
        <v>15560600000</v>
      </c>
      <c r="Z12763" s="2">
        <v>15535400000</v>
      </c>
      <c r="AA12763" s="2">
        <v>15506000000</v>
      </c>
      <c r="AB12763" s="2">
        <v>15520900000</v>
      </c>
      <c r="AC12763" s="2">
        <v>15498200000</v>
      </c>
      <c r="AD12763" s="2">
        <v>15452100000</v>
      </c>
      <c r="AE12763" s="2">
        <v>15414300000</v>
      </c>
      <c r="AF12763" s="2">
        <v>15374900000</v>
      </c>
    </row>
    <row r="12764" spans="1:32">
      <c r="A12764" t="s">
        <v>1034</v>
      </c>
      <c r="B12764" t="s">
        <v>19</v>
      </c>
      <c r="C12764">
        <v>0</v>
      </c>
      <c r="D12764">
        <v>0</v>
      </c>
      <c r="E12764">
        <v>0</v>
      </c>
      <c r="F12764">
        <v>0</v>
      </c>
      <c r="G12764">
        <v>0</v>
      </c>
      <c r="H12764">
        <v>0</v>
      </c>
      <c r="I12764">
        <v>0</v>
      </c>
      <c r="J12764">
        <v>0</v>
      </c>
      <c r="K12764">
        <v>0</v>
      </c>
      <c r="L12764">
        <v>0</v>
      </c>
      <c r="M12764">
        <v>0</v>
      </c>
      <c r="N12764">
        <v>0</v>
      </c>
      <c r="O12764">
        <v>0</v>
      </c>
      <c r="P12764">
        <v>0</v>
      </c>
      <c r="Q12764">
        <v>0</v>
      </c>
      <c r="R12764">
        <v>0</v>
      </c>
      <c r="S12764">
        <v>0</v>
      </c>
      <c r="T12764">
        <v>0</v>
      </c>
      <c r="U12764">
        <v>0</v>
      </c>
      <c r="V12764">
        <v>0</v>
      </c>
      <c r="W12764">
        <v>0</v>
      </c>
      <c r="X12764">
        <v>0</v>
      </c>
      <c r="Y12764">
        <v>0</v>
      </c>
      <c r="Z12764">
        <v>0</v>
      </c>
      <c r="AA12764">
        <v>0</v>
      </c>
      <c r="AB12764">
        <v>0</v>
      </c>
      <c r="AC12764">
        <v>0</v>
      </c>
      <c r="AD12764">
        <v>0</v>
      </c>
      <c r="AE12764">
        <v>0</v>
      </c>
      <c r="AF12764">
        <v>0</v>
      </c>
    </row>
    <row r="12765" spans="1:32">
      <c r="A12765" t="s">
        <v>1035</v>
      </c>
      <c r="B12765" t="s">
        <v>19</v>
      </c>
      <c r="C12765">
        <v>0</v>
      </c>
      <c r="D12765">
        <v>0</v>
      </c>
      <c r="E12765">
        <v>0</v>
      </c>
      <c r="F12765">
        <v>0</v>
      </c>
      <c r="G12765">
        <v>0</v>
      </c>
      <c r="H12765">
        <v>0</v>
      </c>
      <c r="I12765">
        <v>0</v>
      </c>
      <c r="J12765">
        <v>0</v>
      </c>
      <c r="K12765">
        <v>0</v>
      </c>
      <c r="L12765">
        <v>0</v>
      </c>
      <c r="M12765">
        <v>0</v>
      </c>
      <c r="N12765">
        <v>0</v>
      </c>
      <c r="O12765">
        <v>0</v>
      </c>
      <c r="P12765">
        <v>0</v>
      </c>
      <c r="Q12765">
        <v>0</v>
      </c>
      <c r="R12765">
        <v>0</v>
      </c>
      <c r="S12765">
        <v>0</v>
      </c>
      <c r="T12765">
        <v>0</v>
      </c>
      <c r="U12765">
        <v>0</v>
      </c>
      <c r="V12765">
        <v>0</v>
      </c>
      <c r="W12765">
        <v>0</v>
      </c>
      <c r="X12765">
        <v>0</v>
      </c>
      <c r="Y12765">
        <v>0</v>
      </c>
      <c r="Z12765">
        <v>0</v>
      </c>
      <c r="AA12765">
        <v>0</v>
      </c>
      <c r="AB12765">
        <v>0</v>
      </c>
      <c r="AC12765">
        <v>0</v>
      </c>
      <c r="AD12765">
        <v>0</v>
      </c>
      <c r="AE12765">
        <v>0</v>
      </c>
      <c r="AF12765">
        <v>0</v>
      </c>
    </row>
    <row r="12766" spans="1:32">
      <c r="A12766" t="s">
        <v>1036</v>
      </c>
      <c r="B12766" t="s">
        <v>19</v>
      </c>
      <c r="C12766">
        <v>0</v>
      </c>
      <c r="D12766">
        <v>0</v>
      </c>
      <c r="E12766">
        <v>0</v>
      </c>
      <c r="F12766">
        <v>0</v>
      </c>
      <c r="G12766">
        <v>0</v>
      </c>
      <c r="H12766">
        <v>0</v>
      </c>
      <c r="I12766">
        <v>0</v>
      </c>
      <c r="J12766">
        <v>0</v>
      </c>
      <c r="K12766">
        <v>0</v>
      </c>
      <c r="L12766">
        <v>0</v>
      </c>
      <c r="M12766">
        <v>0</v>
      </c>
      <c r="N12766">
        <v>0</v>
      </c>
      <c r="O12766">
        <v>0</v>
      </c>
      <c r="P12766">
        <v>0</v>
      </c>
      <c r="Q12766">
        <v>0</v>
      </c>
      <c r="R12766">
        <v>0</v>
      </c>
      <c r="S12766">
        <v>0</v>
      </c>
      <c r="T12766">
        <v>0</v>
      </c>
      <c r="U12766">
        <v>0</v>
      </c>
      <c r="V12766">
        <v>0</v>
      </c>
      <c r="W12766">
        <v>0</v>
      </c>
      <c r="X12766">
        <v>0</v>
      </c>
      <c r="Y12766">
        <v>0</v>
      </c>
      <c r="Z12766">
        <v>0</v>
      </c>
      <c r="AA12766">
        <v>0</v>
      </c>
      <c r="AB12766">
        <v>0</v>
      </c>
      <c r="AC12766">
        <v>0</v>
      </c>
      <c r="AD12766">
        <v>0</v>
      </c>
      <c r="AE12766">
        <v>0</v>
      </c>
      <c r="AF12766">
        <v>0</v>
      </c>
    </row>
    <row r="12767" spans="1:32">
      <c r="A12767" t="s">
        <v>1037</v>
      </c>
      <c r="B12767" t="s">
        <v>19</v>
      </c>
      <c r="C12767" s="2">
        <v>48834100000</v>
      </c>
      <c r="D12767" s="2">
        <v>49539700000</v>
      </c>
      <c r="E12767" s="2">
        <v>50243300000</v>
      </c>
      <c r="F12767" s="2">
        <v>49886100000</v>
      </c>
      <c r="G12767" s="2">
        <v>49789000000</v>
      </c>
      <c r="H12767" s="2">
        <v>49281900000</v>
      </c>
      <c r="I12767" s="2">
        <v>49000500000</v>
      </c>
      <c r="J12767" s="2">
        <v>48573200000</v>
      </c>
      <c r="K12767" s="2">
        <v>48251400000</v>
      </c>
      <c r="L12767" s="2">
        <v>47990700000</v>
      </c>
      <c r="M12767" s="2">
        <v>47889000000</v>
      </c>
      <c r="N12767" s="2">
        <v>47792400000</v>
      </c>
      <c r="O12767" s="2">
        <v>47706300000</v>
      </c>
      <c r="P12767" s="2">
        <v>47581400000</v>
      </c>
      <c r="Q12767" s="2">
        <v>47492300000</v>
      </c>
      <c r="R12767" s="2">
        <v>47345500000</v>
      </c>
      <c r="S12767" s="2">
        <v>47243500000</v>
      </c>
      <c r="T12767" s="2">
        <v>47138000000</v>
      </c>
      <c r="U12767" s="2">
        <v>47024700000</v>
      </c>
      <c r="V12767" s="2">
        <v>46921800000</v>
      </c>
      <c r="W12767" s="2">
        <v>46831500000</v>
      </c>
      <c r="X12767" s="2">
        <v>46769100000</v>
      </c>
      <c r="Y12767" s="2">
        <v>46681800000</v>
      </c>
      <c r="Z12767" s="2">
        <v>46606200000</v>
      </c>
      <c r="AA12767" s="2">
        <v>46517900000</v>
      </c>
      <c r="AB12767" s="2">
        <v>46562800000</v>
      </c>
      <c r="AC12767" s="2">
        <v>46494600000</v>
      </c>
      <c r="AD12767" s="2">
        <v>46356400000</v>
      </c>
      <c r="AE12767" s="2">
        <v>46243000000</v>
      </c>
      <c r="AF12767" s="2">
        <v>46124800000</v>
      </c>
    </row>
    <row r="12768" spans="1:32">
      <c r="A12768" t="s">
        <v>1038</v>
      </c>
      <c r="B12768" t="s">
        <v>19</v>
      </c>
      <c r="C12768">
        <v>0</v>
      </c>
      <c r="D12768">
        <v>0</v>
      </c>
      <c r="E12768">
        <v>0</v>
      </c>
      <c r="F12768">
        <v>0</v>
      </c>
      <c r="G12768">
        <v>0</v>
      </c>
      <c r="H12768">
        <v>0</v>
      </c>
      <c r="I12768">
        <v>0</v>
      </c>
      <c r="J12768">
        <v>0</v>
      </c>
      <c r="K12768">
        <v>0</v>
      </c>
      <c r="L12768">
        <v>0</v>
      </c>
      <c r="M12768">
        <v>0</v>
      </c>
      <c r="N12768">
        <v>0</v>
      </c>
      <c r="O12768">
        <v>0</v>
      </c>
      <c r="P12768">
        <v>0</v>
      </c>
      <c r="Q12768">
        <v>0</v>
      </c>
      <c r="R12768">
        <v>0</v>
      </c>
      <c r="S12768">
        <v>0</v>
      </c>
      <c r="T12768">
        <v>0</v>
      </c>
      <c r="U12768">
        <v>0</v>
      </c>
      <c r="V12768">
        <v>0</v>
      </c>
      <c r="W12768">
        <v>0</v>
      </c>
      <c r="X12768">
        <v>0</v>
      </c>
      <c r="Y12768">
        <v>0</v>
      </c>
      <c r="Z12768">
        <v>0</v>
      </c>
      <c r="AA12768">
        <v>0</v>
      </c>
      <c r="AB12768">
        <v>0</v>
      </c>
      <c r="AC12768">
        <v>0</v>
      </c>
      <c r="AD12768">
        <v>0</v>
      </c>
      <c r="AE12768">
        <v>0</v>
      </c>
      <c r="AF12768">
        <v>0</v>
      </c>
    </row>
    <row r="12769" spans="1:32">
      <c r="A12769" t="s">
        <v>1039</v>
      </c>
      <c r="B12769" t="s">
        <v>19</v>
      </c>
      <c r="C12769">
        <v>0</v>
      </c>
      <c r="D12769">
        <v>0</v>
      </c>
      <c r="E12769">
        <v>0</v>
      </c>
      <c r="F12769">
        <v>0</v>
      </c>
      <c r="G12769">
        <v>0</v>
      </c>
      <c r="H12769">
        <v>0</v>
      </c>
      <c r="I12769">
        <v>0</v>
      </c>
      <c r="J12769">
        <v>0</v>
      </c>
      <c r="K12769">
        <v>0</v>
      </c>
      <c r="L12769">
        <v>0</v>
      </c>
      <c r="M12769">
        <v>0</v>
      </c>
      <c r="N12769">
        <v>0</v>
      </c>
      <c r="O12769">
        <v>0</v>
      </c>
      <c r="P12769">
        <v>0</v>
      </c>
      <c r="Q12769">
        <v>0</v>
      </c>
      <c r="R12769">
        <v>0</v>
      </c>
      <c r="S12769">
        <v>0</v>
      </c>
      <c r="T12769">
        <v>0</v>
      </c>
      <c r="U12769">
        <v>0</v>
      </c>
      <c r="V12769">
        <v>0</v>
      </c>
      <c r="W12769">
        <v>0</v>
      </c>
      <c r="X12769">
        <v>0</v>
      </c>
      <c r="Y12769">
        <v>0</v>
      </c>
      <c r="Z12769">
        <v>0</v>
      </c>
      <c r="AA12769">
        <v>0</v>
      </c>
      <c r="AB12769">
        <v>0</v>
      </c>
      <c r="AC12769">
        <v>0</v>
      </c>
      <c r="AD12769">
        <v>0</v>
      </c>
      <c r="AE12769">
        <v>0</v>
      </c>
      <c r="AF12769">
        <v>0</v>
      </c>
    </row>
    <row r="12770" spans="1:32">
      <c r="A12770" t="s">
        <v>1040</v>
      </c>
      <c r="B12770" t="s">
        <v>19</v>
      </c>
      <c r="C12770">
        <v>0</v>
      </c>
      <c r="D12770">
        <v>0</v>
      </c>
      <c r="E12770">
        <v>0</v>
      </c>
      <c r="F12770">
        <v>0</v>
      </c>
      <c r="G12770">
        <v>0</v>
      </c>
      <c r="H12770">
        <v>0</v>
      </c>
      <c r="I12770">
        <v>0</v>
      </c>
      <c r="J12770">
        <v>0</v>
      </c>
      <c r="K12770">
        <v>0</v>
      </c>
      <c r="L12770">
        <v>0</v>
      </c>
      <c r="M12770">
        <v>0</v>
      </c>
      <c r="N12770">
        <v>0</v>
      </c>
      <c r="O12770">
        <v>0</v>
      </c>
      <c r="P12770">
        <v>0</v>
      </c>
      <c r="Q12770">
        <v>0</v>
      </c>
      <c r="R12770">
        <v>0</v>
      </c>
      <c r="S12770">
        <v>0</v>
      </c>
      <c r="T12770">
        <v>0</v>
      </c>
      <c r="U12770">
        <v>0</v>
      </c>
      <c r="V12770">
        <v>0</v>
      </c>
      <c r="W12770">
        <v>0</v>
      </c>
      <c r="X12770">
        <v>0</v>
      </c>
      <c r="Y12770">
        <v>0</v>
      </c>
      <c r="Z12770">
        <v>0</v>
      </c>
      <c r="AA12770">
        <v>0</v>
      </c>
      <c r="AB12770">
        <v>0</v>
      </c>
      <c r="AC12770">
        <v>0</v>
      </c>
      <c r="AD12770">
        <v>0</v>
      </c>
      <c r="AE12770">
        <v>0</v>
      </c>
      <c r="AF12770">
        <v>0</v>
      </c>
    </row>
    <row r="12771" spans="1:32">
      <c r="A12771" t="s">
        <v>1041</v>
      </c>
      <c r="B12771" t="s">
        <v>19</v>
      </c>
      <c r="C12771">
        <v>0</v>
      </c>
      <c r="D12771">
        <v>0</v>
      </c>
      <c r="E12771">
        <v>0</v>
      </c>
      <c r="F12771">
        <v>0</v>
      </c>
      <c r="G12771">
        <v>0</v>
      </c>
      <c r="H12771">
        <v>0</v>
      </c>
      <c r="I12771">
        <v>0</v>
      </c>
      <c r="J12771">
        <v>0</v>
      </c>
      <c r="K12771">
        <v>0</v>
      </c>
      <c r="L12771">
        <v>0</v>
      </c>
      <c r="M12771">
        <v>0</v>
      </c>
      <c r="N12771">
        <v>0</v>
      </c>
      <c r="O12771">
        <v>0</v>
      </c>
      <c r="P12771">
        <v>0</v>
      </c>
      <c r="Q12771">
        <v>0</v>
      </c>
      <c r="R12771">
        <v>0</v>
      </c>
      <c r="S12771">
        <v>0</v>
      </c>
      <c r="T12771">
        <v>0</v>
      </c>
      <c r="U12771">
        <v>0</v>
      </c>
      <c r="V12771">
        <v>0</v>
      </c>
      <c r="W12771">
        <v>0</v>
      </c>
      <c r="X12771">
        <v>0</v>
      </c>
      <c r="Y12771">
        <v>0</v>
      </c>
      <c r="Z12771">
        <v>0</v>
      </c>
      <c r="AA12771">
        <v>0</v>
      </c>
      <c r="AB12771">
        <v>0</v>
      </c>
      <c r="AC12771">
        <v>0</v>
      </c>
      <c r="AD12771">
        <v>0</v>
      </c>
      <c r="AE12771">
        <v>0</v>
      </c>
      <c r="AF12771">
        <v>0</v>
      </c>
    </row>
    <row r="12772" spans="1:32">
      <c r="A12772" t="s">
        <v>1042</v>
      </c>
      <c r="B12772" t="s">
        <v>19</v>
      </c>
      <c r="C12772" s="2">
        <v>4127850000</v>
      </c>
      <c r="D12772" s="2">
        <v>4001070000</v>
      </c>
      <c r="E12772" s="2">
        <v>3801800000</v>
      </c>
      <c r="F12772" s="2">
        <v>3614900000</v>
      </c>
      <c r="G12772" s="2">
        <v>3456180000</v>
      </c>
      <c r="H12772" s="2">
        <v>3320000000</v>
      </c>
      <c r="I12772" s="2">
        <v>3185320000</v>
      </c>
      <c r="J12772" s="2">
        <v>3048120000</v>
      </c>
      <c r="K12772" s="2">
        <v>2907180000</v>
      </c>
      <c r="L12772" s="2">
        <v>2764380000</v>
      </c>
      <c r="M12772" s="2">
        <v>2625210000</v>
      </c>
      <c r="N12772" s="2">
        <v>2495140000</v>
      </c>
      <c r="O12772" s="2">
        <v>2370920000</v>
      </c>
      <c r="P12772" s="2">
        <v>2247810000</v>
      </c>
      <c r="Q12772" s="2">
        <v>2126020000</v>
      </c>
      <c r="R12772" s="2">
        <v>2007350000</v>
      </c>
      <c r="S12772" s="2">
        <v>1890960000</v>
      </c>
      <c r="T12772" s="2">
        <v>1774320000</v>
      </c>
      <c r="U12772" s="2">
        <v>1657540000</v>
      </c>
      <c r="V12772" s="2">
        <v>1542940000</v>
      </c>
      <c r="W12772" s="2">
        <v>1427430000</v>
      </c>
      <c r="X12772" s="2">
        <v>1311170000</v>
      </c>
      <c r="Y12772" s="2">
        <v>1194450000</v>
      </c>
      <c r="Z12772" s="2">
        <v>1076810000</v>
      </c>
      <c r="AA12772" s="2">
        <v>958515000</v>
      </c>
      <c r="AB12772" s="2">
        <v>840022000</v>
      </c>
      <c r="AC12772" s="2">
        <v>721476000</v>
      </c>
      <c r="AD12772" s="2">
        <v>602424000</v>
      </c>
      <c r="AE12772" s="2">
        <v>482851000</v>
      </c>
      <c r="AF12772" s="2">
        <v>363220000</v>
      </c>
    </row>
    <row r="12773" spans="1:32">
      <c r="A12773" t="s">
        <v>1043</v>
      </c>
      <c r="B12773" t="s">
        <v>19</v>
      </c>
      <c r="C12773" s="2">
        <v>30261600000</v>
      </c>
      <c r="D12773" s="2">
        <v>33795300000</v>
      </c>
      <c r="E12773" s="2">
        <v>36559000000</v>
      </c>
      <c r="F12773" s="2">
        <v>39212200000</v>
      </c>
      <c r="G12773" s="2">
        <v>42007500000</v>
      </c>
      <c r="H12773" s="2">
        <v>44993900000</v>
      </c>
      <c r="I12773" s="2">
        <v>47946100000</v>
      </c>
      <c r="J12773" s="2">
        <v>50794800000</v>
      </c>
      <c r="K12773" s="2">
        <v>53492900000</v>
      </c>
      <c r="L12773" s="2">
        <v>56045700000</v>
      </c>
      <c r="M12773" s="2">
        <v>58556700000</v>
      </c>
      <c r="N12773" s="2">
        <v>61182800000</v>
      </c>
      <c r="O12773" s="2">
        <v>63897500000</v>
      </c>
      <c r="P12773" s="2">
        <v>66599800000</v>
      </c>
      <c r="Q12773" s="2">
        <v>69302900000</v>
      </c>
      <c r="R12773" s="2">
        <v>72083800000</v>
      </c>
      <c r="S12773" s="2">
        <v>74944800000</v>
      </c>
      <c r="T12773" s="2">
        <v>77801600000</v>
      </c>
      <c r="U12773" s="2">
        <v>80659800000</v>
      </c>
      <c r="V12773" s="2">
        <v>83650500000</v>
      </c>
      <c r="W12773" s="2">
        <v>86633400000</v>
      </c>
      <c r="X12773" s="2">
        <v>89609500000</v>
      </c>
      <c r="Y12773" s="2">
        <v>92596800000</v>
      </c>
      <c r="Z12773" s="2">
        <v>95551700000</v>
      </c>
      <c r="AA12773" s="2">
        <v>98484900000</v>
      </c>
      <c r="AB12773" s="2">
        <v>101437000000</v>
      </c>
      <c r="AC12773" s="2">
        <v>104440000000</v>
      </c>
      <c r="AD12773" s="2">
        <v>107446000000</v>
      </c>
      <c r="AE12773" s="2">
        <v>110448000000</v>
      </c>
      <c r="AF12773" s="2">
        <v>113583000000</v>
      </c>
    </row>
    <row r="12774" spans="1:32">
      <c r="A12774" t="s">
        <v>1044</v>
      </c>
      <c r="B12774" t="s">
        <v>19</v>
      </c>
      <c r="C12774">
        <v>0</v>
      </c>
      <c r="D12774">
        <v>0</v>
      </c>
      <c r="E12774">
        <v>0</v>
      </c>
      <c r="F12774">
        <v>0</v>
      </c>
      <c r="G12774">
        <v>0</v>
      </c>
      <c r="H12774">
        <v>0</v>
      </c>
      <c r="I12774">
        <v>0</v>
      </c>
      <c r="J12774">
        <v>0</v>
      </c>
      <c r="K12774">
        <v>0</v>
      </c>
      <c r="L12774">
        <v>0</v>
      </c>
      <c r="M12774">
        <v>0</v>
      </c>
      <c r="N12774">
        <v>0</v>
      </c>
      <c r="O12774">
        <v>0</v>
      </c>
      <c r="P12774">
        <v>0</v>
      </c>
      <c r="Q12774">
        <v>0</v>
      </c>
      <c r="R12774">
        <v>0</v>
      </c>
      <c r="S12774">
        <v>0</v>
      </c>
      <c r="T12774">
        <v>0</v>
      </c>
      <c r="U12774">
        <v>0</v>
      </c>
      <c r="V12774">
        <v>0</v>
      </c>
      <c r="W12774">
        <v>0</v>
      </c>
      <c r="X12774">
        <v>0</v>
      </c>
      <c r="Y12774">
        <v>0</v>
      </c>
      <c r="Z12774">
        <v>0</v>
      </c>
      <c r="AA12774">
        <v>0</v>
      </c>
      <c r="AB12774">
        <v>0</v>
      </c>
      <c r="AC12774">
        <v>0</v>
      </c>
      <c r="AD12774">
        <v>0</v>
      </c>
      <c r="AE12774">
        <v>0</v>
      </c>
      <c r="AF12774">
        <v>0</v>
      </c>
    </row>
    <row r="12775" spans="1:32">
      <c r="A12775" t="s">
        <v>1045</v>
      </c>
      <c r="B12775" t="s">
        <v>19</v>
      </c>
      <c r="C12775">
        <v>0</v>
      </c>
      <c r="D12775">
        <v>0</v>
      </c>
      <c r="E12775">
        <v>0</v>
      </c>
      <c r="F12775">
        <v>0</v>
      </c>
      <c r="G12775">
        <v>0</v>
      </c>
      <c r="H12775">
        <v>0</v>
      </c>
      <c r="I12775">
        <v>0</v>
      </c>
      <c r="J12775">
        <v>0</v>
      </c>
      <c r="K12775">
        <v>0</v>
      </c>
      <c r="L12775">
        <v>0</v>
      </c>
      <c r="M12775">
        <v>0</v>
      </c>
      <c r="N12775">
        <v>0</v>
      </c>
      <c r="O12775">
        <v>0</v>
      </c>
      <c r="P12775">
        <v>0</v>
      </c>
      <c r="Q12775">
        <v>0</v>
      </c>
      <c r="R12775">
        <v>0</v>
      </c>
      <c r="S12775">
        <v>0</v>
      </c>
      <c r="T12775">
        <v>0</v>
      </c>
      <c r="U12775">
        <v>0</v>
      </c>
      <c r="V12775">
        <v>0</v>
      </c>
      <c r="W12775">
        <v>0</v>
      </c>
      <c r="X12775">
        <v>0</v>
      </c>
      <c r="Y12775">
        <v>0</v>
      </c>
      <c r="Z12775">
        <v>0</v>
      </c>
      <c r="AA12775">
        <v>0</v>
      </c>
      <c r="AB12775">
        <v>0</v>
      </c>
      <c r="AC12775">
        <v>0</v>
      </c>
      <c r="AD12775">
        <v>0</v>
      </c>
      <c r="AE12775">
        <v>0</v>
      </c>
      <c r="AF12775">
        <v>0</v>
      </c>
    </row>
    <row r="12776" spans="1:32">
      <c r="A12776" t="s">
        <v>1046</v>
      </c>
      <c r="B12776" t="s">
        <v>19</v>
      </c>
      <c r="C12776">
        <v>0</v>
      </c>
      <c r="D12776">
        <v>0</v>
      </c>
      <c r="E12776">
        <v>0</v>
      </c>
      <c r="F12776">
        <v>0</v>
      </c>
      <c r="G12776">
        <v>0</v>
      </c>
      <c r="H12776">
        <v>0</v>
      </c>
      <c r="I12776">
        <v>0</v>
      </c>
      <c r="J12776">
        <v>0</v>
      </c>
      <c r="K12776">
        <v>0</v>
      </c>
      <c r="L12776">
        <v>0</v>
      </c>
      <c r="M12776">
        <v>0</v>
      </c>
      <c r="N12776">
        <v>0</v>
      </c>
      <c r="O12776">
        <v>0</v>
      </c>
      <c r="P12776">
        <v>0</v>
      </c>
      <c r="Q12776">
        <v>0</v>
      </c>
      <c r="R12776">
        <v>0</v>
      </c>
      <c r="S12776">
        <v>0</v>
      </c>
      <c r="T12776">
        <v>0</v>
      </c>
      <c r="U12776">
        <v>0</v>
      </c>
      <c r="V12776">
        <v>0</v>
      </c>
      <c r="W12776">
        <v>0</v>
      </c>
      <c r="X12776">
        <v>0</v>
      </c>
      <c r="Y12776">
        <v>0</v>
      </c>
      <c r="Z12776">
        <v>0</v>
      </c>
      <c r="AA12776">
        <v>0</v>
      </c>
      <c r="AB12776">
        <v>0</v>
      </c>
      <c r="AC12776">
        <v>0</v>
      </c>
      <c r="AD12776">
        <v>0</v>
      </c>
      <c r="AE12776">
        <v>0</v>
      </c>
      <c r="AF12776">
        <v>0</v>
      </c>
    </row>
    <row r="12777" spans="1:32">
      <c r="A12777" t="s">
        <v>1047</v>
      </c>
      <c r="B12777" t="s">
        <v>19</v>
      </c>
      <c r="C12777">
        <v>0</v>
      </c>
      <c r="D12777">
        <v>0</v>
      </c>
      <c r="E12777">
        <v>0</v>
      </c>
      <c r="F12777">
        <v>0</v>
      </c>
      <c r="G12777">
        <v>0</v>
      </c>
      <c r="H12777">
        <v>0</v>
      </c>
      <c r="I12777">
        <v>0</v>
      </c>
      <c r="J12777">
        <v>0</v>
      </c>
      <c r="K12777">
        <v>0</v>
      </c>
      <c r="L12777">
        <v>0</v>
      </c>
      <c r="M12777">
        <v>0</v>
      </c>
      <c r="N12777">
        <v>0</v>
      </c>
      <c r="O12777">
        <v>0</v>
      </c>
      <c r="P12777">
        <v>0</v>
      </c>
      <c r="Q12777">
        <v>0</v>
      </c>
      <c r="R12777">
        <v>0</v>
      </c>
      <c r="S12777">
        <v>0</v>
      </c>
      <c r="T12777">
        <v>0</v>
      </c>
      <c r="U12777">
        <v>0</v>
      </c>
      <c r="V12777">
        <v>0</v>
      </c>
      <c r="W12777">
        <v>0</v>
      </c>
      <c r="X12777">
        <v>0</v>
      </c>
      <c r="Y12777">
        <v>0</v>
      </c>
      <c r="Z12777">
        <v>0</v>
      </c>
      <c r="AA12777">
        <v>0</v>
      </c>
      <c r="AB12777">
        <v>0</v>
      </c>
      <c r="AC12777">
        <v>0</v>
      </c>
      <c r="AD12777">
        <v>0</v>
      </c>
      <c r="AE12777">
        <v>0</v>
      </c>
      <c r="AF12777">
        <v>0</v>
      </c>
    </row>
    <row r="12778" spans="1:32">
      <c r="A12778" t="s">
        <v>1048</v>
      </c>
      <c r="B12778" t="s">
        <v>19</v>
      </c>
      <c r="C12778">
        <v>0</v>
      </c>
      <c r="D12778">
        <v>0</v>
      </c>
      <c r="E12778">
        <v>0</v>
      </c>
      <c r="F12778">
        <v>0</v>
      </c>
      <c r="G12778">
        <v>0</v>
      </c>
      <c r="H12778">
        <v>0</v>
      </c>
      <c r="I12778">
        <v>0</v>
      </c>
      <c r="J12778">
        <v>0</v>
      </c>
      <c r="K12778">
        <v>0</v>
      </c>
      <c r="L12778">
        <v>0</v>
      </c>
      <c r="M12778">
        <v>0</v>
      </c>
      <c r="N12778">
        <v>0</v>
      </c>
      <c r="O12778">
        <v>0</v>
      </c>
      <c r="P12778">
        <v>0</v>
      </c>
      <c r="Q12778">
        <v>0</v>
      </c>
      <c r="R12778">
        <v>0</v>
      </c>
      <c r="S12778">
        <v>0</v>
      </c>
      <c r="T12778">
        <v>0</v>
      </c>
      <c r="U12778">
        <v>0</v>
      </c>
      <c r="V12778">
        <v>0</v>
      </c>
      <c r="W12778">
        <v>0</v>
      </c>
      <c r="X12778">
        <v>0</v>
      </c>
      <c r="Y12778">
        <v>0</v>
      </c>
      <c r="Z12778">
        <v>0</v>
      </c>
      <c r="AA12778">
        <v>0</v>
      </c>
      <c r="AB12778">
        <v>0</v>
      </c>
      <c r="AC12778">
        <v>0</v>
      </c>
      <c r="AD12778">
        <v>0</v>
      </c>
      <c r="AE12778">
        <v>0</v>
      </c>
      <c r="AF12778">
        <v>0</v>
      </c>
    </row>
    <row r="12779" spans="1:32">
      <c r="A12779" t="s">
        <v>1049</v>
      </c>
      <c r="B12779" t="s">
        <v>19</v>
      </c>
      <c r="C12779">
        <v>0</v>
      </c>
      <c r="D12779">
        <v>0</v>
      </c>
      <c r="E12779">
        <v>0</v>
      </c>
      <c r="F12779">
        <v>0</v>
      </c>
      <c r="G12779">
        <v>0</v>
      </c>
      <c r="H12779">
        <v>0</v>
      </c>
      <c r="I12779">
        <v>0</v>
      </c>
      <c r="J12779">
        <v>0</v>
      </c>
      <c r="K12779">
        <v>0</v>
      </c>
      <c r="L12779">
        <v>0</v>
      </c>
      <c r="M12779">
        <v>0</v>
      </c>
      <c r="N12779">
        <v>0</v>
      </c>
      <c r="O12779">
        <v>0</v>
      </c>
      <c r="P12779">
        <v>0</v>
      </c>
      <c r="Q12779">
        <v>0</v>
      </c>
      <c r="R12779">
        <v>0</v>
      </c>
      <c r="S12779">
        <v>0</v>
      </c>
      <c r="T12779">
        <v>0</v>
      </c>
      <c r="U12779">
        <v>0</v>
      </c>
      <c r="V12779">
        <v>0</v>
      </c>
      <c r="W12779">
        <v>0</v>
      </c>
      <c r="X12779">
        <v>0</v>
      </c>
      <c r="Y12779">
        <v>0</v>
      </c>
      <c r="Z12779">
        <v>0</v>
      </c>
      <c r="AA12779">
        <v>0</v>
      </c>
      <c r="AB12779">
        <v>0</v>
      </c>
      <c r="AC12779">
        <v>0</v>
      </c>
      <c r="AD12779">
        <v>0</v>
      </c>
      <c r="AE12779">
        <v>0</v>
      </c>
      <c r="AF12779">
        <v>0</v>
      </c>
    </row>
    <row r="12780" spans="1:32">
      <c r="A12780" t="s">
        <v>1050</v>
      </c>
      <c r="B12780" t="s">
        <v>19</v>
      </c>
      <c r="C12780">
        <v>0</v>
      </c>
      <c r="D12780">
        <v>0</v>
      </c>
      <c r="E12780">
        <v>0</v>
      </c>
      <c r="F12780">
        <v>0</v>
      </c>
      <c r="G12780">
        <v>0</v>
      </c>
      <c r="H12780">
        <v>0</v>
      </c>
      <c r="I12780">
        <v>0</v>
      </c>
      <c r="J12780">
        <v>0</v>
      </c>
      <c r="K12780">
        <v>0</v>
      </c>
      <c r="L12780">
        <v>0</v>
      </c>
      <c r="M12780">
        <v>0</v>
      </c>
      <c r="N12780">
        <v>0</v>
      </c>
      <c r="O12780">
        <v>0</v>
      </c>
      <c r="P12780">
        <v>0</v>
      </c>
      <c r="Q12780">
        <v>0</v>
      </c>
      <c r="R12780">
        <v>0</v>
      </c>
      <c r="S12780">
        <v>0</v>
      </c>
      <c r="T12780">
        <v>0</v>
      </c>
      <c r="U12780">
        <v>0</v>
      </c>
      <c r="V12780">
        <v>0</v>
      </c>
      <c r="W12780">
        <v>0</v>
      </c>
      <c r="X12780">
        <v>0</v>
      </c>
      <c r="Y12780">
        <v>0</v>
      </c>
      <c r="Z12780">
        <v>0</v>
      </c>
      <c r="AA12780">
        <v>0</v>
      </c>
      <c r="AB12780">
        <v>0</v>
      </c>
      <c r="AC12780">
        <v>0</v>
      </c>
      <c r="AD12780">
        <v>0</v>
      </c>
      <c r="AE12780">
        <v>0</v>
      </c>
      <c r="AF12780">
        <v>0</v>
      </c>
    </row>
    <row r="12781" spans="1:32">
      <c r="A12781" t="s">
        <v>1051</v>
      </c>
      <c r="B12781" t="s">
        <v>19</v>
      </c>
      <c r="C12781">
        <v>0</v>
      </c>
      <c r="D12781">
        <v>0</v>
      </c>
      <c r="E12781">
        <v>0</v>
      </c>
      <c r="F12781">
        <v>0</v>
      </c>
      <c r="G12781">
        <v>0</v>
      </c>
      <c r="H12781">
        <v>0</v>
      </c>
      <c r="I12781">
        <v>0</v>
      </c>
      <c r="J12781">
        <v>0</v>
      </c>
      <c r="K12781">
        <v>0</v>
      </c>
      <c r="L12781">
        <v>0</v>
      </c>
      <c r="M12781">
        <v>0</v>
      </c>
      <c r="N12781">
        <v>0</v>
      </c>
      <c r="O12781">
        <v>0</v>
      </c>
      <c r="P12781">
        <v>0</v>
      </c>
      <c r="Q12781">
        <v>0</v>
      </c>
      <c r="R12781">
        <v>0</v>
      </c>
      <c r="S12781">
        <v>0</v>
      </c>
      <c r="T12781">
        <v>0</v>
      </c>
      <c r="U12781">
        <v>0</v>
      </c>
      <c r="V12781">
        <v>0</v>
      </c>
      <c r="W12781">
        <v>0</v>
      </c>
      <c r="X12781">
        <v>0</v>
      </c>
      <c r="Y12781">
        <v>0</v>
      </c>
      <c r="Z12781">
        <v>0</v>
      </c>
      <c r="AA12781">
        <v>0</v>
      </c>
      <c r="AB12781">
        <v>0</v>
      </c>
      <c r="AC12781">
        <v>0</v>
      </c>
      <c r="AD12781">
        <v>0</v>
      </c>
      <c r="AE12781">
        <v>0</v>
      </c>
      <c r="AF12781">
        <v>0</v>
      </c>
    </row>
    <row r="12782" spans="1:32">
      <c r="A12782" t="s">
        <v>1052</v>
      </c>
      <c r="B12782" t="s">
        <v>19</v>
      </c>
      <c r="C12782">
        <v>0</v>
      </c>
      <c r="D12782">
        <v>0</v>
      </c>
      <c r="E12782">
        <v>0</v>
      </c>
      <c r="F12782">
        <v>0</v>
      </c>
      <c r="G12782">
        <v>0</v>
      </c>
      <c r="H12782">
        <v>0</v>
      </c>
      <c r="I12782">
        <v>0</v>
      </c>
      <c r="J12782">
        <v>0</v>
      </c>
      <c r="K12782">
        <v>0</v>
      </c>
      <c r="L12782">
        <v>0</v>
      </c>
      <c r="M12782">
        <v>0</v>
      </c>
      <c r="N12782">
        <v>0</v>
      </c>
      <c r="O12782">
        <v>0</v>
      </c>
      <c r="P12782">
        <v>0</v>
      </c>
      <c r="Q12782">
        <v>0</v>
      </c>
      <c r="R12782">
        <v>0</v>
      </c>
      <c r="S12782">
        <v>0</v>
      </c>
      <c r="T12782">
        <v>0</v>
      </c>
      <c r="U12782">
        <v>0</v>
      </c>
      <c r="V12782">
        <v>0</v>
      </c>
      <c r="W12782">
        <v>0</v>
      </c>
      <c r="X12782">
        <v>0</v>
      </c>
      <c r="Y12782">
        <v>0</v>
      </c>
      <c r="Z12782">
        <v>0</v>
      </c>
      <c r="AA12782">
        <v>0</v>
      </c>
      <c r="AB12782">
        <v>0</v>
      </c>
      <c r="AC12782">
        <v>0</v>
      </c>
      <c r="AD12782">
        <v>0</v>
      </c>
      <c r="AE12782">
        <v>0</v>
      </c>
      <c r="AF12782">
        <v>0</v>
      </c>
    </row>
    <row r="12783" spans="1:32">
      <c r="A12783" t="s">
        <v>1053</v>
      </c>
      <c r="B12783" t="s">
        <v>19</v>
      </c>
      <c r="C12783" s="2">
        <v>141125000000</v>
      </c>
      <c r="D12783" s="2">
        <v>143164000000</v>
      </c>
      <c r="E12783" s="2">
        <v>145197000000</v>
      </c>
      <c r="F12783" s="2">
        <v>144165000000</v>
      </c>
      <c r="G12783" s="2">
        <v>143884000000</v>
      </c>
      <c r="H12783" s="2">
        <v>142419000000</v>
      </c>
      <c r="I12783" s="2">
        <v>141606000000</v>
      </c>
      <c r="J12783" s="2">
        <v>140371000000</v>
      </c>
      <c r="K12783" s="2">
        <v>139441000000</v>
      </c>
      <c r="L12783" s="2">
        <v>138687000000</v>
      </c>
      <c r="M12783" s="2">
        <v>138393000000</v>
      </c>
      <c r="N12783" s="2">
        <v>138114000000</v>
      </c>
      <c r="O12783" s="2">
        <v>137866000000</v>
      </c>
      <c r="P12783" s="2">
        <v>137504000000</v>
      </c>
      <c r="Q12783" s="2">
        <v>137247000000</v>
      </c>
      <c r="R12783" s="2">
        <v>136823000000</v>
      </c>
      <c r="S12783" s="2">
        <v>136528000000</v>
      </c>
      <c r="T12783" s="2">
        <v>136223000000</v>
      </c>
      <c r="U12783" s="2">
        <v>135896000000</v>
      </c>
      <c r="V12783" s="2">
        <v>135598000000</v>
      </c>
      <c r="W12783" s="2">
        <v>135337000000</v>
      </c>
      <c r="X12783" s="2">
        <v>135157000000</v>
      </c>
      <c r="Y12783" s="2">
        <v>134905000000</v>
      </c>
      <c r="Z12783" s="2">
        <v>134686000000</v>
      </c>
      <c r="AA12783" s="2">
        <v>134431000000</v>
      </c>
      <c r="AB12783" s="2">
        <v>134561000000</v>
      </c>
      <c r="AC12783" s="2">
        <v>134364000000</v>
      </c>
      <c r="AD12783" s="2">
        <v>133964000000</v>
      </c>
      <c r="AE12783" s="2">
        <v>133637000000</v>
      </c>
      <c r="AF12783" s="2">
        <v>133295000000</v>
      </c>
    </row>
    <row r="12784" spans="1:32">
      <c r="A12784" t="s">
        <v>1054</v>
      </c>
      <c r="B12784" t="s">
        <v>19</v>
      </c>
      <c r="C12784">
        <v>0</v>
      </c>
      <c r="D12784">
        <v>0</v>
      </c>
      <c r="E12784">
        <v>0</v>
      </c>
      <c r="F12784">
        <v>0</v>
      </c>
      <c r="G12784">
        <v>0</v>
      </c>
      <c r="H12784">
        <v>0</v>
      </c>
      <c r="I12784">
        <v>0</v>
      </c>
      <c r="J12784">
        <v>0</v>
      </c>
      <c r="K12784">
        <v>0</v>
      </c>
      <c r="L12784">
        <v>0</v>
      </c>
      <c r="M12784">
        <v>0</v>
      </c>
      <c r="N12784">
        <v>0</v>
      </c>
      <c r="O12784">
        <v>0</v>
      </c>
      <c r="P12784">
        <v>0</v>
      </c>
      <c r="Q12784">
        <v>0</v>
      </c>
      <c r="R12784">
        <v>0</v>
      </c>
      <c r="S12784">
        <v>0</v>
      </c>
      <c r="T12784">
        <v>0</v>
      </c>
      <c r="U12784">
        <v>0</v>
      </c>
      <c r="V12784">
        <v>0</v>
      </c>
      <c r="W12784">
        <v>0</v>
      </c>
      <c r="X12784">
        <v>0</v>
      </c>
      <c r="Y12784">
        <v>0</v>
      </c>
      <c r="Z12784">
        <v>0</v>
      </c>
      <c r="AA12784">
        <v>0</v>
      </c>
      <c r="AB12784">
        <v>0</v>
      </c>
      <c r="AC12784">
        <v>0</v>
      </c>
      <c r="AD12784">
        <v>0</v>
      </c>
      <c r="AE12784">
        <v>0</v>
      </c>
      <c r="AF12784">
        <v>0</v>
      </c>
    </row>
    <row r="12785" spans="1:32">
      <c r="A12785" t="s">
        <v>1055</v>
      </c>
      <c r="B12785" t="s">
        <v>19</v>
      </c>
      <c r="C12785">
        <v>0</v>
      </c>
      <c r="D12785">
        <v>0</v>
      </c>
      <c r="E12785">
        <v>0</v>
      </c>
      <c r="F12785">
        <v>0</v>
      </c>
      <c r="G12785">
        <v>0</v>
      </c>
      <c r="H12785">
        <v>0</v>
      </c>
      <c r="I12785">
        <v>0</v>
      </c>
      <c r="J12785">
        <v>0</v>
      </c>
      <c r="K12785">
        <v>0</v>
      </c>
      <c r="L12785">
        <v>0</v>
      </c>
      <c r="M12785">
        <v>0</v>
      </c>
      <c r="N12785">
        <v>0</v>
      </c>
      <c r="O12785">
        <v>0</v>
      </c>
      <c r="P12785">
        <v>0</v>
      </c>
      <c r="Q12785">
        <v>0</v>
      </c>
      <c r="R12785">
        <v>0</v>
      </c>
      <c r="S12785">
        <v>0</v>
      </c>
      <c r="T12785">
        <v>0</v>
      </c>
      <c r="U12785">
        <v>0</v>
      </c>
      <c r="V12785">
        <v>0</v>
      </c>
      <c r="W12785">
        <v>0</v>
      </c>
      <c r="X12785">
        <v>0</v>
      </c>
      <c r="Y12785">
        <v>0</v>
      </c>
      <c r="Z12785">
        <v>0</v>
      </c>
      <c r="AA12785">
        <v>0</v>
      </c>
      <c r="AB12785">
        <v>0</v>
      </c>
      <c r="AC12785">
        <v>0</v>
      </c>
      <c r="AD12785">
        <v>0</v>
      </c>
      <c r="AE12785">
        <v>0</v>
      </c>
      <c r="AF12785">
        <v>0</v>
      </c>
    </row>
    <row r="12786" spans="1:32">
      <c r="A12786" t="s">
        <v>1056</v>
      </c>
      <c r="B12786" t="s">
        <v>19</v>
      </c>
      <c r="C12786">
        <v>0</v>
      </c>
      <c r="D12786">
        <v>0</v>
      </c>
      <c r="E12786">
        <v>0</v>
      </c>
      <c r="F12786">
        <v>0</v>
      </c>
      <c r="G12786">
        <v>0</v>
      </c>
      <c r="H12786">
        <v>0</v>
      </c>
      <c r="I12786">
        <v>0</v>
      </c>
      <c r="J12786">
        <v>0</v>
      </c>
      <c r="K12786">
        <v>0</v>
      </c>
      <c r="L12786">
        <v>0</v>
      </c>
      <c r="M12786">
        <v>0</v>
      </c>
      <c r="N12786">
        <v>0</v>
      </c>
      <c r="O12786">
        <v>0</v>
      </c>
      <c r="P12786">
        <v>0</v>
      </c>
      <c r="Q12786">
        <v>0</v>
      </c>
      <c r="R12786">
        <v>0</v>
      </c>
      <c r="S12786">
        <v>0</v>
      </c>
      <c r="T12786">
        <v>0</v>
      </c>
      <c r="U12786">
        <v>0</v>
      </c>
      <c r="V12786">
        <v>0</v>
      </c>
      <c r="W12786">
        <v>0</v>
      </c>
      <c r="X12786">
        <v>0</v>
      </c>
      <c r="Y12786">
        <v>0</v>
      </c>
      <c r="Z12786">
        <v>0</v>
      </c>
      <c r="AA12786">
        <v>0</v>
      </c>
      <c r="AB12786">
        <v>0</v>
      </c>
      <c r="AC12786">
        <v>0</v>
      </c>
      <c r="AD12786">
        <v>0</v>
      </c>
      <c r="AE12786">
        <v>0</v>
      </c>
      <c r="AF12786">
        <v>0</v>
      </c>
    </row>
    <row r="12787" spans="1:32">
      <c r="A12787" t="s">
        <v>1057</v>
      </c>
      <c r="B12787" t="s">
        <v>19</v>
      </c>
      <c r="C12787" s="2">
        <v>423374000000</v>
      </c>
      <c r="D12787" s="2">
        <v>429491000000</v>
      </c>
      <c r="E12787" s="2">
        <v>435591000000</v>
      </c>
      <c r="F12787" s="2">
        <v>432495000000</v>
      </c>
      <c r="G12787" s="2">
        <v>431653000000</v>
      </c>
      <c r="H12787" s="2">
        <v>427256000000</v>
      </c>
      <c r="I12787" s="2">
        <v>424817000000</v>
      </c>
      <c r="J12787" s="2">
        <v>421112000000</v>
      </c>
      <c r="K12787" s="2">
        <v>418322000000</v>
      </c>
      <c r="L12787" s="2">
        <v>416062000000</v>
      </c>
      <c r="M12787" s="2">
        <v>415180000000</v>
      </c>
      <c r="N12787" s="2">
        <v>414343000000</v>
      </c>
      <c r="O12787" s="2">
        <v>413597000000</v>
      </c>
      <c r="P12787" s="2">
        <v>412513000000</v>
      </c>
      <c r="Q12787" s="2">
        <v>411741000000</v>
      </c>
      <c r="R12787" s="2">
        <v>410468000000</v>
      </c>
      <c r="S12787" s="2">
        <v>409584000000</v>
      </c>
      <c r="T12787" s="2">
        <v>408670000000</v>
      </c>
      <c r="U12787" s="2">
        <v>407687000000</v>
      </c>
      <c r="V12787" s="2">
        <v>406795000000</v>
      </c>
      <c r="W12787" s="2">
        <v>406012000000</v>
      </c>
      <c r="X12787" s="2">
        <v>405472000000</v>
      </c>
      <c r="Y12787" s="2">
        <v>404714000000</v>
      </c>
      <c r="Z12787" s="2">
        <v>404059000000</v>
      </c>
      <c r="AA12787" s="2">
        <v>403293000000</v>
      </c>
      <c r="AB12787" s="2">
        <v>403683000000</v>
      </c>
      <c r="AC12787" s="2">
        <v>403092000000</v>
      </c>
      <c r="AD12787" s="2">
        <v>401893000000</v>
      </c>
      <c r="AE12787" s="2">
        <v>400911000000</v>
      </c>
      <c r="AF12787" s="2">
        <v>399886000000</v>
      </c>
    </row>
    <row r="12788" spans="1:32">
      <c r="A12788" t="s">
        <v>1058</v>
      </c>
      <c r="B12788" t="s">
        <v>19</v>
      </c>
      <c r="C12788">
        <v>0</v>
      </c>
      <c r="D12788">
        <v>0</v>
      </c>
      <c r="E12788">
        <v>0</v>
      </c>
      <c r="F12788">
        <v>0</v>
      </c>
      <c r="G12788">
        <v>0</v>
      </c>
      <c r="H12788">
        <v>0</v>
      </c>
      <c r="I12788">
        <v>0</v>
      </c>
      <c r="J12788">
        <v>0</v>
      </c>
      <c r="K12788">
        <v>0</v>
      </c>
      <c r="L12788">
        <v>0</v>
      </c>
      <c r="M12788">
        <v>0</v>
      </c>
      <c r="N12788">
        <v>0</v>
      </c>
      <c r="O12788">
        <v>0</v>
      </c>
      <c r="P12788">
        <v>0</v>
      </c>
      <c r="Q12788">
        <v>0</v>
      </c>
      <c r="R12788">
        <v>0</v>
      </c>
      <c r="S12788">
        <v>0</v>
      </c>
      <c r="T12788">
        <v>0</v>
      </c>
      <c r="U12788">
        <v>0</v>
      </c>
      <c r="V12788">
        <v>0</v>
      </c>
      <c r="W12788">
        <v>0</v>
      </c>
      <c r="X12788">
        <v>0</v>
      </c>
      <c r="Y12788">
        <v>0</v>
      </c>
      <c r="Z12788">
        <v>0</v>
      </c>
      <c r="AA12788">
        <v>0</v>
      </c>
      <c r="AB12788">
        <v>0</v>
      </c>
      <c r="AC12788">
        <v>0</v>
      </c>
      <c r="AD12788">
        <v>0</v>
      </c>
      <c r="AE12788">
        <v>0</v>
      </c>
      <c r="AF12788">
        <v>0</v>
      </c>
    </row>
    <row r="12789" spans="1:32">
      <c r="A12789" t="s">
        <v>1059</v>
      </c>
      <c r="B12789" t="s">
        <v>19</v>
      </c>
      <c r="C12789">
        <v>0</v>
      </c>
      <c r="D12789">
        <v>0</v>
      </c>
      <c r="E12789">
        <v>0</v>
      </c>
      <c r="F12789">
        <v>0</v>
      </c>
      <c r="G12789">
        <v>0</v>
      </c>
      <c r="H12789">
        <v>0</v>
      </c>
      <c r="I12789">
        <v>0</v>
      </c>
      <c r="J12789">
        <v>0</v>
      </c>
      <c r="K12789">
        <v>0</v>
      </c>
      <c r="L12789">
        <v>0</v>
      </c>
      <c r="M12789">
        <v>0</v>
      </c>
      <c r="N12789">
        <v>0</v>
      </c>
      <c r="O12789">
        <v>0</v>
      </c>
      <c r="P12789">
        <v>0</v>
      </c>
      <c r="Q12789">
        <v>0</v>
      </c>
      <c r="R12789">
        <v>0</v>
      </c>
      <c r="S12789">
        <v>0</v>
      </c>
      <c r="T12789">
        <v>0</v>
      </c>
      <c r="U12789">
        <v>0</v>
      </c>
      <c r="V12789">
        <v>0</v>
      </c>
      <c r="W12789">
        <v>0</v>
      </c>
      <c r="X12789">
        <v>0</v>
      </c>
      <c r="Y12789">
        <v>0</v>
      </c>
      <c r="Z12789">
        <v>0</v>
      </c>
      <c r="AA12789">
        <v>0</v>
      </c>
      <c r="AB12789">
        <v>0</v>
      </c>
      <c r="AC12789">
        <v>0</v>
      </c>
      <c r="AD12789">
        <v>0</v>
      </c>
      <c r="AE12789">
        <v>0</v>
      </c>
      <c r="AF12789">
        <v>0</v>
      </c>
    </row>
    <row r="12790" spans="1:32">
      <c r="A12790" t="s">
        <v>1060</v>
      </c>
      <c r="B12790" t="s">
        <v>19</v>
      </c>
      <c r="C12790">
        <v>0</v>
      </c>
      <c r="D12790">
        <v>0</v>
      </c>
      <c r="E12790">
        <v>0</v>
      </c>
      <c r="F12790">
        <v>0</v>
      </c>
      <c r="G12790">
        <v>0</v>
      </c>
      <c r="H12790">
        <v>0</v>
      </c>
      <c r="I12790">
        <v>0</v>
      </c>
      <c r="J12790">
        <v>0</v>
      </c>
      <c r="K12790">
        <v>0</v>
      </c>
      <c r="L12790">
        <v>0</v>
      </c>
      <c r="M12790">
        <v>0</v>
      </c>
      <c r="N12790">
        <v>0</v>
      </c>
      <c r="O12790">
        <v>0</v>
      </c>
      <c r="P12790">
        <v>0</v>
      </c>
      <c r="Q12790">
        <v>0</v>
      </c>
      <c r="R12790">
        <v>0</v>
      </c>
      <c r="S12790">
        <v>0</v>
      </c>
      <c r="T12790">
        <v>0</v>
      </c>
      <c r="U12790">
        <v>0</v>
      </c>
      <c r="V12790">
        <v>0</v>
      </c>
      <c r="W12790">
        <v>0</v>
      </c>
      <c r="X12790">
        <v>0</v>
      </c>
      <c r="Y12790">
        <v>0</v>
      </c>
      <c r="Z12790">
        <v>0</v>
      </c>
      <c r="AA12790">
        <v>0</v>
      </c>
      <c r="AB12790">
        <v>0</v>
      </c>
      <c r="AC12790">
        <v>0</v>
      </c>
      <c r="AD12790">
        <v>0</v>
      </c>
      <c r="AE12790">
        <v>0</v>
      </c>
      <c r="AF12790">
        <v>0</v>
      </c>
    </row>
    <row r="12791" spans="1:32">
      <c r="A12791" t="s">
        <v>1061</v>
      </c>
      <c r="B12791" t="s">
        <v>19</v>
      </c>
      <c r="C12791">
        <v>0</v>
      </c>
      <c r="D12791">
        <v>0</v>
      </c>
      <c r="E12791">
        <v>0</v>
      </c>
      <c r="F12791">
        <v>0</v>
      </c>
      <c r="G12791">
        <v>0</v>
      </c>
      <c r="H12791">
        <v>0</v>
      </c>
      <c r="I12791">
        <v>0</v>
      </c>
      <c r="J12791">
        <v>0</v>
      </c>
      <c r="K12791">
        <v>0</v>
      </c>
      <c r="L12791">
        <v>0</v>
      </c>
      <c r="M12791">
        <v>0</v>
      </c>
      <c r="N12791">
        <v>0</v>
      </c>
      <c r="O12791">
        <v>0</v>
      </c>
      <c r="P12791">
        <v>0</v>
      </c>
      <c r="Q12791">
        <v>0</v>
      </c>
      <c r="R12791">
        <v>0</v>
      </c>
      <c r="S12791">
        <v>0</v>
      </c>
      <c r="T12791">
        <v>0</v>
      </c>
      <c r="U12791">
        <v>0</v>
      </c>
      <c r="V12791">
        <v>0</v>
      </c>
      <c r="W12791">
        <v>0</v>
      </c>
      <c r="X12791">
        <v>0</v>
      </c>
      <c r="Y12791">
        <v>0</v>
      </c>
      <c r="Z12791">
        <v>0</v>
      </c>
      <c r="AA12791">
        <v>0</v>
      </c>
      <c r="AB12791">
        <v>0</v>
      </c>
      <c r="AC12791">
        <v>0</v>
      </c>
      <c r="AD12791">
        <v>0</v>
      </c>
      <c r="AE12791">
        <v>0</v>
      </c>
      <c r="AF12791">
        <v>0</v>
      </c>
    </row>
    <row r="12792" spans="1:32">
      <c r="A12792" t="s">
        <v>1062</v>
      </c>
      <c r="B12792" t="s">
        <v>19</v>
      </c>
      <c r="C12792" s="2">
        <v>804830000</v>
      </c>
      <c r="D12792" s="2">
        <v>780111000</v>
      </c>
      <c r="E12792" s="2">
        <v>741259000</v>
      </c>
      <c r="F12792" s="2">
        <v>704817000</v>
      </c>
      <c r="G12792" s="2">
        <v>673870000</v>
      </c>
      <c r="H12792" s="2">
        <v>647319000</v>
      </c>
      <c r="I12792" s="2">
        <v>621060000</v>
      </c>
      <c r="J12792" s="2">
        <v>594308000</v>
      </c>
      <c r="K12792" s="2">
        <v>566829000</v>
      </c>
      <c r="L12792" s="2">
        <v>538987000</v>
      </c>
      <c r="M12792" s="2">
        <v>511851000</v>
      </c>
      <c r="N12792" s="2">
        <v>486491000</v>
      </c>
      <c r="O12792" s="2">
        <v>462271000</v>
      </c>
      <c r="P12792" s="2">
        <v>438268000</v>
      </c>
      <c r="Q12792" s="2">
        <v>414523000</v>
      </c>
      <c r="R12792" s="2">
        <v>391383000</v>
      </c>
      <c r="S12792" s="2">
        <v>368691000</v>
      </c>
      <c r="T12792" s="2">
        <v>345949000</v>
      </c>
      <c r="U12792" s="2">
        <v>323181000</v>
      </c>
      <c r="V12792" s="2">
        <v>300835000</v>
      </c>
      <c r="W12792" s="2">
        <v>278314000</v>
      </c>
      <c r="X12792" s="2">
        <v>255646000</v>
      </c>
      <c r="Y12792" s="2">
        <v>232890000</v>
      </c>
      <c r="Z12792" s="2">
        <v>209951000</v>
      </c>
      <c r="AA12792" s="2">
        <v>186887000</v>
      </c>
      <c r="AB12792" s="2">
        <v>163784000</v>
      </c>
      <c r="AC12792" s="2">
        <v>140670000</v>
      </c>
      <c r="AD12792" s="2">
        <v>117458000</v>
      </c>
      <c r="AE12792" s="2">
        <v>94144200</v>
      </c>
      <c r="AF12792" s="2">
        <v>70819100</v>
      </c>
    </row>
    <row r="12793" spans="1:32">
      <c r="A12793" t="s">
        <v>1063</v>
      </c>
      <c r="B12793" t="s">
        <v>19</v>
      </c>
      <c r="C12793" s="2">
        <v>1255400000</v>
      </c>
      <c r="D12793" s="2">
        <v>1401990000</v>
      </c>
      <c r="E12793" s="2">
        <v>1516640000</v>
      </c>
      <c r="F12793" s="2">
        <v>1626710000</v>
      </c>
      <c r="G12793" s="2">
        <v>1742670000</v>
      </c>
      <c r="H12793" s="2">
        <v>1866570000</v>
      </c>
      <c r="I12793" s="2">
        <v>1989040000</v>
      </c>
      <c r="J12793" s="2">
        <v>2107210000</v>
      </c>
      <c r="K12793" s="2">
        <v>2219150000</v>
      </c>
      <c r="L12793" s="2">
        <v>2325050000</v>
      </c>
      <c r="M12793" s="2">
        <v>2429210000</v>
      </c>
      <c r="N12793" s="2">
        <v>2538160000</v>
      </c>
      <c r="O12793" s="2">
        <v>2650780000</v>
      </c>
      <c r="P12793" s="2">
        <v>2762880000</v>
      </c>
      <c r="Q12793" s="2">
        <v>2875020000</v>
      </c>
      <c r="R12793" s="2">
        <v>2990380000</v>
      </c>
      <c r="S12793" s="2">
        <v>3109070000</v>
      </c>
      <c r="T12793" s="2">
        <v>3227580000</v>
      </c>
      <c r="U12793" s="2">
        <v>3346160000</v>
      </c>
      <c r="V12793" s="2">
        <v>3470230000</v>
      </c>
      <c r="W12793" s="2">
        <v>3593970000</v>
      </c>
      <c r="X12793" s="2">
        <v>3717430000</v>
      </c>
      <c r="Y12793" s="2">
        <v>3841360000</v>
      </c>
      <c r="Z12793" s="2">
        <v>3963950000</v>
      </c>
      <c r="AA12793" s="2">
        <v>4085630000</v>
      </c>
      <c r="AB12793" s="2">
        <v>4208080000</v>
      </c>
      <c r="AC12793" s="2">
        <v>4332660000</v>
      </c>
      <c r="AD12793" s="2">
        <v>4457370000</v>
      </c>
      <c r="AE12793" s="2">
        <v>4581900000</v>
      </c>
      <c r="AF12793" s="2">
        <v>4711980000</v>
      </c>
    </row>
    <row r="12794" spans="1:32">
      <c r="A12794" t="s">
        <v>1064</v>
      </c>
      <c r="B12794" t="s">
        <v>19</v>
      </c>
      <c r="C12794">
        <v>0</v>
      </c>
      <c r="D12794">
        <v>0</v>
      </c>
      <c r="E12794">
        <v>0</v>
      </c>
      <c r="F12794">
        <v>0</v>
      </c>
      <c r="G12794">
        <v>0</v>
      </c>
      <c r="H12794">
        <v>0</v>
      </c>
      <c r="I12794">
        <v>0</v>
      </c>
      <c r="J12794">
        <v>0</v>
      </c>
      <c r="K12794">
        <v>0</v>
      </c>
      <c r="L12794">
        <v>0</v>
      </c>
      <c r="M12794">
        <v>0</v>
      </c>
      <c r="N12794">
        <v>0</v>
      </c>
      <c r="O12794">
        <v>0</v>
      </c>
      <c r="P12794">
        <v>0</v>
      </c>
      <c r="Q12794">
        <v>0</v>
      </c>
      <c r="R12794">
        <v>0</v>
      </c>
      <c r="S12794">
        <v>0</v>
      </c>
      <c r="T12794">
        <v>0</v>
      </c>
      <c r="U12794">
        <v>0</v>
      </c>
      <c r="V12794">
        <v>0</v>
      </c>
      <c r="W12794">
        <v>0</v>
      </c>
      <c r="X12794">
        <v>0</v>
      </c>
      <c r="Y12794">
        <v>0</v>
      </c>
      <c r="Z12794">
        <v>0</v>
      </c>
      <c r="AA12794">
        <v>0</v>
      </c>
      <c r="AB12794">
        <v>0</v>
      </c>
      <c r="AC12794">
        <v>0</v>
      </c>
      <c r="AD12794">
        <v>0</v>
      </c>
      <c r="AE12794">
        <v>0</v>
      </c>
      <c r="AF12794">
        <v>0</v>
      </c>
    </row>
    <row r="12795" spans="1:32">
      <c r="A12795" t="s">
        <v>1065</v>
      </c>
      <c r="B12795" t="s">
        <v>19</v>
      </c>
      <c r="C12795">
        <v>0</v>
      </c>
      <c r="D12795">
        <v>0</v>
      </c>
      <c r="E12795">
        <v>0</v>
      </c>
      <c r="F12795">
        <v>0</v>
      </c>
      <c r="G12795">
        <v>0</v>
      </c>
      <c r="H12795">
        <v>0</v>
      </c>
      <c r="I12795">
        <v>0</v>
      </c>
      <c r="J12795">
        <v>0</v>
      </c>
      <c r="K12795">
        <v>0</v>
      </c>
      <c r="L12795">
        <v>0</v>
      </c>
      <c r="M12795">
        <v>0</v>
      </c>
      <c r="N12795">
        <v>0</v>
      </c>
      <c r="O12795">
        <v>0</v>
      </c>
      <c r="P12795">
        <v>0</v>
      </c>
      <c r="Q12795">
        <v>0</v>
      </c>
      <c r="R12795">
        <v>0</v>
      </c>
      <c r="S12795">
        <v>0</v>
      </c>
      <c r="T12795">
        <v>0</v>
      </c>
      <c r="U12795">
        <v>0</v>
      </c>
      <c r="V12795">
        <v>0</v>
      </c>
      <c r="W12795">
        <v>0</v>
      </c>
      <c r="X12795">
        <v>0</v>
      </c>
      <c r="Y12795">
        <v>0</v>
      </c>
      <c r="Z12795">
        <v>0</v>
      </c>
      <c r="AA12795">
        <v>0</v>
      </c>
      <c r="AB12795">
        <v>0</v>
      </c>
      <c r="AC12795">
        <v>0</v>
      </c>
      <c r="AD12795">
        <v>0</v>
      </c>
      <c r="AE12795">
        <v>0</v>
      </c>
      <c r="AF12795">
        <v>0</v>
      </c>
    </row>
    <row r="12796" spans="1:32">
      <c r="A12796" t="s">
        <v>1066</v>
      </c>
      <c r="B12796" t="s">
        <v>19</v>
      </c>
      <c r="C12796">
        <v>0</v>
      </c>
      <c r="D12796">
        <v>0</v>
      </c>
      <c r="E12796">
        <v>0</v>
      </c>
      <c r="F12796">
        <v>0</v>
      </c>
      <c r="G12796">
        <v>0</v>
      </c>
      <c r="H12796">
        <v>0</v>
      </c>
      <c r="I12796">
        <v>0</v>
      </c>
      <c r="J12796">
        <v>0</v>
      </c>
      <c r="K12796">
        <v>0</v>
      </c>
      <c r="L12796">
        <v>0</v>
      </c>
      <c r="M12796">
        <v>0</v>
      </c>
      <c r="N12796">
        <v>0</v>
      </c>
      <c r="O12796">
        <v>0</v>
      </c>
      <c r="P12796">
        <v>0</v>
      </c>
      <c r="Q12796">
        <v>0</v>
      </c>
      <c r="R12796">
        <v>0</v>
      </c>
      <c r="S12796">
        <v>0</v>
      </c>
      <c r="T12796">
        <v>0</v>
      </c>
      <c r="U12796">
        <v>0</v>
      </c>
      <c r="V12796">
        <v>0</v>
      </c>
      <c r="W12796">
        <v>0</v>
      </c>
      <c r="X12796">
        <v>0</v>
      </c>
      <c r="Y12796">
        <v>0</v>
      </c>
      <c r="Z12796">
        <v>0</v>
      </c>
      <c r="AA12796">
        <v>0</v>
      </c>
      <c r="AB12796">
        <v>0</v>
      </c>
      <c r="AC12796">
        <v>0</v>
      </c>
      <c r="AD12796">
        <v>0</v>
      </c>
      <c r="AE12796">
        <v>0</v>
      </c>
      <c r="AF12796">
        <v>0</v>
      </c>
    </row>
    <row r="12797" spans="1:32">
      <c r="A12797" t="s">
        <v>1067</v>
      </c>
      <c r="B12797" t="s">
        <v>19</v>
      </c>
      <c r="C12797">
        <v>0</v>
      </c>
      <c r="D12797">
        <v>0</v>
      </c>
      <c r="E12797">
        <v>0</v>
      </c>
      <c r="F12797">
        <v>0</v>
      </c>
      <c r="G12797">
        <v>0</v>
      </c>
      <c r="H12797">
        <v>0</v>
      </c>
      <c r="I12797">
        <v>0</v>
      </c>
      <c r="J12797">
        <v>0</v>
      </c>
      <c r="K12797">
        <v>0</v>
      </c>
      <c r="L12797">
        <v>0</v>
      </c>
      <c r="M12797">
        <v>0</v>
      </c>
      <c r="N12797">
        <v>0</v>
      </c>
      <c r="O12797">
        <v>0</v>
      </c>
      <c r="P12797">
        <v>0</v>
      </c>
      <c r="Q12797">
        <v>0</v>
      </c>
      <c r="R12797">
        <v>0</v>
      </c>
      <c r="S12797">
        <v>0</v>
      </c>
      <c r="T12797">
        <v>0</v>
      </c>
      <c r="U12797">
        <v>0</v>
      </c>
      <c r="V12797">
        <v>0</v>
      </c>
      <c r="W12797">
        <v>0</v>
      </c>
      <c r="X12797">
        <v>0</v>
      </c>
      <c r="Y12797">
        <v>0</v>
      </c>
      <c r="Z12797">
        <v>0</v>
      </c>
      <c r="AA12797">
        <v>0</v>
      </c>
      <c r="AB12797">
        <v>0</v>
      </c>
      <c r="AC12797">
        <v>0</v>
      </c>
      <c r="AD12797">
        <v>0</v>
      </c>
      <c r="AE12797">
        <v>0</v>
      </c>
      <c r="AF12797">
        <v>0</v>
      </c>
    </row>
    <row r="12798" spans="1:32">
      <c r="A12798" t="s">
        <v>1068</v>
      </c>
      <c r="B12798" t="s">
        <v>19</v>
      </c>
      <c r="C12798">
        <v>0</v>
      </c>
      <c r="D12798">
        <v>0</v>
      </c>
      <c r="E12798">
        <v>0</v>
      </c>
      <c r="F12798">
        <v>0</v>
      </c>
      <c r="G12798">
        <v>0</v>
      </c>
      <c r="H12798">
        <v>0</v>
      </c>
      <c r="I12798">
        <v>0</v>
      </c>
      <c r="J12798">
        <v>0</v>
      </c>
      <c r="K12798">
        <v>0</v>
      </c>
      <c r="L12798">
        <v>0</v>
      </c>
      <c r="M12798">
        <v>0</v>
      </c>
      <c r="N12798">
        <v>0</v>
      </c>
      <c r="O12798">
        <v>0</v>
      </c>
      <c r="P12798">
        <v>0</v>
      </c>
      <c r="Q12798">
        <v>0</v>
      </c>
      <c r="R12798">
        <v>0</v>
      </c>
      <c r="S12798">
        <v>0</v>
      </c>
      <c r="T12798">
        <v>0</v>
      </c>
      <c r="U12798">
        <v>0</v>
      </c>
      <c r="V12798">
        <v>0</v>
      </c>
      <c r="W12798">
        <v>0</v>
      </c>
      <c r="X12798">
        <v>0</v>
      </c>
      <c r="Y12798">
        <v>0</v>
      </c>
      <c r="Z12798">
        <v>0</v>
      </c>
      <c r="AA12798">
        <v>0</v>
      </c>
      <c r="AB12798">
        <v>0</v>
      </c>
      <c r="AC12798">
        <v>0</v>
      </c>
      <c r="AD12798">
        <v>0</v>
      </c>
      <c r="AE12798">
        <v>0</v>
      </c>
      <c r="AF12798">
        <v>0</v>
      </c>
    </row>
    <row r="12799" spans="1:32">
      <c r="A12799" t="s">
        <v>1069</v>
      </c>
      <c r="B12799" t="s">
        <v>19</v>
      </c>
      <c r="C12799">
        <v>0</v>
      </c>
      <c r="D12799">
        <v>0</v>
      </c>
      <c r="E12799">
        <v>0</v>
      </c>
      <c r="F12799">
        <v>0</v>
      </c>
      <c r="G12799">
        <v>0</v>
      </c>
      <c r="H12799">
        <v>0</v>
      </c>
      <c r="I12799">
        <v>0</v>
      </c>
      <c r="J12799">
        <v>0</v>
      </c>
      <c r="K12799">
        <v>0</v>
      </c>
      <c r="L12799">
        <v>0</v>
      </c>
      <c r="M12799">
        <v>0</v>
      </c>
      <c r="N12799">
        <v>0</v>
      </c>
      <c r="O12799">
        <v>0</v>
      </c>
      <c r="P12799">
        <v>0</v>
      </c>
      <c r="Q12799">
        <v>0</v>
      </c>
      <c r="R12799">
        <v>0</v>
      </c>
      <c r="S12799">
        <v>0</v>
      </c>
      <c r="T12799">
        <v>0</v>
      </c>
      <c r="U12799">
        <v>0</v>
      </c>
      <c r="V12799">
        <v>0</v>
      </c>
      <c r="W12799">
        <v>0</v>
      </c>
      <c r="X12799">
        <v>0</v>
      </c>
      <c r="Y12799">
        <v>0</v>
      </c>
      <c r="Z12799">
        <v>0</v>
      </c>
      <c r="AA12799">
        <v>0</v>
      </c>
      <c r="AB12799">
        <v>0</v>
      </c>
      <c r="AC12799">
        <v>0</v>
      </c>
      <c r="AD12799">
        <v>0</v>
      </c>
      <c r="AE12799">
        <v>0</v>
      </c>
      <c r="AF12799">
        <v>0</v>
      </c>
    </row>
    <row r="12800" spans="1:32">
      <c r="A12800" t="s">
        <v>1070</v>
      </c>
      <c r="B12800" t="s">
        <v>19</v>
      </c>
      <c r="C12800">
        <v>0</v>
      </c>
      <c r="D12800">
        <v>0</v>
      </c>
      <c r="E12800">
        <v>0</v>
      </c>
      <c r="F12800">
        <v>0</v>
      </c>
      <c r="G12800">
        <v>0</v>
      </c>
      <c r="H12800">
        <v>0</v>
      </c>
      <c r="I12800">
        <v>0</v>
      </c>
      <c r="J12800">
        <v>0</v>
      </c>
      <c r="K12800">
        <v>0</v>
      </c>
      <c r="L12800">
        <v>0</v>
      </c>
      <c r="M12800">
        <v>0</v>
      </c>
      <c r="N12800">
        <v>0</v>
      </c>
      <c r="O12800">
        <v>0</v>
      </c>
      <c r="P12800">
        <v>0</v>
      </c>
      <c r="Q12800">
        <v>0</v>
      </c>
      <c r="R12800">
        <v>0</v>
      </c>
      <c r="S12800">
        <v>0</v>
      </c>
      <c r="T12800">
        <v>0</v>
      </c>
      <c r="U12800">
        <v>0</v>
      </c>
      <c r="V12800">
        <v>0</v>
      </c>
      <c r="W12800">
        <v>0</v>
      </c>
      <c r="X12800">
        <v>0</v>
      </c>
      <c r="Y12800">
        <v>0</v>
      </c>
      <c r="Z12800">
        <v>0</v>
      </c>
      <c r="AA12800">
        <v>0</v>
      </c>
      <c r="AB12800">
        <v>0</v>
      </c>
      <c r="AC12800">
        <v>0</v>
      </c>
      <c r="AD12800">
        <v>0</v>
      </c>
      <c r="AE12800">
        <v>0</v>
      </c>
      <c r="AF12800">
        <v>0</v>
      </c>
    </row>
    <row r="12801" spans="1:32">
      <c r="A12801" t="s">
        <v>1071</v>
      </c>
      <c r="B12801" t="s">
        <v>19</v>
      </c>
      <c r="C12801">
        <v>0</v>
      </c>
      <c r="D12801">
        <v>0</v>
      </c>
      <c r="E12801">
        <v>0</v>
      </c>
      <c r="F12801">
        <v>0</v>
      </c>
      <c r="G12801">
        <v>0</v>
      </c>
      <c r="H12801">
        <v>0</v>
      </c>
      <c r="I12801">
        <v>0</v>
      </c>
      <c r="J12801">
        <v>0</v>
      </c>
      <c r="K12801">
        <v>0</v>
      </c>
      <c r="L12801">
        <v>0</v>
      </c>
      <c r="M12801">
        <v>0</v>
      </c>
      <c r="N12801">
        <v>0</v>
      </c>
      <c r="O12801">
        <v>0</v>
      </c>
      <c r="P12801">
        <v>0</v>
      </c>
      <c r="Q12801">
        <v>0</v>
      </c>
      <c r="R12801">
        <v>0</v>
      </c>
      <c r="S12801">
        <v>0</v>
      </c>
      <c r="T12801">
        <v>0</v>
      </c>
      <c r="U12801">
        <v>0</v>
      </c>
      <c r="V12801">
        <v>0</v>
      </c>
      <c r="W12801">
        <v>0</v>
      </c>
      <c r="X12801">
        <v>0</v>
      </c>
      <c r="Y12801">
        <v>0</v>
      </c>
      <c r="Z12801">
        <v>0</v>
      </c>
      <c r="AA12801">
        <v>0</v>
      </c>
      <c r="AB12801">
        <v>0</v>
      </c>
      <c r="AC12801">
        <v>0</v>
      </c>
      <c r="AD12801">
        <v>0</v>
      </c>
      <c r="AE12801">
        <v>0</v>
      </c>
      <c r="AF12801">
        <v>0</v>
      </c>
    </row>
    <row r="12802" spans="1:32">
      <c r="A12802" t="s">
        <v>1072</v>
      </c>
      <c r="B12802" t="s">
        <v>19</v>
      </c>
      <c r="C12802">
        <v>0</v>
      </c>
      <c r="D12802">
        <v>0</v>
      </c>
      <c r="E12802">
        <v>0</v>
      </c>
      <c r="F12802">
        <v>0</v>
      </c>
      <c r="G12802">
        <v>0</v>
      </c>
      <c r="H12802">
        <v>0</v>
      </c>
      <c r="I12802">
        <v>0</v>
      </c>
      <c r="J12802">
        <v>0</v>
      </c>
      <c r="K12802">
        <v>0</v>
      </c>
      <c r="L12802">
        <v>0</v>
      </c>
      <c r="M12802">
        <v>0</v>
      </c>
      <c r="N12802">
        <v>0</v>
      </c>
      <c r="O12802">
        <v>0</v>
      </c>
      <c r="P12802">
        <v>0</v>
      </c>
      <c r="Q12802">
        <v>0</v>
      </c>
      <c r="R12802">
        <v>0</v>
      </c>
      <c r="S12802">
        <v>0</v>
      </c>
      <c r="T12802">
        <v>0</v>
      </c>
      <c r="U12802">
        <v>0</v>
      </c>
      <c r="V12802">
        <v>0</v>
      </c>
      <c r="W12802">
        <v>0</v>
      </c>
      <c r="X12802">
        <v>0</v>
      </c>
      <c r="Y12802">
        <v>0</v>
      </c>
      <c r="Z12802">
        <v>0</v>
      </c>
      <c r="AA12802">
        <v>0</v>
      </c>
      <c r="AB12802">
        <v>0</v>
      </c>
      <c r="AC12802">
        <v>0</v>
      </c>
      <c r="AD12802">
        <v>0</v>
      </c>
      <c r="AE12802">
        <v>0</v>
      </c>
      <c r="AF12802">
        <v>0</v>
      </c>
    </row>
    <row r="12803" spans="1:32">
      <c r="A12803" t="s">
        <v>1073</v>
      </c>
      <c r="B12803" t="s">
        <v>19</v>
      </c>
      <c r="C12803" s="2">
        <v>5854530000</v>
      </c>
      <c r="D12803" s="2">
        <v>5939120000</v>
      </c>
      <c r="E12803" s="2">
        <v>6023470000</v>
      </c>
      <c r="F12803" s="2">
        <v>5980660000</v>
      </c>
      <c r="G12803" s="2">
        <v>5969010000</v>
      </c>
      <c r="H12803" s="2">
        <v>5908210000</v>
      </c>
      <c r="I12803" s="2">
        <v>5874480000</v>
      </c>
      <c r="J12803" s="2">
        <v>5823260000</v>
      </c>
      <c r="K12803" s="2">
        <v>5784680000</v>
      </c>
      <c r="L12803" s="2">
        <v>5753430000</v>
      </c>
      <c r="M12803" s="2">
        <v>5741230000</v>
      </c>
      <c r="N12803" s="2">
        <v>5729650000</v>
      </c>
      <c r="O12803" s="2">
        <v>5719330000</v>
      </c>
      <c r="P12803" s="2">
        <v>5704350000</v>
      </c>
      <c r="Q12803" s="2">
        <v>5693670000</v>
      </c>
      <c r="R12803" s="2">
        <v>5676070000</v>
      </c>
      <c r="S12803" s="2">
        <v>5663850000</v>
      </c>
      <c r="T12803" s="2">
        <v>5651200000</v>
      </c>
      <c r="U12803" s="2">
        <v>5637610000</v>
      </c>
      <c r="V12803" s="2">
        <v>5625280000</v>
      </c>
      <c r="W12803" s="2">
        <v>5614450000</v>
      </c>
      <c r="X12803" s="2">
        <v>5606970000</v>
      </c>
      <c r="Y12803" s="2">
        <v>5596500000</v>
      </c>
      <c r="Z12803" s="2">
        <v>5587440000</v>
      </c>
      <c r="AA12803" s="2">
        <v>5576850000</v>
      </c>
      <c r="AB12803" s="2">
        <v>5582240000</v>
      </c>
      <c r="AC12803" s="2">
        <v>5574060000</v>
      </c>
      <c r="AD12803" s="2">
        <v>5557490000</v>
      </c>
      <c r="AE12803" s="2">
        <v>5543900000</v>
      </c>
      <c r="AF12803" s="2">
        <v>5529730000</v>
      </c>
    </row>
    <row r="12804" spans="1:32">
      <c r="A12804" t="s">
        <v>1074</v>
      </c>
      <c r="B12804" t="s">
        <v>19</v>
      </c>
      <c r="C12804">
        <v>0</v>
      </c>
      <c r="D12804">
        <v>0</v>
      </c>
      <c r="E12804">
        <v>0</v>
      </c>
      <c r="F12804">
        <v>0</v>
      </c>
      <c r="G12804">
        <v>0</v>
      </c>
      <c r="H12804">
        <v>0</v>
      </c>
      <c r="I12804">
        <v>0</v>
      </c>
      <c r="J12804">
        <v>0</v>
      </c>
      <c r="K12804">
        <v>0</v>
      </c>
      <c r="L12804">
        <v>0</v>
      </c>
      <c r="M12804">
        <v>0</v>
      </c>
      <c r="N12804">
        <v>0</v>
      </c>
      <c r="O12804">
        <v>0</v>
      </c>
      <c r="P12804">
        <v>0</v>
      </c>
      <c r="Q12804">
        <v>0</v>
      </c>
      <c r="R12804">
        <v>0</v>
      </c>
      <c r="S12804">
        <v>0</v>
      </c>
      <c r="T12804">
        <v>0</v>
      </c>
      <c r="U12804">
        <v>0</v>
      </c>
      <c r="V12804">
        <v>0</v>
      </c>
      <c r="W12804">
        <v>0</v>
      </c>
      <c r="X12804">
        <v>0</v>
      </c>
      <c r="Y12804">
        <v>0</v>
      </c>
      <c r="Z12804">
        <v>0</v>
      </c>
      <c r="AA12804">
        <v>0</v>
      </c>
      <c r="AB12804">
        <v>0</v>
      </c>
      <c r="AC12804">
        <v>0</v>
      </c>
      <c r="AD12804">
        <v>0</v>
      </c>
      <c r="AE12804">
        <v>0</v>
      </c>
      <c r="AF12804">
        <v>0</v>
      </c>
    </row>
    <row r="12805" spans="1:32">
      <c r="A12805" t="s">
        <v>1075</v>
      </c>
      <c r="B12805" t="s">
        <v>19</v>
      </c>
      <c r="C12805">
        <v>0</v>
      </c>
      <c r="D12805">
        <v>0</v>
      </c>
      <c r="E12805">
        <v>0</v>
      </c>
      <c r="F12805">
        <v>0</v>
      </c>
      <c r="G12805">
        <v>0</v>
      </c>
      <c r="H12805">
        <v>0</v>
      </c>
      <c r="I12805">
        <v>0</v>
      </c>
      <c r="J12805">
        <v>0</v>
      </c>
      <c r="K12805">
        <v>0</v>
      </c>
      <c r="L12805">
        <v>0</v>
      </c>
      <c r="M12805">
        <v>0</v>
      </c>
      <c r="N12805">
        <v>0</v>
      </c>
      <c r="O12805">
        <v>0</v>
      </c>
      <c r="P12805">
        <v>0</v>
      </c>
      <c r="Q12805">
        <v>0</v>
      </c>
      <c r="R12805">
        <v>0</v>
      </c>
      <c r="S12805">
        <v>0</v>
      </c>
      <c r="T12805">
        <v>0</v>
      </c>
      <c r="U12805">
        <v>0</v>
      </c>
      <c r="V12805">
        <v>0</v>
      </c>
      <c r="W12805">
        <v>0</v>
      </c>
      <c r="X12805">
        <v>0</v>
      </c>
      <c r="Y12805">
        <v>0</v>
      </c>
      <c r="Z12805">
        <v>0</v>
      </c>
      <c r="AA12805">
        <v>0</v>
      </c>
      <c r="AB12805">
        <v>0</v>
      </c>
      <c r="AC12805">
        <v>0</v>
      </c>
      <c r="AD12805">
        <v>0</v>
      </c>
      <c r="AE12805">
        <v>0</v>
      </c>
      <c r="AF12805">
        <v>0</v>
      </c>
    </row>
    <row r="12806" spans="1:32">
      <c r="A12806" t="s">
        <v>1076</v>
      </c>
      <c r="B12806" t="s">
        <v>19</v>
      </c>
      <c r="C12806">
        <v>0</v>
      </c>
      <c r="D12806">
        <v>0</v>
      </c>
      <c r="E12806">
        <v>0</v>
      </c>
      <c r="F12806">
        <v>0</v>
      </c>
      <c r="G12806">
        <v>0</v>
      </c>
      <c r="H12806">
        <v>0</v>
      </c>
      <c r="I12806">
        <v>0</v>
      </c>
      <c r="J12806">
        <v>0</v>
      </c>
      <c r="K12806">
        <v>0</v>
      </c>
      <c r="L12806">
        <v>0</v>
      </c>
      <c r="M12806">
        <v>0</v>
      </c>
      <c r="N12806">
        <v>0</v>
      </c>
      <c r="O12806">
        <v>0</v>
      </c>
      <c r="P12806">
        <v>0</v>
      </c>
      <c r="Q12806">
        <v>0</v>
      </c>
      <c r="R12806">
        <v>0</v>
      </c>
      <c r="S12806">
        <v>0</v>
      </c>
      <c r="T12806">
        <v>0</v>
      </c>
      <c r="U12806">
        <v>0</v>
      </c>
      <c r="V12806">
        <v>0</v>
      </c>
      <c r="W12806">
        <v>0</v>
      </c>
      <c r="X12806">
        <v>0</v>
      </c>
      <c r="Y12806">
        <v>0</v>
      </c>
      <c r="Z12806">
        <v>0</v>
      </c>
      <c r="AA12806">
        <v>0</v>
      </c>
      <c r="AB12806">
        <v>0</v>
      </c>
      <c r="AC12806">
        <v>0</v>
      </c>
      <c r="AD12806">
        <v>0</v>
      </c>
      <c r="AE12806">
        <v>0</v>
      </c>
      <c r="AF12806">
        <v>0</v>
      </c>
    </row>
    <row r="12807" spans="1:32">
      <c r="A12807" t="s">
        <v>1077</v>
      </c>
      <c r="B12807" t="s">
        <v>19</v>
      </c>
      <c r="C12807" s="2">
        <v>17563600000</v>
      </c>
      <c r="D12807" s="2">
        <v>17817400000</v>
      </c>
      <c r="E12807" s="2">
        <v>18070400000</v>
      </c>
      <c r="F12807" s="2">
        <v>17942000000</v>
      </c>
      <c r="G12807" s="2">
        <v>17907000000</v>
      </c>
      <c r="H12807" s="2">
        <v>17724600000</v>
      </c>
      <c r="I12807" s="2">
        <v>17623400000</v>
      </c>
      <c r="J12807" s="2">
        <v>17469800000</v>
      </c>
      <c r="K12807" s="2">
        <v>17354000000</v>
      </c>
      <c r="L12807" s="2">
        <v>17260300000</v>
      </c>
      <c r="M12807" s="2">
        <v>17223700000</v>
      </c>
      <c r="N12807" s="2">
        <v>17189000000</v>
      </c>
      <c r="O12807" s="2">
        <v>17158000000</v>
      </c>
      <c r="P12807" s="2">
        <v>17113000000</v>
      </c>
      <c r="Q12807" s="2">
        <v>17081000000</v>
      </c>
      <c r="R12807" s="2">
        <v>17028200000</v>
      </c>
      <c r="S12807" s="2">
        <v>16991500000</v>
      </c>
      <c r="T12807" s="2">
        <v>16953600000</v>
      </c>
      <c r="U12807" s="2">
        <v>16912800000</v>
      </c>
      <c r="V12807" s="2">
        <v>16875800000</v>
      </c>
      <c r="W12807" s="2">
        <v>16843300000</v>
      </c>
      <c r="X12807" s="2">
        <v>16820900000</v>
      </c>
      <c r="Y12807" s="2">
        <v>16789500000</v>
      </c>
      <c r="Z12807" s="2">
        <v>16762300000</v>
      </c>
      <c r="AA12807" s="2">
        <v>16730500000</v>
      </c>
      <c r="AB12807" s="2">
        <v>16746700000</v>
      </c>
      <c r="AC12807" s="2">
        <v>16722200000</v>
      </c>
      <c r="AD12807" s="2">
        <v>16672500000</v>
      </c>
      <c r="AE12807" s="2">
        <v>16631700000</v>
      </c>
      <c r="AF12807" s="2">
        <v>16589200000</v>
      </c>
    </row>
    <row r="12808" spans="1:32">
      <c r="A12808" t="s">
        <v>1078</v>
      </c>
      <c r="B12808" t="s">
        <v>19</v>
      </c>
      <c r="C12808">
        <v>0</v>
      </c>
      <c r="D12808">
        <v>0</v>
      </c>
      <c r="E12808">
        <v>0</v>
      </c>
      <c r="F12808">
        <v>0</v>
      </c>
      <c r="G12808">
        <v>0</v>
      </c>
      <c r="H12808">
        <v>0</v>
      </c>
      <c r="I12808">
        <v>0</v>
      </c>
      <c r="J12808">
        <v>0</v>
      </c>
      <c r="K12808">
        <v>0</v>
      </c>
      <c r="L12808">
        <v>0</v>
      </c>
      <c r="M12808">
        <v>0</v>
      </c>
      <c r="N12808">
        <v>0</v>
      </c>
      <c r="O12808">
        <v>0</v>
      </c>
      <c r="P12808">
        <v>0</v>
      </c>
      <c r="Q12808">
        <v>0</v>
      </c>
      <c r="R12808">
        <v>0</v>
      </c>
      <c r="S12808">
        <v>0</v>
      </c>
      <c r="T12808">
        <v>0</v>
      </c>
      <c r="U12808">
        <v>0</v>
      </c>
      <c r="V12808">
        <v>0</v>
      </c>
      <c r="W12808">
        <v>0</v>
      </c>
      <c r="X12808">
        <v>0</v>
      </c>
      <c r="Y12808">
        <v>0</v>
      </c>
      <c r="Z12808">
        <v>0</v>
      </c>
      <c r="AA12808">
        <v>0</v>
      </c>
      <c r="AB12808">
        <v>0</v>
      </c>
      <c r="AC12808">
        <v>0</v>
      </c>
      <c r="AD12808">
        <v>0</v>
      </c>
      <c r="AE12808">
        <v>0</v>
      </c>
      <c r="AF12808">
        <v>0</v>
      </c>
    </row>
    <row r="12809" spans="1:32">
      <c r="A12809" t="s">
        <v>1079</v>
      </c>
      <c r="B12809" t="s">
        <v>19</v>
      </c>
      <c r="C12809">
        <v>0</v>
      </c>
      <c r="D12809">
        <v>0</v>
      </c>
      <c r="E12809">
        <v>0</v>
      </c>
      <c r="F12809">
        <v>0</v>
      </c>
      <c r="G12809">
        <v>0</v>
      </c>
      <c r="H12809">
        <v>0</v>
      </c>
      <c r="I12809">
        <v>0</v>
      </c>
      <c r="J12809">
        <v>0</v>
      </c>
      <c r="K12809">
        <v>0</v>
      </c>
      <c r="L12809">
        <v>0</v>
      </c>
      <c r="M12809">
        <v>0</v>
      </c>
      <c r="N12809">
        <v>0</v>
      </c>
      <c r="O12809">
        <v>0</v>
      </c>
      <c r="P12809">
        <v>0</v>
      </c>
      <c r="Q12809">
        <v>0</v>
      </c>
      <c r="R12809">
        <v>0</v>
      </c>
      <c r="S12809">
        <v>0</v>
      </c>
      <c r="T12809">
        <v>0</v>
      </c>
      <c r="U12809">
        <v>0</v>
      </c>
      <c r="V12809">
        <v>0</v>
      </c>
      <c r="W12809">
        <v>0</v>
      </c>
      <c r="X12809">
        <v>0</v>
      </c>
      <c r="Y12809">
        <v>0</v>
      </c>
      <c r="Z12809">
        <v>0</v>
      </c>
      <c r="AA12809">
        <v>0</v>
      </c>
      <c r="AB12809">
        <v>0</v>
      </c>
      <c r="AC12809">
        <v>0</v>
      </c>
      <c r="AD12809">
        <v>0</v>
      </c>
      <c r="AE12809">
        <v>0</v>
      </c>
      <c r="AF12809">
        <v>0</v>
      </c>
    </row>
    <row r="12810" spans="1:32">
      <c r="A12810" t="s">
        <v>1080</v>
      </c>
      <c r="B12810" t="s">
        <v>19</v>
      </c>
      <c r="C12810">
        <v>0</v>
      </c>
      <c r="D12810">
        <v>0</v>
      </c>
      <c r="E12810">
        <v>0</v>
      </c>
      <c r="F12810">
        <v>0</v>
      </c>
      <c r="G12810">
        <v>0</v>
      </c>
      <c r="H12810">
        <v>0</v>
      </c>
      <c r="I12810">
        <v>0</v>
      </c>
      <c r="J12810">
        <v>0</v>
      </c>
      <c r="K12810">
        <v>0</v>
      </c>
      <c r="L12810">
        <v>0</v>
      </c>
      <c r="M12810">
        <v>0</v>
      </c>
      <c r="N12810">
        <v>0</v>
      </c>
      <c r="O12810">
        <v>0</v>
      </c>
      <c r="P12810">
        <v>0</v>
      </c>
      <c r="Q12810">
        <v>0</v>
      </c>
      <c r="R12810">
        <v>0</v>
      </c>
      <c r="S12810">
        <v>0</v>
      </c>
      <c r="T12810">
        <v>0</v>
      </c>
      <c r="U12810">
        <v>0</v>
      </c>
      <c r="V12810">
        <v>0</v>
      </c>
      <c r="W12810">
        <v>0</v>
      </c>
      <c r="X12810">
        <v>0</v>
      </c>
      <c r="Y12810">
        <v>0</v>
      </c>
      <c r="Z12810">
        <v>0</v>
      </c>
      <c r="AA12810">
        <v>0</v>
      </c>
      <c r="AB12810">
        <v>0</v>
      </c>
      <c r="AC12810">
        <v>0</v>
      </c>
      <c r="AD12810">
        <v>0</v>
      </c>
      <c r="AE12810">
        <v>0</v>
      </c>
      <c r="AF12810">
        <v>0</v>
      </c>
    </row>
    <row r="12811" spans="1:32">
      <c r="A12811" t="s">
        <v>1081</v>
      </c>
      <c r="B12811" t="s">
        <v>19</v>
      </c>
      <c r="C12811">
        <v>0</v>
      </c>
      <c r="D12811">
        <v>0</v>
      </c>
      <c r="E12811">
        <v>0</v>
      </c>
      <c r="F12811">
        <v>0</v>
      </c>
      <c r="G12811">
        <v>0</v>
      </c>
      <c r="H12811">
        <v>0</v>
      </c>
      <c r="I12811">
        <v>0</v>
      </c>
      <c r="J12811">
        <v>0</v>
      </c>
      <c r="K12811">
        <v>0</v>
      </c>
      <c r="L12811">
        <v>0</v>
      </c>
      <c r="M12811">
        <v>0</v>
      </c>
      <c r="N12811">
        <v>0</v>
      </c>
      <c r="O12811">
        <v>0</v>
      </c>
      <c r="P12811">
        <v>0</v>
      </c>
      <c r="Q12811">
        <v>0</v>
      </c>
      <c r="R12811">
        <v>0</v>
      </c>
      <c r="S12811">
        <v>0</v>
      </c>
      <c r="T12811">
        <v>0</v>
      </c>
      <c r="U12811">
        <v>0</v>
      </c>
      <c r="V12811">
        <v>0</v>
      </c>
      <c r="W12811">
        <v>0</v>
      </c>
      <c r="X12811">
        <v>0</v>
      </c>
      <c r="Y12811">
        <v>0</v>
      </c>
      <c r="Z12811">
        <v>0</v>
      </c>
      <c r="AA12811">
        <v>0</v>
      </c>
      <c r="AB12811">
        <v>0</v>
      </c>
      <c r="AC12811">
        <v>0</v>
      </c>
      <c r="AD12811">
        <v>0</v>
      </c>
      <c r="AE12811">
        <v>0</v>
      </c>
      <c r="AF12811">
        <v>0</v>
      </c>
    </row>
    <row r="12812" spans="1:32">
      <c r="A12812" t="s">
        <v>1082</v>
      </c>
      <c r="B12812" t="s">
        <v>19</v>
      </c>
      <c r="C12812" s="2">
        <v>322694000</v>
      </c>
      <c r="D12812" s="2">
        <v>312783000</v>
      </c>
      <c r="E12812" s="2">
        <v>297206000</v>
      </c>
      <c r="F12812" s="2">
        <v>282594000</v>
      </c>
      <c r="G12812" s="2">
        <v>270186000</v>
      </c>
      <c r="H12812" s="2">
        <v>259541000</v>
      </c>
      <c r="I12812" s="2">
        <v>249012000</v>
      </c>
      <c r="J12812" s="2">
        <v>238286000</v>
      </c>
      <c r="K12812" s="2">
        <v>227269000</v>
      </c>
      <c r="L12812" s="2">
        <v>216105000</v>
      </c>
      <c r="M12812" s="2">
        <v>205225000</v>
      </c>
      <c r="N12812" s="2">
        <v>195057000</v>
      </c>
      <c r="O12812" s="2">
        <v>185346000</v>
      </c>
      <c r="P12812" s="2">
        <v>175722000</v>
      </c>
      <c r="Q12812" s="2">
        <v>166202000</v>
      </c>
      <c r="R12812" s="2">
        <v>156924000</v>
      </c>
      <c r="S12812" s="2">
        <v>147826000</v>
      </c>
      <c r="T12812" s="2">
        <v>138707000</v>
      </c>
      <c r="U12812" s="2">
        <v>129578000</v>
      </c>
      <c r="V12812" s="2">
        <v>120619000</v>
      </c>
      <c r="W12812" s="2">
        <v>111589000</v>
      </c>
      <c r="X12812" s="2">
        <v>102500000</v>
      </c>
      <c r="Y12812" s="2">
        <v>93376400</v>
      </c>
      <c r="Z12812" s="2">
        <v>84179100</v>
      </c>
      <c r="AA12812" s="2">
        <v>74931800</v>
      </c>
      <c r="AB12812" s="2">
        <v>65668700</v>
      </c>
      <c r="AC12812" s="2">
        <v>56401300</v>
      </c>
      <c r="AD12812" s="2">
        <v>47094400</v>
      </c>
      <c r="AE12812" s="2">
        <v>37746800</v>
      </c>
      <c r="AF12812" s="2">
        <v>28394700</v>
      </c>
    </row>
    <row r="12813" spans="1:32">
      <c r="A12813" t="s">
        <v>1083</v>
      </c>
      <c r="B12813" t="s">
        <v>19</v>
      </c>
      <c r="C12813" s="2">
        <v>1165230000</v>
      </c>
      <c r="D12813" s="2">
        <v>1301290000</v>
      </c>
      <c r="E12813" s="2">
        <v>1407710000</v>
      </c>
      <c r="F12813" s="2">
        <v>1509870000</v>
      </c>
      <c r="G12813" s="2">
        <v>1617500000</v>
      </c>
      <c r="H12813" s="2">
        <v>1732500000</v>
      </c>
      <c r="I12813" s="2">
        <v>1846170000</v>
      </c>
      <c r="J12813" s="2">
        <v>1955860000</v>
      </c>
      <c r="K12813" s="2">
        <v>2059750000</v>
      </c>
      <c r="L12813" s="2">
        <v>2158050000</v>
      </c>
      <c r="M12813" s="2">
        <v>2254730000</v>
      </c>
      <c r="N12813" s="2">
        <v>2355850000</v>
      </c>
      <c r="O12813" s="2">
        <v>2460380000</v>
      </c>
      <c r="P12813" s="2">
        <v>2564430000</v>
      </c>
      <c r="Q12813" s="2">
        <v>2668520000</v>
      </c>
      <c r="R12813" s="2">
        <v>2775600000</v>
      </c>
      <c r="S12813" s="2">
        <v>2885760000</v>
      </c>
      <c r="T12813" s="2">
        <v>2995760000</v>
      </c>
      <c r="U12813" s="2">
        <v>3105810000</v>
      </c>
      <c r="V12813" s="2">
        <v>3220970000</v>
      </c>
      <c r="W12813" s="2">
        <v>3335830000</v>
      </c>
      <c r="X12813" s="2">
        <v>3450420000</v>
      </c>
      <c r="Y12813" s="2">
        <v>3565450000</v>
      </c>
      <c r="Z12813" s="2">
        <v>3679230000</v>
      </c>
      <c r="AA12813" s="2">
        <v>3792170000</v>
      </c>
      <c r="AB12813" s="2">
        <v>3905830000</v>
      </c>
      <c r="AC12813" s="2">
        <v>4021460000</v>
      </c>
      <c r="AD12813" s="2">
        <v>4137210000</v>
      </c>
      <c r="AE12813" s="2">
        <v>4252800000</v>
      </c>
      <c r="AF12813" s="2">
        <v>4373540000</v>
      </c>
    </row>
    <row r="12814" spans="1:32">
      <c r="A12814" t="s">
        <v>1084</v>
      </c>
      <c r="B12814" t="s">
        <v>19</v>
      </c>
      <c r="C12814">
        <v>0</v>
      </c>
      <c r="D12814">
        <v>0</v>
      </c>
      <c r="E12814">
        <v>0</v>
      </c>
      <c r="F12814">
        <v>0</v>
      </c>
      <c r="G12814">
        <v>0</v>
      </c>
      <c r="H12814">
        <v>0</v>
      </c>
      <c r="I12814">
        <v>0</v>
      </c>
      <c r="J12814">
        <v>0</v>
      </c>
      <c r="K12814">
        <v>0</v>
      </c>
      <c r="L12814">
        <v>0</v>
      </c>
      <c r="M12814">
        <v>0</v>
      </c>
      <c r="N12814">
        <v>0</v>
      </c>
      <c r="O12814">
        <v>0</v>
      </c>
      <c r="P12814">
        <v>0</v>
      </c>
      <c r="Q12814">
        <v>0</v>
      </c>
      <c r="R12814">
        <v>0</v>
      </c>
      <c r="S12814">
        <v>0</v>
      </c>
      <c r="T12814">
        <v>0</v>
      </c>
      <c r="U12814">
        <v>0</v>
      </c>
      <c r="V12814">
        <v>0</v>
      </c>
      <c r="W12814">
        <v>0</v>
      </c>
      <c r="X12814">
        <v>0</v>
      </c>
      <c r="Y12814">
        <v>0</v>
      </c>
      <c r="Z12814">
        <v>0</v>
      </c>
      <c r="AA12814">
        <v>0</v>
      </c>
      <c r="AB12814">
        <v>0</v>
      </c>
      <c r="AC12814">
        <v>0</v>
      </c>
      <c r="AD12814">
        <v>0</v>
      </c>
      <c r="AE12814">
        <v>0</v>
      </c>
      <c r="AF12814">
        <v>0</v>
      </c>
    </row>
    <row r="12815" spans="1:32">
      <c r="A12815" t="s">
        <v>1085</v>
      </c>
      <c r="B12815" t="s">
        <v>19</v>
      </c>
      <c r="C12815">
        <v>0</v>
      </c>
      <c r="D12815">
        <v>0</v>
      </c>
      <c r="E12815">
        <v>0</v>
      </c>
      <c r="F12815">
        <v>0</v>
      </c>
      <c r="G12815">
        <v>0</v>
      </c>
      <c r="H12815">
        <v>0</v>
      </c>
      <c r="I12815">
        <v>0</v>
      </c>
      <c r="J12815">
        <v>0</v>
      </c>
      <c r="K12815">
        <v>0</v>
      </c>
      <c r="L12815">
        <v>0</v>
      </c>
      <c r="M12815">
        <v>0</v>
      </c>
      <c r="N12815">
        <v>0</v>
      </c>
      <c r="O12815">
        <v>0</v>
      </c>
      <c r="P12815">
        <v>0</v>
      </c>
      <c r="Q12815">
        <v>0</v>
      </c>
      <c r="R12815">
        <v>0</v>
      </c>
      <c r="S12815">
        <v>0</v>
      </c>
      <c r="T12815">
        <v>0</v>
      </c>
      <c r="U12815">
        <v>0</v>
      </c>
      <c r="V12815">
        <v>0</v>
      </c>
      <c r="W12815">
        <v>0</v>
      </c>
      <c r="X12815">
        <v>0</v>
      </c>
      <c r="Y12815">
        <v>0</v>
      </c>
      <c r="Z12815">
        <v>0</v>
      </c>
      <c r="AA12815">
        <v>0</v>
      </c>
      <c r="AB12815">
        <v>0</v>
      </c>
      <c r="AC12815">
        <v>0</v>
      </c>
      <c r="AD12815">
        <v>0</v>
      </c>
      <c r="AE12815">
        <v>0</v>
      </c>
      <c r="AF12815">
        <v>0</v>
      </c>
    </row>
    <row r="12816" spans="1:32">
      <c r="A12816" t="s">
        <v>1086</v>
      </c>
      <c r="B12816" t="s">
        <v>19</v>
      </c>
      <c r="C12816">
        <v>0</v>
      </c>
      <c r="D12816">
        <v>0</v>
      </c>
      <c r="E12816">
        <v>0</v>
      </c>
      <c r="F12816">
        <v>0</v>
      </c>
      <c r="G12816">
        <v>0</v>
      </c>
      <c r="H12816">
        <v>0</v>
      </c>
      <c r="I12816">
        <v>0</v>
      </c>
      <c r="J12816">
        <v>0</v>
      </c>
      <c r="K12816">
        <v>0</v>
      </c>
      <c r="L12816">
        <v>0</v>
      </c>
      <c r="M12816">
        <v>0</v>
      </c>
      <c r="N12816">
        <v>0</v>
      </c>
      <c r="O12816">
        <v>0</v>
      </c>
      <c r="P12816">
        <v>0</v>
      </c>
      <c r="Q12816">
        <v>0</v>
      </c>
      <c r="R12816">
        <v>0</v>
      </c>
      <c r="S12816">
        <v>0</v>
      </c>
      <c r="T12816">
        <v>0</v>
      </c>
      <c r="U12816">
        <v>0</v>
      </c>
      <c r="V12816">
        <v>0</v>
      </c>
      <c r="W12816">
        <v>0</v>
      </c>
      <c r="X12816">
        <v>0</v>
      </c>
      <c r="Y12816">
        <v>0</v>
      </c>
      <c r="Z12816">
        <v>0</v>
      </c>
      <c r="AA12816">
        <v>0</v>
      </c>
      <c r="AB12816">
        <v>0</v>
      </c>
      <c r="AC12816">
        <v>0</v>
      </c>
      <c r="AD12816">
        <v>0</v>
      </c>
      <c r="AE12816">
        <v>0</v>
      </c>
      <c r="AF12816">
        <v>0</v>
      </c>
    </row>
    <row r="12817" spans="1:32">
      <c r="A12817" t="s">
        <v>1087</v>
      </c>
      <c r="B12817" t="s">
        <v>19</v>
      </c>
      <c r="C12817">
        <v>0</v>
      </c>
      <c r="D12817">
        <v>0</v>
      </c>
      <c r="E12817">
        <v>0</v>
      </c>
      <c r="F12817">
        <v>0</v>
      </c>
      <c r="G12817">
        <v>0</v>
      </c>
      <c r="H12817">
        <v>0</v>
      </c>
      <c r="I12817">
        <v>0</v>
      </c>
      <c r="J12817">
        <v>0</v>
      </c>
      <c r="K12817">
        <v>0</v>
      </c>
      <c r="L12817">
        <v>0</v>
      </c>
      <c r="M12817">
        <v>0</v>
      </c>
      <c r="N12817">
        <v>0</v>
      </c>
      <c r="O12817">
        <v>0</v>
      </c>
      <c r="P12817">
        <v>0</v>
      </c>
      <c r="Q12817">
        <v>0</v>
      </c>
      <c r="R12817">
        <v>0</v>
      </c>
      <c r="S12817">
        <v>0</v>
      </c>
      <c r="T12817">
        <v>0</v>
      </c>
      <c r="U12817">
        <v>0</v>
      </c>
      <c r="V12817">
        <v>0</v>
      </c>
      <c r="W12817">
        <v>0</v>
      </c>
      <c r="X12817">
        <v>0</v>
      </c>
      <c r="Y12817">
        <v>0</v>
      </c>
      <c r="Z12817">
        <v>0</v>
      </c>
      <c r="AA12817">
        <v>0</v>
      </c>
      <c r="AB12817">
        <v>0</v>
      </c>
      <c r="AC12817">
        <v>0</v>
      </c>
      <c r="AD12817">
        <v>0</v>
      </c>
      <c r="AE12817">
        <v>0</v>
      </c>
      <c r="AF12817">
        <v>0</v>
      </c>
    </row>
    <row r="12818" spans="1:32">
      <c r="A12818" t="s">
        <v>1088</v>
      </c>
      <c r="B12818" t="s">
        <v>19</v>
      </c>
      <c r="C12818">
        <v>0</v>
      </c>
      <c r="D12818">
        <v>0</v>
      </c>
      <c r="E12818">
        <v>0</v>
      </c>
      <c r="F12818">
        <v>0</v>
      </c>
      <c r="G12818">
        <v>0</v>
      </c>
      <c r="H12818">
        <v>0</v>
      </c>
      <c r="I12818">
        <v>0</v>
      </c>
      <c r="J12818">
        <v>0</v>
      </c>
      <c r="K12818">
        <v>0</v>
      </c>
      <c r="L12818">
        <v>0</v>
      </c>
      <c r="M12818">
        <v>0</v>
      </c>
      <c r="N12818">
        <v>0</v>
      </c>
      <c r="O12818">
        <v>0</v>
      </c>
      <c r="P12818">
        <v>0</v>
      </c>
      <c r="Q12818">
        <v>0</v>
      </c>
      <c r="R12818">
        <v>0</v>
      </c>
      <c r="S12818">
        <v>0</v>
      </c>
      <c r="T12818">
        <v>0</v>
      </c>
      <c r="U12818">
        <v>0</v>
      </c>
      <c r="V12818">
        <v>0</v>
      </c>
      <c r="W12818">
        <v>0</v>
      </c>
      <c r="X12818">
        <v>0</v>
      </c>
      <c r="Y12818">
        <v>0</v>
      </c>
      <c r="Z12818">
        <v>0</v>
      </c>
      <c r="AA12818">
        <v>0</v>
      </c>
      <c r="AB12818">
        <v>0</v>
      </c>
      <c r="AC12818">
        <v>0</v>
      </c>
      <c r="AD12818">
        <v>0</v>
      </c>
      <c r="AE12818">
        <v>0</v>
      </c>
      <c r="AF12818">
        <v>0</v>
      </c>
    </row>
    <row r="12819" spans="1:32">
      <c r="A12819" t="s">
        <v>1089</v>
      </c>
      <c r="B12819" t="s">
        <v>19</v>
      </c>
      <c r="C12819">
        <v>0</v>
      </c>
      <c r="D12819">
        <v>0</v>
      </c>
      <c r="E12819">
        <v>0</v>
      </c>
      <c r="F12819">
        <v>0</v>
      </c>
      <c r="G12819">
        <v>0</v>
      </c>
      <c r="H12819">
        <v>0</v>
      </c>
      <c r="I12819">
        <v>0</v>
      </c>
      <c r="J12819">
        <v>0</v>
      </c>
      <c r="K12819">
        <v>0</v>
      </c>
      <c r="L12819">
        <v>0</v>
      </c>
      <c r="M12819">
        <v>0</v>
      </c>
      <c r="N12819">
        <v>0</v>
      </c>
      <c r="O12819">
        <v>0</v>
      </c>
      <c r="P12819">
        <v>0</v>
      </c>
      <c r="Q12819">
        <v>0</v>
      </c>
      <c r="R12819">
        <v>0</v>
      </c>
      <c r="S12819">
        <v>0</v>
      </c>
      <c r="T12819">
        <v>0</v>
      </c>
      <c r="U12819">
        <v>0</v>
      </c>
      <c r="V12819">
        <v>0</v>
      </c>
      <c r="W12819">
        <v>0</v>
      </c>
      <c r="X12819">
        <v>0</v>
      </c>
      <c r="Y12819">
        <v>0</v>
      </c>
      <c r="Z12819">
        <v>0</v>
      </c>
      <c r="AA12819">
        <v>0</v>
      </c>
      <c r="AB12819">
        <v>0</v>
      </c>
      <c r="AC12819">
        <v>0</v>
      </c>
      <c r="AD12819">
        <v>0</v>
      </c>
      <c r="AE12819">
        <v>0</v>
      </c>
      <c r="AF12819">
        <v>0</v>
      </c>
    </row>
    <row r="12820" spans="1:32">
      <c r="A12820" t="s">
        <v>1090</v>
      </c>
      <c r="B12820" t="s">
        <v>19</v>
      </c>
      <c r="C12820">
        <v>0</v>
      </c>
      <c r="D12820">
        <v>0</v>
      </c>
      <c r="E12820">
        <v>0</v>
      </c>
      <c r="F12820">
        <v>0</v>
      </c>
      <c r="G12820">
        <v>0</v>
      </c>
      <c r="H12820">
        <v>0</v>
      </c>
      <c r="I12820">
        <v>0</v>
      </c>
      <c r="J12820">
        <v>0</v>
      </c>
      <c r="K12820">
        <v>0</v>
      </c>
      <c r="L12820">
        <v>0</v>
      </c>
      <c r="M12820">
        <v>0</v>
      </c>
      <c r="N12820">
        <v>0</v>
      </c>
      <c r="O12820">
        <v>0</v>
      </c>
      <c r="P12820">
        <v>0</v>
      </c>
      <c r="Q12820">
        <v>0</v>
      </c>
      <c r="R12820">
        <v>0</v>
      </c>
      <c r="S12820">
        <v>0</v>
      </c>
      <c r="T12820">
        <v>0</v>
      </c>
      <c r="U12820">
        <v>0</v>
      </c>
      <c r="V12820">
        <v>0</v>
      </c>
      <c r="W12820">
        <v>0</v>
      </c>
      <c r="X12820">
        <v>0</v>
      </c>
      <c r="Y12820">
        <v>0</v>
      </c>
      <c r="Z12820">
        <v>0</v>
      </c>
      <c r="AA12820">
        <v>0</v>
      </c>
      <c r="AB12820">
        <v>0</v>
      </c>
      <c r="AC12820">
        <v>0</v>
      </c>
      <c r="AD12820">
        <v>0</v>
      </c>
      <c r="AE12820">
        <v>0</v>
      </c>
      <c r="AF12820">
        <v>0</v>
      </c>
    </row>
    <row r="12821" spans="1:32">
      <c r="A12821" t="s">
        <v>1091</v>
      </c>
      <c r="B12821" t="s">
        <v>19</v>
      </c>
      <c r="C12821">
        <v>0</v>
      </c>
      <c r="D12821">
        <v>0</v>
      </c>
      <c r="E12821">
        <v>0</v>
      </c>
      <c r="F12821">
        <v>0</v>
      </c>
      <c r="G12821">
        <v>0</v>
      </c>
      <c r="H12821">
        <v>0</v>
      </c>
      <c r="I12821">
        <v>0</v>
      </c>
      <c r="J12821">
        <v>0</v>
      </c>
      <c r="K12821">
        <v>0</v>
      </c>
      <c r="L12821">
        <v>0</v>
      </c>
      <c r="M12821">
        <v>0</v>
      </c>
      <c r="N12821">
        <v>0</v>
      </c>
      <c r="O12821">
        <v>0</v>
      </c>
      <c r="P12821">
        <v>0</v>
      </c>
      <c r="Q12821">
        <v>0</v>
      </c>
      <c r="R12821">
        <v>0</v>
      </c>
      <c r="S12821">
        <v>0</v>
      </c>
      <c r="T12821">
        <v>0</v>
      </c>
      <c r="U12821">
        <v>0</v>
      </c>
      <c r="V12821">
        <v>0</v>
      </c>
      <c r="W12821">
        <v>0</v>
      </c>
      <c r="X12821">
        <v>0</v>
      </c>
      <c r="Y12821">
        <v>0</v>
      </c>
      <c r="Z12821">
        <v>0</v>
      </c>
      <c r="AA12821">
        <v>0</v>
      </c>
      <c r="AB12821">
        <v>0</v>
      </c>
      <c r="AC12821">
        <v>0</v>
      </c>
      <c r="AD12821">
        <v>0</v>
      </c>
      <c r="AE12821">
        <v>0</v>
      </c>
      <c r="AF12821">
        <v>0</v>
      </c>
    </row>
    <row r="12822" spans="1:32">
      <c r="A12822" t="s">
        <v>1092</v>
      </c>
      <c r="B12822" t="s">
        <v>19</v>
      </c>
      <c r="C12822">
        <v>0</v>
      </c>
      <c r="D12822">
        <v>0</v>
      </c>
      <c r="E12822">
        <v>0</v>
      </c>
      <c r="F12822">
        <v>0</v>
      </c>
      <c r="G12822">
        <v>0</v>
      </c>
      <c r="H12822">
        <v>0</v>
      </c>
      <c r="I12822">
        <v>0</v>
      </c>
      <c r="J12822">
        <v>0</v>
      </c>
      <c r="K12822">
        <v>0</v>
      </c>
      <c r="L12822">
        <v>0</v>
      </c>
      <c r="M12822">
        <v>0</v>
      </c>
      <c r="N12822">
        <v>0</v>
      </c>
      <c r="O12822">
        <v>0</v>
      </c>
      <c r="P12822">
        <v>0</v>
      </c>
      <c r="Q12822">
        <v>0</v>
      </c>
      <c r="R12822">
        <v>0</v>
      </c>
      <c r="S12822">
        <v>0</v>
      </c>
      <c r="T12822">
        <v>0</v>
      </c>
      <c r="U12822">
        <v>0</v>
      </c>
      <c r="V12822">
        <v>0</v>
      </c>
      <c r="W12822">
        <v>0</v>
      </c>
      <c r="X12822">
        <v>0</v>
      </c>
      <c r="Y12822">
        <v>0</v>
      </c>
      <c r="Z12822">
        <v>0</v>
      </c>
      <c r="AA12822">
        <v>0</v>
      </c>
      <c r="AB12822">
        <v>0</v>
      </c>
      <c r="AC12822">
        <v>0</v>
      </c>
      <c r="AD12822">
        <v>0</v>
      </c>
      <c r="AE12822">
        <v>0</v>
      </c>
      <c r="AF12822">
        <v>0</v>
      </c>
    </row>
    <row r="12823" spans="1:32">
      <c r="A12823" t="s">
        <v>1093</v>
      </c>
      <c r="B12823" t="s">
        <v>19</v>
      </c>
      <c r="C12823" s="2">
        <v>5434020000</v>
      </c>
      <c r="D12823" s="2">
        <v>5512540000</v>
      </c>
      <c r="E12823" s="2">
        <v>5590830000</v>
      </c>
      <c r="F12823" s="2">
        <v>5551090000</v>
      </c>
      <c r="G12823" s="2">
        <v>5540280000</v>
      </c>
      <c r="H12823" s="2">
        <v>5483850000</v>
      </c>
      <c r="I12823" s="2">
        <v>5452540000</v>
      </c>
      <c r="J12823" s="2">
        <v>5405000000</v>
      </c>
      <c r="K12823" s="2">
        <v>5369190000</v>
      </c>
      <c r="L12823" s="2">
        <v>5340180000</v>
      </c>
      <c r="M12823" s="2">
        <v>5328860000</v>
      </c>
      <c r="N12823" s="2">
        <v>5318110000</v>
      </c>
      <c r="O12823" s="2">
        <v>5308530000</v>
      </c>
      <c r="P12823" s="2">
        <v>5294630000</v>
      </c>
      <c r="Q12823" s="2">
        <v>5284720000</v>
      </c>
      <c r="R12823" s="2">
        <v>5268380000</v>
      </c>
      <c r="S12823" s="2">
        <v>5257030000</v>
      </c>
      <c r="T12823" s="2">
        <v>5245290000</v>
      </c>
      <c r="U12823" s="2">
        <v>5232680000</v>
      </c>
      <c r="V12823" s="2">
        <v>5221240000</v>
      </c>
      <c r="W12823" s="2">
        <v>5211180000</v>
      </c>
      <c r="X12823" s="2">
        <v>5204240000</v>
      </c>
      <c r="Y12823" s="2">
        <v>5194530000</v>
      </c>
      <c r="Z12823" s="2">
        <v>5186120000</v>
      </c>
      <c r="AA12823" s="2">
        <v>5176280000</v>
      </c>
      <c r="AB12823" s="2">
        <v>5181290000</v>
      </c>
      <c r="AC12823" s="2">
        <v>5173700000</v>
      </c>
      <c r="AD12823" s="2">
        <v>5158310000</v>
      </c>
      <c r="AE12823" s="2">
        <v>5145700000</v>
      </c>
      <c r="AF12823" s="2">
        <v>5132550000</v>
      </c>
    </row>
    <row r="12824" spans="1:32">
      <c r="A12824" t="s">
        <v>1094</v>
      </c>
      <c r="B12824" t="s">
        <v>19</v>
      </c>
      <c r="C12824">
        <v>0</v>
      </c>
      <c r="D12824">
        <v>0</v>
      </c>
      <c r="E12824">
        <v>0</v>
      </c>
      <c r="F12824">
        <v>0</v>
      </c>
      <c r="G12824">
        <v>0</v>
      </c>
      <c r="H12824">
        <v>0</v>
      </c>
      <c r="I12824">
        <v>0</v>
      </c>
      <c r="J12824">
        <v>0</v>
      </c>
      <c r="K12824">
        <v>0</v>
      </c>
      <c r="L12824">
        <v>0</v>
      </c>
      <c r="M12824">
        <v>0</v>
      </c>
      <c r="N12824">
        <v>0</v>
      </c>
      <c r="O12824">
        <v>0</v>
      </c>
      <c r="P12824">
        <v>0</v>
      </c>
      <c r="Q12824">
        <v>0</v>
      </c>
      <c r="R12824">
        <v>0</v>
      </c>
      <c r="S12824">
        <v>0</v>
      </c>
      <c r="T12824">
        <v>0</v>
      </c>
      <c r="U12824">
        <v>0</v>
      </c>
      <c r="V12824">
        <v>0</v>
      </c>
      <c r="W12824">
        <v>0</v>
      </c>
      <c r="X12824">
        <v>0</v>
      </c>
      <c r="Y12824">
        <v>0</v>
      </c>
      <c r="Z12824">
        <v>0</v>
      </c>
      <c r="AA12824">
        <v>0</v>
      </c>
      <c r="AB12824">
        <v>0</v>
      </c>
      <c r="AC12824">
        <v>0</v>
      </c>
      <c r="AD12824">
        <v>0</v>
      </c>
      <c r="AE12824">
        <v>0</v>
      </c>
      <c r="AF12824">
        <v>0</v>
      </c>
    </row>
    <row r="12825" spans="1:32">
      <c r="A12825" t="s">
        <v>1095</v>
      </c>
      <c r="B12825" t="s">
        <v>19</v>
      </c>
      <c r="C12825">
        <v>0</v>
      </c>
      <c r="D12825">
        <v>0</v>
      </c>
      <c r="E12825">
        <v>0</v>
      </c>
      <c r="F12825">
        <v>0</v>
      </c>
      <c r="G12825">
        <v>0</v>
      </c>
      <c r="H12825">
        <v>0</v>
      </c>
      <c r="I12825">
        <v>0</v>
      </c>
      <c r="J12825">
        <v>0</v>
      </c>
      <c r="K12825">
        <v>0</v>
      </c>
      <c r="L12825">
        <v>0</v>
      </c>
      <c r="M12825">
        <v>0</v>
      </c>
      <c r="N12825">
        <v>0</v>
      </c>
      <c r="O12825">
        <v>0</v>
      </c>
      <c r="P12825">
        <v>0</v>
      </c>
      <c r="Q12825">
        <v>0</v>
      </c>
      <c r="R12825">
        <v>0</v>
      </c>
      <c r="S12825">
        <v>0</v>
      </c>
      <c r="T12825">
        <v>0</v>
      </c>
      <c r="U12825">
        <v>0</v>
      </c>
      <c r="V12825">
        <v>0</v>
      </c>
      <c r="W12825">
        <v>0</v>
      </c>
      <c r="X12825">
        <v>0</v>
      </c>
      <c r="Y12825">
        <v>0</v>
      </c>
      <c r="Z12825">
        <v>0</v>
      </c>
      <c r="AA12825">
        <v>0</v>
      </c>
      <c r="AB12825">
        <v>0</v>
      </c>
      <c r="AC12825">
        <v>0</v>
      </c>
      <c r="AD12825">
        <v>0</v>
      </c>
      <c r="AE12825">
        <v>0</v>
      </c>
      <c r="AF12825">
        <v>0</v>
      </c>
    </row>
    <row r="12826" spans="1:32">
      <c r="A12826" t="s">
        <v>1096</v>
      </c>
      <c r="B12826" t="s">
        <v>19</v>
      </c>
      <c r="C12826">
        <v>0</v>
      </c>
      <c r="D12826">
        <v>0</v>
      </c>
      <c r="E12826">
        <v>0</v>
      </c>
      <c r="F12826">
        <v>0</v>
      </c>
      <c r="G12826">
        <v>0</v>
      </c>
      <c r="H12826">
        <v>0</v>
      </c>
      <c r="I12826">
        <v>0</v>
      </c>
      <c r="J12826">
        <v>0</v>
      </c>
      <c r="K12826">
        <v>0</v>
      </c>
      <c r="L12826">
        <v>0</v>
      </c>
      <c r="M12826">
        <v>0</v>
      </c>
      <c r="N12826">
        <v>0</v>
      </c>
      <c r="O12826">
        <v>0</v>
      </c>
      <c r="P12826">
        <v>0</v>
      </c>
      <c r="Q12826">
        <v>0</v>
      </c>
      <c r="R12826">
        <v>0</v>
      </c>
      <c r="S12826">
        <v>0</v>
      </c>
      <c r="T12826">
        <v>0</v>
      </c>
      <c r="U12826">
        <v>0</v>
      </c>
      <c r="V12826">
        <v>0</v>
      </c>
      <c r="W12826">
        <v>0</v>
      </c>
      <c r="X12826">
        <v>0</v>
      </c>
      <c r="Y12826">
        <v>0</v>
      </c>
      <c r="Z12826">
        <v>0</v>
      </c>
      <c r="AA12826">
        <v>0</v>
      </c>
      <c r="AB12826">
        <v>0</v>
      </c>
      <c r="AC12826">
        <v>0</v>
      </c>
      <c r="AD12826">
        <v>0</v>
      </c>
      <c r="AE12826">
        <v>0</v>
      </c>
      <c r="AF12826">
        <v>0</v>
      </c>
    </row>
    <row r="12827" spans="1:32">
      <c r="A12827" t="s">
        <v>1097</v>
      </c>
      <c r="B12827" t="s">
        <v>19</v>
      </c>
      <c r="C12827" s="2">
        <v>16302100000</v>
      </c>
      <c r="D12827" s="2">
        <v>16537600000</v>
      </c>
      <c r="E12827" s="2">
        <v>16772500000</v>
      </c>
      <c r="F12827" s="2">
        <v>16653300000</v>
      </c>
      <c r="G12827" s="2">
        <v>16620800000</v>
      </c>
      <c r="H12827" s="2">
        <v>16451500000</v>
      </c>
      <c r="I12827" s="2">
        <v>16357600000</v>
      </c>
      <c r="J12827" s="2">
        <v>16215000000</v>
      </c>
      <c r="K12827" s="2">
        <v>16107600000</v>
      </c>
      <c r="L12827" s="2">
        <v>16020500000</v>
      </c>
      <c r="M12827" s="2">
        <v>15986600000</v>
      </c>
      <c r="N12827" s="2">
        <v>15954300000</v>
      </c>
      <c r="O12827" s="2">
        <v>15925600000</v>
      </c>
      <c r="P12827" s="2">
        <v>15883900000</v>
      </c>
      <c r="Q12827" s="2">
        <v>15854200000</v>
      </c>
      <c r="R12827" s="2">
        <v>15805100000</v>
      </c>
      <c r="S12827" s="2">
        <v>15771100000</v>
      </c>
      <c r="T12827" s="2">
        <v>15735900000</v>
      </c>
      <c r="U12827" s="2">
        <v>15698000000</v>
      </c>
      <c r="V12827" s="2">
        <v>15663700000</v>
      </c>
      <c r="W12827" s="2">
        <v>15633600000</v>
      </c>
      <c r="X12827" s="2">
        <v>15612700000</v>
      </c>
      <c r="Y12827" s="2">
        <v>15583600000</v>
      </c>
      <c r="Z12827" s="2">
        <v>15558400000</v>
      </c>
      <c r="AA12827" s="2">
        <v>15528900000</v>
      </c>
      <c r="AB12827" s="2">
        <v>15543900000</v>
      </c>
      <c r="AC12827" s="2">
        <v>15521100000</v>
      </c>
      <c r="AD12827" s="2">
        <v>15474900000</v>
      </c>
      <c r="AE12827" s="2">
        <v>15437100000</v>
      </c>
      <c r="AF12827" s="2">
        <v>15397600000</v>
      </c>
    </row>
    <row r="12828" spans="1:32">
      <c r="A12828" t="s">
        <v>1098</v>
      </c>
      <c r="B12828" t="s">
        <v>19</v>
      </c>
      <c r="C12828">
        <v>0</v>
      </c>
      <c r="D12828">
        <v>0</v>
      </c>
      <c r="E12828">
        <v>0</v>
      </c>
      <c r="F12828">
        <v>0</v>
      </c>
      <c r="G12828">
        <v>0</v>
      </c>
      <c r="H12828">
        <v>0</v>
      </c>
      <c r="I12828">
        <v>0</v>
      </c>
      <c r="J12828">
        <v>0</v>
      </c>
      <c r="K12828">
        <v>0</v>
      </c>
      <c r="L12828">
        <v>0</v>
      </c>
      <c r="M12828">
        <v>0</v>
      </c>
      <c r="N12828">
        <v>0</v>
      </c>
      <c r="O12828">
        <v>0</v>
      </c>
      <c r="P12828">
        <v>0</v>
      </c>
      <c r="Q12828">
        <v>0</v>
      </c>
      <c r="R12828">
        <v>0</v>
      </c>
      <c r="S12828">
        <v>0</v>
      </c>
      <c r="T12828">
        <v>0</v>
      </c>
      <c r="U12828">
        <v>0</v>
      </c>
      <c r="V12828">
        <v>0</v>
      </c>
      <c r="W12828">
        <v>0</v>
      </c>
      <c r="X12828">
        <v>0</v>
      </c>
      <c r="Y12828">
        <v>0</v>
      </c>
      <c r="Z12828">
        <v>0</v>
      </c>
      <c r="AA12828">
        <v>0</v>
      </c>
      <c r="AB12828">
        <v>0</v>
      </c>
      <c r="AC12828">
        <v>0</v>
      </c>
      <c r="AD12828">
        <v>0</v>
      </c>
      <c r="AE12828">
        <v>0</v>
      </c>
      <c r="AF12828">
        <v>0</v>
      </c>
    </row>
    <row r="12829" spans="1:32">
      <c r="A12829" t="s">
        <v>1099</v>
      </c>
      <c r="B12829" t="s">
        <v>19</v>
      </c>
      <c r="C12829">
        <v>0</v>
      </c>
      <c r="D12829">
        <v>0</v>
      </c>
      <c r="E12829">
        <v>0</v>
      </c>
      <c r="F12829">
        <v>0</v>
      </c>
      <c r="G12829">
        <v>0</v>
      </c>
      <c r="H12829">
        <v>0</v>
      </c>
      <c r="I12829">
        <v>0</v>
      </c>
      <c r="J12829">
        <v>0</v>
      </c>
      <c r="K12829">
        <v>0</v>
      </c>
      <c r="L12829">
        <v>0</v>
      </c>
      <c r="M12829">
        <v>0</v>
      </c>
      <c r="N12829">
        <v>0</v>
      </c>
      <c r="O12829">
        <v>0</v>
      </c>
      <c r="P12829">
        <v>0</v>
      </c>
      <c r="Q12829">
        <v>0</v>
      </c>
      <c r="R12829">
        <v>0</v>
      </c>
      <c r="S12829">
        <v>0</v>
      </c>
      <c r="T12829">
        <v>0</v>
      </c>
      <c r="U12829">
        <v>0</v>
      </c>
      <c r="V12829">
        <v>0</v>
      </c>
      <c r="W12829">
        <v>0</v>
      </c>
      <c r="X12829">
        <v>0</v>
      </c>
      <c r="Y12829">
        <v>0</v>
      </c>
      <c r="Z12829">
        <v>0</v>
      </c>
      <c r="AA12829">
        <v>0</v>
      </c>
      <c r="AB12829">
        <v>0</v>
      </c>
      <c r="AC12829">
        <v>0</v>
      </c>
      <c r="AD12829">
        <v>0</v>
      </c>
      <c r="AE12829">
        <v>0</v>
      </c>
      <c r="AF12829">
        <v>0</v>
      </c>
    </row>
    <row r="12830" spans="1:32">
      <c r="A12830" t="s">
        <v>1100</v>
      </c>
      <c r="B12830" t="s">
        <v>19</v>
      </c>
      <c r="C12830">
        <v>0</v>
      </c>
      <c r="D12830">
        <v>0</v>
      </c>
      <c r="E12830">
        <v>0</v>
      </c>
      <c r="F12830">
        <v>0</v>
      </c>
      <c r="G12830">
        <v>0</v>
      </c>
      <c r="H12830">
        <v>0</v>
      </c>
      <c r="I12830">
        <v>0</v>
      </c>
      <c r="J12830">
        <v>0</v>
      </c>
      <c r="K12830">
        <v>0</v>
      </c>
      <c r="L12830">
        <v>0</v>
      </c>
      <c r="M12830">
        <v>0</v>
      </c>
      <c r="N12830">
        <v>0</v>
      </c>
      <c r="O12830">
        <v>0</v>
      </c>
      <c r="P12830">
        <v>0</v>
      </c>
      <c r="Q12830">
        <v>0</v>
      </c>
      <c r="R12830">
        <v>0</v>
      </c>
      <c r="S12830">
        <v>0</v>
      </c>
      <c r="T12830">
        <v>0</v>
      </c>
      <c r="U12830">
        <v>0</v>
      </c>
      <c r="V12830">
        <v>0</v>
      </c>
      <c r="W12830">
        <v>0</v>
      </c>
      <c r="X12830">
        <v>0</v>
      </c>
      <c r="Y12830">
        <v>0</v>
      </c>
      <c r="Z12830">
        <v>0</v>
      </c>
      <c r="AA12830">
        <v>0</v>
      </c>
      <c r="AB12830">
        <v>0</v>
      </c>
      <c r="AC12830">
        <v>0</v>
      </c>
      <c r="AD12830">
        <v>0</v>
      </c>
      <c r="AE12830">
        <v>0</v>
      </c>
      <c r="AF12830">
        <v>0</v>
      </c>
    </row>
    <row r="12831" spans="1:32">
      <c r="A12831" t="s">
        <v>1101</v>
      </c>
      <c r="B12831" t="s">
        <v>19</v>
      </c>
      <c r="C12831">
        <v>0</v>
      </c>
      <c r="D12831">
        <v>0</v>
      </c>
      <c r="E12831">
        <v>0</v>
      </c>
      <c r="F12831">
        <v>0</v>
      </c>
      <c r="G12831">
        <v>0</v>
      </c>
      <c r="H12831">
        <v>0</v>
      </c>
      <c r="I12831">
        <v>0</v>
      </c>
      <c r="J12831">
        <v>0</v>
      </c>
      <c r="K12831">
        <v>0</v>
      </c>
      <c r="L12831">
        <v>0</v>
      </c>
      <c r="M12831">
        <v>0</v>
      </c>
      <c r="N12831">
        <v>0</v>
      </c>
      <c r="O12831">
        <v>0</v>
      </c>
      <c r="P12831">
        <v>0</v>
      </c>
      <c r="Q12831">
        <v>0</v>
      </c>
      <c r="R12831">
        <v>0</v>
      </c>
      <c r="S12831">
        <v>0</v>
      </c>
      <c r="T12831">
        <v>0</v>
      </c>
      <c r="U12831">
        <v>0</v>
      </c>
      <c r="V12831">
        <v>0</v>
      </c>
      <c r="W12831">
        <v>0</v>
      </c>
      <c r="X12831">
        <v>0</v>
      </c>
      <c r="Y12831">
        <v>0</v>
      </c>
      <c r="Z12831">
        <v>0</v>
      </c>
      <c r="AA12831">
        <v>0</v>
      </c>
      <c r="AB12831">
        <v>0</v>
      </c>
      <c r="AC12831">
        <v>0</v>
      </c>
      <c r="AD12831">
        <v>0</v>
      </c>
      <c r="AE12831">
        <v>0</v>
      </c>
      <c r="AF12831">
        <v>0</v>
      </c>
    </row>
    <row r="12832" spans="1:32">
      <c r="A12832" t="s">
        <v>1102</v>
      </c>
      <c r="B12832" t="s">
        <v>19</v>
      </c>
      <c r="C12832" s="2">
        <v>67492600</v>
      </c>
      <c r="D12832" s="2">
        <v>65419700</v>
      </c>
      <c r="E12832" s="2">
        <v>62161600</v>
      </c>
      <c r="F12832" s="2">
        <v>59105600</v>
      </c>
      <c r="G12832" s="2">
        <v>56510400</v>
      </c>
      <c r="H12832" s="2">
        <v>54283900</v>
      </c>
      <c r="I12832" s="2">
        <v>52081800</v>
      </c>
      <c r="J12832" s="2">
        <v>49838400</v>
      </c>
      <c r="K12832" s="2">
        <v>47534000</v>
      </c>
      <c r="L12832" s="2">
        <v>45199200</v>
      </c>
      <c r="M12832" s="2">
        <v>42923600</v>
      </c>
      <c r="N12832" s="2">
        <v>40796900</v>
      </c>
      <c r="O12832" s="2">
        <v>38765800</v>
      </c>
      <c r="P12832" s="2">
        <v>36752900</v>
      </c>
      <c r="Q12832" s="2">
        <v>34761700</v>
      </c>
      <c r="R12832" s="2">
        <v>32821200</v>
      </c>
      <c r="S12832" s="2">
        <v>30918300</v>
      </c>
      <c r="T12832" s="2">
        <v>29011100</v>
      </c>
      <c r="U12832" s="2">
        <v>27101800</v>
      </c>
      <c r="V12832" s="2">
        <v>25227900</v>
      </c>
      <c r="W12832" s="2">
        <v>23339300</v>
      </c>
      <c r="X12832" s="2">
        <v>21438300</v>
      </c>
      <c r="Y12832" s="2">
        <v>19530000</v>
      </c>
      <c r="Z12832" s="2">
        <v>17606400</v>
      </c>
      <c r="AA12832" s="2">
        <v>15672300</v>
      </c>
      <c r="AB12832" s="2">
        <v>13734800</v>
      </c>
      <c r="AC12832" s="2">
        <v>11796500</v>
      </c>
      <c r="AD12832" s="2">
        <v>9849970</v>
      </c>
      <c r="AE12832" s="2">
        <v>7894880</v>
      </c>
      <c r="AF12832" s="2">
        <v>5938860</v>
      </c>
    </row>
    <row r="12833" spans="1:32">
      <c r="A12833" t="s">
        <v>1103</v>
      </c>
      <c r="B12833" t="s">
        <v>19</v>
      </c>
      <c r="C12833" s="2">
        <v>6546050000</v>
      </c>
      <c r="D12833" s="2">
        <v>7310460000</v>
      </c>
      <c r="E12833" s="2">
        <v>7908270000</v>
      </c>
      <c r="F12833" s="2">
        <v>8482210000</v>
      </c>
      <c r="G12833" s="2">
        <v>9086870000</v>
      </c>
      <c r="H12833" s="2">
        <v>9732890000</v>
      </c>
      <c r="I12833" s="2">
        <v>10371500000</v>
      </c>
      <c r="J12833" s="2">
        <v>10987700000</v>
      </c>
      <c r="K12833" s="2">
        <v>11571400000</v>
      </c>
      <c r="L12833" s="2">
        <v>12123600000</v>
      </c>
      <c r="M12833" s="2">
        <v>12666700000</v>
      </c>
      <c r="N12833" s="2">
        <v>13234800000</v>
      </c>
      <c r="O12833" s="2">
        <v>13822000000</v>
      </c>
      <c r="P12833" s="2">
        <v>14406600000</v>
      </c>
      <c r="Q12833" s="2">
        <v>14991300000</v>
      </c>
      <c r="R12833" s="2">
        <v>15592900000</v>
      </c>
      <c r="S12833" s="2">
        <v>16211700000</v>
      </c>
      <c r="T12833" s="2">
        <v>16829700000</v>
      </c>
      <c r="U12833" s="2">
        <v>17448000000</v>
      </c>
      <c r="V12833" s="2">
        <v>18094900000</v>
      </c>
      <c r="W12833" s="2">
        <v>18740100000</v>
      </c>
      <c r="X12833" s="2">
        <v>19383900000</v>
      </c>
      <c r="Y12833" s="2">
        <v>20030100000</v>
      </c>
      <c r="Z12833" s="2">
        <v>20669300000</v>
      </c>
      <c r="AA12833" s="2">
        <v>21303800000</v>
      </c>
      <c r="AB12833" s="2">
        <v>21942300000</v>
      </c>
      <c r="AC12833" s="2">
        <v>22591900000</v>
      </c>
      <c r="AD12833" s="2">
        <v>23242200000</v>
      </c>
      <c r="AE12833" s="2">
        <v>23891600000</v>
      </c>
      <c r="AF12833" s="2">
        <v>24569800000</v>
      </c>
    </row>
    <row r="12834" spans="1:32">
      <c r="A12834" t="s">
        <v>1104</v>
      </c>
      <c r="B12834" t="s">
        <v>19</v>
      </c>
      <c r="C12834">
        <v>0</v>
      </c>
      <c r="D12834">
        <v>0</v>
      </c>
      <c r="E12834">
        <v>0</v>
      </c>
      <c r="F12834">
        <v>0</v>
      </c>
      <c r="G12834">
        <v>0</v>
      </c>
      <c r="H12834">
        <v>0</v>
      </c>
      <c r="I12834">
        <v>0</v>
      </c>
      <c r="J12834">
        <v>0</v>
      </c>
      <c r="K12834">
        <v>0</v>
      </c>
      <c r="L12834">
        <v>0</v>
      </c>
      <c r="M12834">
        <v>0</v>
      </c>
      <c r="N12834">
        <v>0</v>
      </c>
      <c r="O12834">
        <v>0</v>
      </c>
      <c r="P12834">
        <v>0</v>
      </c>
      <c r="Q12834">
        <v>0</v>
      </c>
      <c r="R12834">
        <v>0</v>
      </c>
      <c r="S12834">
        <v>0</v>
      </c>
      <c r="T12834">
        <v>0</v>
      </c>
      <c r="U12834">
        <v>0</v>
      </c>
      <c r="V12834">
        <v>0</v>
      </c>
      <c r="W12834">
        <v>0</v>
      </c>
      <c r="X12834">
        <v>0</v>
      </c>
      <c r="Y12834">
        <v>0</v>
      </c>
      <c r="Z12834">
        <v>0</v>
      </c>
      <c r="AA12834">
        <v>0</v>
      </c>
      <c r="AB12834">
        <v>0</v>
      </c>
      <c r="AC12834">
        <v>0</v>
      </c>
      <c r="AD12834">
        <v>0</v>
      </c>
      <c r="AE12834">
        <v>0</v>
      </c>
      <c r="AF12834">
        <v>0</v>
      </c>
    </row>
    <row r="12835" spans="1:32">
      <c r="A12835" t="s">
        <v>1105</v>
      </c>
      <c r="B12835" t="s">
        <v>19</v>
      </c>
      <c r="C12835">
        <v>0</v>
      </c>
      <c r="D12835">
        <v>0</v>
      </c>
      <c r="E12835">
        <v>0</v>
      </c>
      <c r="F12835">
        <v>0</v>
      </c>
      <c r="G12835">
        <v>0</v>
      </c>
      <c r="H12835">
        <v>0</v>
      </c>
      <c r="I12835">
        <v>0</v>
      </c>
      <c r="J12835">
        <v>0</v>
      </c>
      <c r="K12835">
        <v>0</v>
      </c>
      <c r="L12835">
        <v>0</v>
      </c>
      <c r="M12835">
        <v>0</v>
      </c>
      <c r="N12835">
        <v>0</v>
      </c>
      <c r="O12835">
        <v>0</v>
      </c>
      <c r="P12835">
        <v>0</v>
      </c>
      <c r="Q12835">
        <v>0</v>
      </c>
      <c r="R12835">
        <v>0</v>
      </c>
      <c r="S12835">
        <v>0</v>
      </c>
      <c r="T12835">
        <v>0</v>
      </c>
      <c r="U12835">
        <v>0</v>
      </c>
      <c r="V12835">
        <v>0</v>
      </c>
      <c r="W12835">
        <v>0</v>
      </c>
      <c r="X12835">
        <v>0</v>
      </c>
      <c r="Y12835">
        <v>0</v>
      </c>
      <c r="Z12835">
        <v>0</v>
      </c>
      <c r="AA12835">
        <v>0</v>
      </c>
      <c r="AB12835">
        <v>0</v>
      </c>
      <c r="AC12835">
        <v>0</v>
      </c>
      <c r="AD12835">
        <v>0</v>
      </c>
      <c r="AE12835">
        <v>0</v>
      </c>
      <c r="AF12835">
        <v>0</v>
      </c>
    </row>
    <row r="12836" spans="1:32">
      <c r="A12836" t="s">
        <v>1106</v>
      </c>
      <c r="B12836" t="s">
        <v>19</v>
      </c>
      <c r="C12836">
        <v>0</v>
      </c>
      <c r="D12836">
        <v>0</v>
      </c>
      <c r="E12836">
        <v>0</v>
      </c>
      <c r="F12836">
        <v>0</v>
      </c>
      <c r="G12836">
        <v>0</v>
      </c>
      <c r="H12836">
        <v>0</v>
      </c>
      <c r="I12836">
        <v>0</v>
      </c>
      <c r="J12836">
        <v>0</v>
      </c>
      <c r="K12836">
        <v>0</v>
      </c>
      <c r="L12836">
        <v>0</v>
      </c>
      <c r="M12836">
        <v>0</v>
      </c>
      <c r="N12836">
        <v>0</v>
      </c>
      <c r="O12836">
        <v>0</v>
      </c>
      <c r="P12836">
        <v>0</v>
      </c>
      <c r="Q12836">
        <v>0</v>
      </c>
      <c r="R12836">
        <v>0</v>
      </c>
      <c r="S12836">
        <v>0</v>
      </c>
      <c r="T12836">
        <v>0</v>
      </c>
      <c r="U12836">
        <v>0</v>
      </c>
      <c r="V12836">
        <v>0</v>
      </c>
      <c r="W12836">
        <v>0</v>
      </c>
      <c r="X12836">
        <v>0</v>
      </c>
      <c r="Y12836">
        <v>0</v>
      </c>
      <c r="Z12836">
        <v>0</v>
      </c>
      <c r="AA12836">
        <v>0</v>
      </c>
      <c r="AB12836">
        <v>0</v>
      </c>
      <c r="AC12836">
        <v>0</v>
      </c>
      <c r="AD12836">
        <v>0</v>
      </c>
      <c r="AE12836">
        <v>0</v>
      </c>
      <c r="AF12836">
        <v>0</v>
      </c>
    </row>
    <row r="12837" spans="1:32">
      <c r="A12837" t="s">
        <v>1107</v>
      </c>
      <c r="B12837" t="s">
        <v>19</v>
      </c>
      <c r="C12837">
        <v>0</v>
      </c>
      <c r="D12837">
        <v>0</v>
      </c>
      <c r="E12837">
        <v>0</v>
      </c>
      <c r="F12837">
        <v>0</v>
      </c>
      <c r="G12837">
        <v>0</v>
      </c>
      <c r="H12837">
        <v>0</v>
      </c>
      <c r="I12837">
        <v>0</v>
      </c>
      <c r="J12837">
        <v>0</v>
      </c>
      <c r="K12837">
        <v>0</v>
      </c>
      <c r="L12837">
        <v>0</v>
      </c>
      <c r="M12837">
        <v>0</v>
      </c>
      <c r="N12837">
        <v>0</v>
      </c>
      <c r="O12837">
        <v>0</v>
      </c>
      <c r="P12837">
        <v>0</v>
      </c>
      <c r="Q12837">
        <v>0</v>
      </c>
      <c r="R12837">
        <v>0</v>
      </c>
      <c r="S12837">
        <v>0</v>
      </c>
      <c r="T12837">
        <v>0</v>
      </c>
      <c r="U12837">
        <v>0</v>
      </c>
      <c r="V12837">
        <v>0</v>
      </c>
      <c r="W12837">
        <v>0</v>
      </c>
      <c r="X12837">
        <v>0</v>
      </c>
      <c r="Y12837">
        <v>0</v>
      </c>
      <c r="Z12837">
        <v>0</v>
      </c>
      <c r="AA12837">
        <v>0</v>
      </c>
      <c r="AB12837">
        <v>0</v>
      </c>
      <c r="AC12837">
        <v>0</v>
      </c>
      <c r="AD12837">
        <v>0</v>
      </c>
      <c r="AE12837">
        <v>0</v>
      </c>
      <c r="AF12837">
        <v>0</v>
      </c>
    </row>
    <row r="12838" spans="1:32">
      <c r="A12838" t="s">
        <v>1108</v>
      </c>
      <c r="B12838" t="s">
        <v>19</v>
      </c>
      <c r="C12838">
        <v>0</v>
      </c>
      <c r="D12838">
        <v>0</v>
      </c>
      <c r="E12838">
        <v>0</v>
      </c>
      <c r="F12838">
        <v>0</v>
      </c>
      <c r="G12838">
        <v>0</v>
      </c>
      <c r="H12838">
        <v>0</v>
      </c>
      <c r="I12838">
        <v>0</v>
      </c>
      <c r="J12838">
        <v>0</v>
      </c>
      <c r="K12838">
        <v>0</v>
      </c>
      <c r="L12838">
        <v>0</v>
      </c>
      <c r="M12838">
        <v>0</v>
      </c>
      <c r="N12838">
        <v>0</v>
      </c>
      <c r="O12838">
        <v>0</v>
      </c>
      <c r="P12838">
        <v>0</v>
      </c>
      <c r="Q12838">
        <v>0</v>
      </c>
      <c r="R12838">
        <v>0</v>
      </c>
      <c r="S12838">
        <v>0</v>
      </c>
      <c r="T12838">
        <v>0</v>
      </c>
      <c r="U12838">
        <v>0</v>
      </c>
      <c r="V12838">
        <v>0</v>
      </c>
      <c r="W12838">
        <v>0</v>
      </c>
      <c r="X12838">
        <v>0</v>
      </c>
      <c r="Y12838">
        <v>0</v>
      </c>
      <c r="Z12838">
        <v>0</v>
      </c>
      <c r="AA12838">
        <v>0</v>
      </c>
      <c r="AB12838">
        <v>0</v>
      </c>
      <c r="AC12838">
        <v>0</v>
      </c>
      <c r="AD12838">
        <v>0</v>
      </c>
      <c r="AE12838">
        <v>0</v>
      </c>
      <c r="AF12838">
        <v>0</v>
      </c>
    </row>
    <row r="12839" spans="1:32">
      <c r="A12839" t="s">
        <v>1109</v>
      </c>
      <c r="B12839" t="s">
        <v>19</v>
      </c>
      <c r="C12839">
        <v>0</v>
      </c>
      <c r="D12839">
        <v>0</v>
      </c>
      <c r="E12839">
        <v>0</v>
      </c>
      <c r="F12839">
        <v>0</v>
      </c>
      <c r="G12839">
        <v>0</v>
      </c>
      <c r="H12839">
        <v>0</v>
      </c>
      <c r="I12839">
        <v>0</v>
      </c>
      <c r="J12839">
        <v>0</v>
      </c>
      <c r="K12839">
        <v>0</v>
      </c>
      <c r="L12839">
        <v>0</v>
      </c>
      <c r="M12839">
        <v>0</v>
      </c>
      <c r="N12839">
        <v>0</v>
      </c>
      <c r="O12839">
        <v>0</v>
      </c>
      <c r="P12839">
        <v>0</v>
      </c>
      <c r="Q12839">
        <v>0</v>
      </c>
      <c r="R12839">
        <v>0</v>
      </c>
      <c r="S12839">
        <v>0</v>
      </c>
      <c r="T12839">
        <v>0</v>
      </c>
      <c r="U12839">
        <v>0</v>
      </c>
      <c r="V12839">
        <v>0</v>
      </c>
      <c r="W12839">
        <v>0</v>
      </c>
      <c r="X12839">
        <v>0</v>
      </c>
      <c r="Y12839">
        <v>0</v>
      </c>
      <c r="Z12839">
        <v>0</v>
      </c>
      <c r="AA12839">
        <v>0</v>
      </c>
      <c r="AB12839">
        <v>0</v>
      </c>
      <c r="AC12839">
        <v>0</v>
      </c>
      <c r="AD12839">
        <v>0</v>
      </c>
      <c r="AE12839">
        <v>0</v>
      </c>
      <c r="AF12839">
        <v>0</v>
      </c>
    </row>
    <row r="12840" spans="1:32">
      <c r="A12840" t="s">
        <v>1110</v>
      </c>
      <c r="B12840" t="s">
        <v>19</v>
      </c>
      <c r="C12840">
        <v>0</v>
      </c>
      <c r="D12840">
        <v>0</v>
      </c>
      <c r="E12840">
        <v>0</v>
      </c>
      <c r="F12840">
        <v>0</v>
      </c>
      <c r="G12840">
        <v>0</v>
      </c>
      <c r="H12840">
        <v>0</v>
      </c>
      <c r="I12840">
        <v>0</v>
      </c>
      <c r="J12840">
        <v>0</v>
      </c>
      <c r="K12840">
        <v>0</v>
      </c>
      <c r="L12840">
        <v>0</v>
      </c>
      <c r="M12840">
        <v>0</v>
      </c>
      <c r="N12840">
        <v>0</v>
      </c>
      <c r="O12840">
        <v>0</v>
      </c>
      <c r="P12840">
        <v>0</v>
      </c>
      <c r="Q12840">
        <v>0</v>
      </c>
      <c r="R12840">
        <v>0</v>
      </c>
      <c r="S12840">
        <v>0</v>
      </c>
      <c r="T12840">
        <v>0</v>
      </c>
      <c r="U12840">
        <v>0</v>
      </c>
      <c r="V12840">
        <v>0</v>
      </c>
      <c r="W12840">
        <v>0</v>
      </c>
      <c r="X12840">
        <v>0</v>
      </c>
      <c r="Y12840">
        <v>0</v>
      </c>
      <c r="Z12840">
        <v>0</v>
      </c>
      <c r="AA12840">
        <v>0</v>
      </c>
      <c r="AB12840">
        <v>0</v>
      </c>
      <c r="AC12840">
        <v>0</v>
      </c>
      <c r="AD12840">
        <v>0</v>
      </c>
      <c r="AE12840">
        <v>0</v>
      </c>
      <c r="AF12840">
        <v>0</v>
      </c>
    </row>
    <row r="12841" spans="1:32">
      <c r="A12841" t="s">
        <v>1111</v>
      </c>
      <c r="B12841" t="s">
        <v>19</v>
      </c>
      <c r="C12841">
        <v>0</v>
      </c>
      <c r="D12841">
        <v>0</v>
      </c>
      <c r="E12841">
        <v>0</v>
      </c>
      <c r="F12841">
        <v>0</v>
      </c>
      <c r="G12841">
        <v>0</v>
      </c>
      <c r="H12841">
        <v>0</v>
      </c>
      <c r="I12841">
        <v>0</v>
      </c>
      <c r="J12841">
        <v>0</v>
      </c>
      <c r="K12841">
        <v>0</v>
      </c>
      <c r="L12841">
        <v>0</v>
      </c>
      <c r="M12841">
        <v>0</v>
      </c>
      <c r="N12841">
        <v>0</v>
      </c>
      <c r="O12841">
        <v>0</v>
      </c>
      <c r="P12841">
        <v>0</v>
      </c>
      <c r="Q12841">
        <v>0</v>
      </c>
      <c r="R12841">
        <v>0</v>
      </c>
      <c r="S12841">
        <v>0</v>
      </c>
      <c r="T12841">
        <v>0</v>
      </c>
      <c r="U12841">
        <v>0</v>
      </c>
      <c r="V12841">
        <v>0</v>
      </c>
      <c r="W12841">
        <v>0</v>
      </c>
      <c r="X12841">
        <v>0</v>
      </c>
      <c r="Y12841">
        <v>0</v>
      </c>
      <c r="Z12841">
        <v>0</v>
      </c>
      <c r="AA12841">
        <v>0</v>
      </c>
      <c r="AB12841">
        <v>0</v>
      </c>
      <c r="AC12841">
        <v>0</v>
      </c>
      <c r="AD12841">
        <v>0</v>
      </c>
      <c r="AE12841">
        <v>0</v>
      </c>
      <c r="AF12841">
        <v>0</v>
      </c>
    </row>
    <row r="12842" spans="1:32">
      <c r="A12842" t="s">
        <v>1112</v>
      </c>
      <c r="B12842" t="s">
        <v>19</v>
      </c>
      <c r="C12842">
        <v>0</v>
      </c>
      <c r="D12842">
        <v>0</v>
      </c>
      <c r="E12842">
        <v>0</v>
      </c>
      <c r="F12842">
        <v>0</v>
      </c>
      <c r="G12842">
        <v>0</v>
      </c>
      <c r="H12842">
        <v>0</v>
      </c>
      <c r="I12842">
        <v>0</v>
      </c>
      <c r="J12842">
        <v>0</v>
      </c>
      <c r="K12842">
        <v>0</v>
      </c>
      <c r="L12842">
        <v>0</v>
      </c>
      <c r="M12842">
        <v>0</v>
      </c>
      <c r="N12842">
        <v>0</v>
      </c>
      <c r="O12842">
        <v>0</v>
      </c>
      <c r="P12842">
        <v>0</v>
      </c>
      <c r="Q12842">
        <v>0</v>
      </c>
      <c r="R12842">
        <v>0</v>
      </c>
      <c r="S12842">
        <v>0</v>
      </c>
      <c r="T12842">
        <v>0</v>
      </c>
      <c r="U12842">
        <v>0</v>
      </c>
      <c r="V12842">
        <v>0</v>
      </c>
      <c r="W12842">
        <v>0</v>
      </c>
      <c r="X12842">
        <v>0</v>
      </c>
      <c r="Y12842">
        <v>0</v>
      </c>
      <c r="Z12842">
        <v>0</v>
      </c>
      <c r="AA12842">
        <v>0</v>
      </c>
      <c r="AB12842">
        <v>0</v>
      </c>
      <c r="AC12842">
        <v>0</v>
      </c>
      <c r="AD12842">
        <v>0</v>
      </c>
      <c r="AE12842">
        <v>0</v>
      </c>
      <c r="AF12842">
        <v>0</v>
      </c>
    </row>
    <row r="12843" spans="1:32">
      <c r="A12843" t="s">
        <v>1113</v>
      </c>
      <c r="B12843" t="s">
        <v>19</v>
      </c>
      <c r="C12843" s="2">
        <v>30527500000</v>
      </c>
      <c r="D12843" s="2">
        <v>30968500000</v>
      </c>
      <c r="E12843" s="2">
        <v>31408400000</v>
      </c>
      <c r="F12843" s="2">
        <v>31185100000</v>
      </c>
      <c r="G12843" s="2">
        <v>31124400000</v>
      </c>
      <c r="H12843" s="2">
        <v>30807400000</v>
      </c>
      <c r="I12843" s="2">
        <v>30631500000</v>
      </c>
      <c r="J12843" s="2">
        <v>30364400000</v>
      </c>
      <c r="K12843" s="2">
        <v>30163200000</v>
      </c>
      <c r="L12843" s="2">
        <v>30000300000</v>
      </c>
      <c r="M12843" s="2">
        <v>29936600000</v>
      </c>
      <c r="N12843" s="2">
        <v>29876300000</v>
      </c>
      <c r="O12843" s="2">
        <v>29822500000</v>
      </c>
      <c r="P12843" s="2">
        <v>29744400000</v>
      </c>
      <c r="Q12843" s="2">
        <v>29688700000</v>
      </c>
      <c r="R12843" s="2">
        <v>29596900000</v>
      </c>
      <c r="S12843" s="2">
        <v>29533200000</v>
      </c>
      <c r="T12843" s="2">
        <v>29467200000</v>
      </c>
      <c r="U12843" s="2">
        <v>29396400000</v>
      </c>
      <c r="V12843" s="2">
        <v>29332100000</v>
      </c>
      <c r="W12843" s="2">
        <v>29275600000</v>
      </c>
      <c r="X12843" s="2">
        <v>29236600000</v>
      </c>
      <c r="Y12843" s="2">
        <v>29182000000</v>
      </c>
      <c r="Z12843" s="2">
        <v>29134800000</v>
      </c>
      <c r="AA12843" s="2">
        <v>29079500000</v>
      </c>
      <c r="AB12843" s="2">
        <v>29107700000</v>
      </c>
      <c r="AC12843" s="2">
        <v>29065000000</v>
      </c>
      <c r="AD12843" s="2">
        <v>28978600000</v>
      </c>
      <c r="AE12843" s="2">
        <v>28907700000</v>
      </c>
      <c r="AF12843" s="2">
        <v>28833800000</v>
      </c>
    </row>
    <row r="12844" spans="1:32">
      <c r="A12844" t="s">
        <v>1114</v>
      </c>
      <c r="B12844" t="s">
        <v>19</v>
      </c>
      <c r="C12844">
        <v>0</v>
      </c>
      <c r="D12844">
        <v>0</v>
      </c>
      <c r="E12844">
        <v>0</v>
      </c>
      <c r="F12844">
        <v>0</v>
      </c>
      <c r="G12844">
        <v>0</v>
      </c>
      <c r="H12844">
        <v>0</v>
      </c>
      <c r="I12844">
        <v>0</v>
      </c>
      <c r="J12844">
        <v>0</v>
      </c>
      <c r="K12844">
        <v>0</v>
      </c>
      <c r="L12844">
        <v>0</v>
      </c>
      <c r="M12844">
        <v>0</v>
      </c>
      <c r="N12844">
        <v>0</v>
      </c>
      <c r="O12844">
        <v>0</v>
      </c>
      <c r="P12844">
        <v>0</v>
      </c>
      <c r="Q12844">
        <v>0</v>
      </c>
      <c r="R12844">
        <v>0</v>
      </c>
      <c r="S12844">
        <v>0</v>
      </c>
      <c r="T12844">
        <v>0</v>
      </c>
      <c r="U12844">
        <v>0</v>
      </c>
      <c r="V12844">
        <v>0</v>
      </c>
      <c r="W12844">
        <v>0</v>
      </c>
      <c r="X12844">
        <v>0</v>
      </c>
      <c r="Y12844">
        <v>0</v>
      </c>
      <c r="Z12844">
        <v>0</v>
      </c>
      <c r="AA12844">
        <v>0</v>
      </c>
      <c r="AB12844">
        <v>0</v>
      </c>
      <c r="AC12844">
        <v>0</v>
      </c>
      <c r="AD12844">
        <v>0</v>
      </c>
      <c r="AE12844">
        <v>0</v>
      </c>
      <c r="AF12844">
        <v>0</v>
      </c>
    </row>
    <row r="12845" spans="1:32">
      <c r="A12845" t="s">
        <v>1115</v>
      </c>
      <c r="B12845" t="s">
        <v>19</v>
      </c>
      <c r="C12845">
        <v>0</v>
      </c>
      <c r="D12845">
        <v>0</v>
      </c>
      <c r="E12845">
        <v>0</v>
      </c>
      <c r="F12845">
        <v>0</v>
      </c>
      <c r="G12845">
        <v>0</v>
      </c>
      <c r="H12845">
        <v>0</v>
      </c>
      <c r="I12845">
        <v>0</v>
      </c>
      <c r="J12845">
        <v>0</v>
      </c>
      <c r="K12845">
        <v>0</v>
      </c>
      <c r="L12845">
        <v>0</v>
      </c>
      <c r="M12845">
        <v>0</v>
      </c>
      <c r="N12845">
        <v>0</v>
      </c>
      <c r="O12845">
        <v>0</v>
      </c>
      <c r="P12845">
        <v>0</v>
      </c>
      <c r="Q12845">
        <v>0</v>
      </c>
      <c r="R12845">
        <v>0</v>
      </c>
      <c r="S12845">
        <v>0</v>
      </c>
      <c r="T12845">
        <v>0</v>
      </c>
      <c r="U12845">
        <v>0</v>
      </c>
      <c r="V12845">
        <v>0</v>
      </c>
      <c r="W12845">
        <v>0</v>
      </c>
      <c r="X12845">
        <v>0</v>
      </c>
      <c r="Y12845">
        <v>0</v>
      </c>
      <c r="Z12845">
        <v>0</v>
      </c>
      <c r="AA12845">
        <v>0</v>
      </c>
      <c r="AB12845">
        <v>0</v>
      </c>
      <c r="AC12845">
        <v>0</v>
      </c>
      <c r="AD12845">
        <v>0</v>
      </c>
      <c r="AE12845">
        <v>0</v>
      </c>
      <c r="AF12845">
        <v>0</v>
      </c>
    </row>
    <row r="12846" spans="1:32">
      <c r="A12846" t="s">
        <v>1116</v>
      </c>
      <c r="B12846" t="s">
        <v>19</v>
      </c>
      <c r="C12846">
        <v>0</v>
      </c>
      <c r="D12846">
        <v>0</v>
      </c>
      <c r="E12846">
        <v>0</v>
      </c>
      <c r="F12846">
        <v>0</v>
      </c>
      <c r="G12846">
        <v>0</v>
      </c>
      <c r="H12846">
        <v>0</v>
      </c>
      <c r="I12846">
        <v>0</v>
      </c>
      <c r="J12846">
        <v>0</v>
      </c>
      <c r="K12846">
        <v>0</v>
      </c>
      <c r="L12846">
        <v>0</v>
      </c>
      <c r="M12846">
        <v>0</v>
      </c>
      <c r="N12846">
        <v>0</v>
      </c>
      <c r="O12846">
        <v>0</v>
      </c>
      <c r="P12846">
        <v>0</v>
      </c>
      <c r="Q12846">
        <v>0</v>
      </c>
      <c r="R12846">
        <v>0</v>
      </c>
      <c r="S12846">
        <v>0</v>
      </c>
      <c r="T12846">
        <v>0</v>
      </c>
      <c r="U12846">
        <v>0</v>
      </c>
      <c r="V12846">
        <v>0</v>
      </c>
      <c r="W12846">
        <v>0</v>
      </c>
      <c r="X12846">
        <v>0</v>
      </c>
      <c r="Y12846">
        <v>0</v>
      </c>
      <c r="Z12846">
        <v>0</v>
      </c>
      <c r="AA12846">
        <v>0</v>
      </c>
      <c r="AB12846">
        <v>0</v>
      </c>
      <c r="AC12846">
        <v>0</v>
      </c>
      <c r="AD12846">
        <v>0</v>
      </c>
      <c r="AE12846">
        <v>0</v>
      </c>
      <c r="AF12846">
        <v>0</v>
      </c>
    </row>
    <row r="12847" spans="1:32">
      <c r="A12847" t="s">
        <v>1117</v>
      </c>
      <c r="B12847" t="s">
        <v>19</v>
      </c>
      <c r="C12847" s="2">
        <v>91582400000</v>
      </c>
      <c r="D12847" s="2">
        <v>92905600000</v>
      </c>
      <c r="E12847" s="2">
        <v>94225100000</v>
      </c>
      <c r="F12847" s="2">
        <v>93555400000</v>
      </c>
      <c r="G12847" s="2">
        <v>93373200000</v>
      </c>
      <c r="H12847" s="2">
        <v>92422200000</v>
      </c>
      <c r="I12847" s="2">
        <v>91894400000</v>
      </c>
      <c r="J12847" s="2">
        <v>91093200000</v>
      </c>
      <c r="K12847" s="2">
        <v>90489700000</v>
      </c>
      <c r="L12847" s="2">
        <v>90000800000</v>
      </c>
      <c r="M12847" s="2">
        <v>89809900000</v>
      </c>
      <c r="N12847" s="2">
        <v>89628900000</v>
      </c>
      <c r="O12847" s="2">
        <v>89467400000</v>
      </c>
      <c r="P12847" s="2">
        <v>89233100000</v>
      </c>
      <c r="Q12847" s="2">
        <v>89066100000</v>
      </c>
      <c r="R12847" s="2">
        <v>88790700000</v>
      </c>
      <c r="S12847" s="2">
        <v>88599500000</v>
      </c>
      <c r="T12847" s="2">
        <v>88401700000</v>
      </c>
      <c r="U12847" s="2">
        <v>88189100000</v>
      </c>
      <c r="V12847" s="2">
        <v>87996200000</v>
      </c>
      <c r="W12847" s="2">
        <v>87826800000</v>
      </c>
      <c r="X12847" s="2">
        <v>87709800000</v>
      </c>
      <c r="Y12847" s="2">
        <v>87546000000</v>
      </c>
      <c r="Z12847" s="2">
        <v>87404300000</v>
      </c>
      <c r="AA12847" s="2">
        <v>87238600000</v>
      </c>
      <c r="AB12847" s="2">
        <v>87323000000</v>
      </c>
      <c r="AC12847" s="2">
        <v>87195000000</v>
      </c>
      <c r="AD12847" s="2">
        <v>86935700000</v>
      </c>
      <c r="AE12847" s="2">
        <v>86723200000</v>
      </c>
      <c r="AF12847" s="2">
        <v>86501500000</v>
      </c>
    </row>
    <row r="12848" spans="1:32">
      <c r="A12848" t="s">
        <v>1118</v>
      </c>
      <c r="B12848" t="s">
        <v>19</v>
      </c>
      <c r="C12848">
        <v>0</v>
      </c>
      <c r="D12848">
        <v>0</v>
      </c>
      <c r="E12848">
        <v>0</v>
      </c>
      <c r="F12848">
        <v>0</v>
      </c>
      <c r="G12848">
        <v>0</v>
      </c>
      <c r="H12848">
        <v>0</v>
      </c>
      <c r="I12848">
        <v>0</v>
      </c>
      <c r="J12848">
        <v>0</v>
      </c>
      <c r="K12848">
        <v>0</v>
      </c>
      <c r="L12848">
        <v>0</v>
      </c>
      <c r="M12848">
        <v>0</v>
      </c>
      <c r="N12848">
        <v>0</v>
      </c>
      <c r="O12848">
        <v>0</v>
      </c>
      <c r="P12848">
        <v>0</v>
      </c>
      <c r="Q12848">
        <v>0</v>
      </c>
      <c r="R12848">
        <v>0</v>
      </c>
      <c r="S12848">
        <v>0</v>
      </c>
      <c r="T12848">
        <v>0</v>
      </c>
      <c r="U12848">
        <v>0</v>
      </c>
      <c r="V12848">
        <v>0</v>
      </c>
      <c r="W12848">
        <v>0</v>
      </c>
      <c r="X12848">
        <v>0</v>
      </c>
      <c r="Y12848">
        <v>0</v>
      </c>
      <c r="Z12848">
        <v>0</v>
      </c>
      <c r="AA12848">
        <v>0</v>
      </c>
      <c r="AB12848">
        <v>0</v>
      </c>
      <c r="AC12848">
        <v>0</v>
      </c>
      <c r="AD12848">
        <v>0</v>
      </c>
      <c r="AE12848">
        <v>0</v>
      </c>
      <c r="AF12848">
        <v>0</v>
      </c>
    </row>
    <row r="12849" spans="1:32">
      <c r="A12849" t="s">
        <v>1119</v>
      </c>
      <c r="B12849" t="s">
        <v>19</v>
      </c>
      <c r="C12849">
        <v>0</v>
      </c>
      <c r="D12849">
        <v>0</v>
      </c>
      <c r="E12849">
        <v>0</v>
      </c>
      <c r="F12849">
        <v>0</v>
      </c>
      <c r="G12849">
        <v>0</v>
      </c>
      <c r="H12849">
        <v>0</v>
      </c>
      <c r="I12849">
        <v>0</v>
      </c>
      <c r="J12849">
        <v>0</v>
      </c>
      <c r="K12849">
        <v>0</v>
      </c>
      <c r="L12849">
        <v>0</v>
      </c>
      <c r="M12849">
        <v>0</v>
      </c>
      <c r="N12849">
        <v>0</v>
      </c>
      <c r="O12849">
        <v>0</v>
      </c>
      <c r="P12849">
        <v>0</v>
      </c>
      <c r="Q12849">
        <v>0</v>
      </c>
      <c r="R12849">
        <v>0</v>
      </c>
      <c r="S12849">
        <v>0</v>
      </c>
      <c r="T12849">
        <v>0</v>
      </c>
      <c r="U12849">
        <v>0</v>
      </c>
      <c r="V12849">
        <v>0</v>
      </c>
      <c r="W12849">
        <v>0</v>
      </c>
      <c r="X12849">
        <v>0</v>
      </c>
      <c r="Y12849">
        <v>0</v>
      </c>
      <c r="Z12849">
        <v>0</v>
      </c>
      <c r="AA12849">
        <v>0</v>
      </c>
      <c r="AB12849">
        <v>0</v>
      </c>
      <c r="AC12849">
        <v>0</v>
      </c>
      <c r="AD12849">
        <v>0</v>
      </c>
      <c r="AE12849">
        <v>0</v>
      </c>
      <c r="AF12849">
        <v>0</v>
      </c>
    </row>
    <row r="12850" spans="1:32">
      <c r="A12850" t="s">
        <v>1120</v>
      </c>
      <c r="B12850" t="s">
        <v>19</v>
      </c>
      <c r="C12850">
        <v>0</v>
      </c>
      <c r="D12850">
        <v>0</v>
      </c>
      <c r="E12850">
        <v>0</v>
      </c>
      <c r="F12850">
        <v>0</v>
      </c>
      <c r="G12850">
        <v>0</v>
      </c>
      <c r="H12850">
        <v>0</v>
      </c>
      <c r="I12850">
        <v>0</v>
      </c>
      <c r="J12850">
        <v>0</v>
      </c>
      <c r="K12850">
        <v>0</v>
      </c>
      <c r="L12850">
        <v>0</v>
      </c>
      <c r="M12850">
        <v>0</v>
      </c>
      <c r="N12850">
        <v>0</v>
      </c>
      <c r="O12850">
        <v>0</v>
      </c>
      <c r="P12850">
        <v>0</v>
      </c>
      <c r="Q12850">
        <v>0</v>
      </c>
      <c r="R12850">
        <v>0</v>
      </c>
      <c r="S12850">
        <v>0</v>
      </c>
      <c r="T12850">
        <v>0</v>
      </c>
      <c r="U12850">
        <v>0</v>
      </c>
      <c r="V12850">
        <v>0</v>
      </c>
      <c r="W12850">
        <v>0</v>
      </c>
      <c r="X12850">
        <v>0</v>
      </c>
      <c r="Y12850">
        <v>0</v>
      </c>
      <c r="Z12850">
        <v>0</v>
      </c>
      <c r="AA12850">
        <v>0</v>
      </c>
      <c r="AB12850">
        <v>0</v>
      </c>
      <c r="AC12850">
        <v>0</v>
      </c>
      <c r="AD12850">
        <v>0</v>
      </c>
      <c r="AE12850">
        <v>0</v>
      </c>
      <c r="AF12850">
        <v>0</v>
      </c>
    </row>
    <row r="12851" spans="1:32">
      <c r="A12851" t="s">
        <v>1121</v>
      </c>
      <c r="B12851" t="s">
        <v>19</v>
      </c>
      <c r="C12851">
        <v>0</v>
      </c>
      <c r="D12851">
        <v>0</v>
      </c>
      <c r="E12851">
        <v>0</v>
      </c>
      <c r="F12851">
        <v>0</v>
      </c>
      <c r="G12851">
        <v>0</v>
      </c>
      <c r="H12851">
        <v>0</v>
      </c>
      <c r="I12851">
        <v>0</v>
      </c>
      <c r="J12851">
        <v>0</v>
      </c>
      <c r="K12851">
        <v>0</v>
      </c>
      <c r="L12851">
        <v>0</v>
      </c>
      <c r="M12851">
        <v>0</v>
      </c>
      <c r="N12851">
        <v>0</v>
      </c>
      <c r="O12851">
        <v>0</v>
      </c>
      <c r="P12851">
        <v>0</v>
      </c>
      <c r="Q12851">
        <v>0</v>
      </c>
      <c r="R12851">
        <v>0</v>
      </c>
      <c r="S12851">
        <v>0</v>
      </c>
      <c r="T12851">
        <v>0</v>
      </c>
      <c r="U12851">
        <v>0</v>
      </c>
      <c r="V12851">
        <v>0</v>
      </c>
      <c r="W12851">
        <v>0</v>
      </c>
      <c r="X12851">
        <v>0</v>
      </c>
      <c r="Y12851">
        <v>0</v>
      </c>
      <c r="Z12851">
        <v>0</v>
      </c>
      <c r="AA12851">
        <v>0</v>
      </c>
      <c r="AB12851">
        <v>0</v>
      </c>
      <c r="AC12851">
        <v>0</v>
      </c>
      <c r="AD12851">
        <v>0</v>
      </c>
      <c r="AE12851">
        <v>0</v>
      </c>
      <c r="AF12851">
        <v>0</v>
      </c>
    </row>
    <row r="12852" spans="1:32">
      <c r="A12852" t="s">
        <v>1122</v>
      </c>
      <c r="B12852" t="s">
        <v>19</v>
      </c>
      <c r="C12852" s="2">
        <v>59711100</v>
      </c>
      <c r="D12852" s="2">
        <v>57877200</v>
      </c>
      <c r="E12852" s="2">
        <v>54994800</v>
      </c>
      <c r="F12852" s="2">
        <v>52291100</v>
      </c>
      <c r="G12852" s="2">
        <v>49995100</v>
      </c>
      <c r="H12852" s="2">
        <v>48025300</v>
      </c>
      <c r="I12852" s="2">
        <v>46077100</v>
      </c>
      <c r="J12852" s="2">
        <v>44092300</v>
      </c>
      <c r="K12852" s="2">
        <v>42053600</v>
      </c>
      <c r="L12852" s="2">
        <v>39988000</v>
      </c>
      <c r="M12852" s="2">
        <v>37974700</v>
      </c>
      <c r="N12852" s="2">
        <v>36093200</v>
      </c>
      <c r="O12852" s="2">
        <v>34296300</v>
      </c>
      <c r="P12852" s="2">
        <v>32515500</v>
      </c>
      <c r="Q12852" s="2">
        <v>30753900</v>
      </c>
      <c r="R12852" s="2">
        <v>29037100</v>
      </c>
      <c r="S12852" s="2">
        <v>27353600</v>
      </c>
      <c r="T12852" s="2">
        <v>25666300</v>
      </c>
      <c r="U12852" s="2">
        <v>23977100</v>
      </c>
      <c r="V12852" s="2">
        <v>22319200</v>
      </c>
      <c r="W12852" s="2">
        <v>20648400</v>
      </c>
      <c r="X12852" s="2">
        <v>18966600</v>
      </c>
      <c r="Y12852" s="2">
        <v>17278300</v>
      </c>
      <c r="Z12852" s="2">
        <v>15576500</v>
      </c>
      <c r="AA12852" s="2">
        <v>13865300</v>
      </c>
      <c r="AB12852" s="2">
        <v>12151300</v>
      </c>
      <c r="AC12852" s="2">
        <v>10436500</v>
      </c>
      <c r="AD12852" s="2">
        <v>8714320</v>
      </c>
      <c r="AE12852" s="2">
        <v>6984650</v>
      </c>
      <c r="AF12852" s="2">
        <v>5254140</v>
      </c>
    </row>
    <row r="12853" spans="1:32">
      <c r="A12853" t="s">
        <v>1123</v>
      </c>
      <c r="B12853" t="s">
        <v>19</v>
      </c>
      <c r="C12853" s="2">
        <v>371385000</v>
      </c>
      <c r="D12853" s="2">
        <v>414753000</v>
      </c>
      <c r="E12853" s="2">
        <v>448670000</v>
      </c>
      <c r="F12853" s="2">
        <v>481232000</v>
      </c>
      <c r="G12853" s="2">
        <v>515536000</v>
      </c>
      <c r="H12853" s="2">
        <v>552188000</v>
      </c>
      <c r="I12853" s="2">
        <v>588419000</v>
      </c>
      <c r="J12853" s="2">
        <v>623379000</v>
      </c>
      <c r="K12853" s="2">
        <v>656492000</v>
      </c>
      <c r="L12853" s="2">
        <v>687821000</v>
      </c>
      <c r="M12853" s="2">
        <v>718636000</v>
      </c>
      <c r="N12853" s="2">
        <v>750866000</v>
      </c>
      <c r="O12853" s="2">
        <v>784181000</v>
      </c>
      <c r="P12853" s="2">
        <v>817346000</v>
      </c>
      <c r="Q12853" s="2">
        <v>850520000</v>
      </c>
      <c r="R12853" s="2">
        <v>884648000</v>
      </c>
      <c r="S12853" s="2">
        <v>919759000</v>
      </c>
      <c r="T12853" s="2">
        <v>954819000</v>
      </c>
      <c r="U12853" s="2">
        <v>989897000</v>
      </c>
      <c r="V12853" s="2">
        <v>1026600000</v>
      </c>
      <c r="W12853" s="2">
        <v>1063210000</v>
      </c>
      <c r="X12853" s="2">
        <v>1099730000</v>
      </c>
      <c r="Y12853" s="2">
        <v>1136390000</v>
      </c>
      <c r="Z12853" s="2">
        <v>1172660000</v>
      </c>
      <c r="AA12853" s="2">
        <v>1208660000</v>
      </c>
      <c r="AB12853" s="2">
        <v>1244880000</v>
      </c>
      <c r="AC12853" s="2">
        <v>1281740000</v>
      </c>
      <c r="AD12853" s="2">
        <v>1318630000</v>
      </c>
      <c r="AE12853" s="2">
        <v>1355470000</v>
      </c>
      <c r="AF12853" s="2">
        <v>1393950000</v>
      </c>
    </row>
    <row r="12854" spans="1:32">
      <c r="A12854" t="s">
        <v>1124</v>
      </c>
      <c r="B12854" t="s">
        <v>19</v>
      </c>
      <c r="C12854">
        <v>0</v>
      </c>
      <c r="D12854">
        <v>0</v>
      </c>
      <c r="E12854">
        <v>0</v>
      </c>
      <c r="F12854">
        <v>0</v>
      </c>
      <c r="G12854">
        <v>0</v>
      </c>
      <c r="H12854">
        <v>0</v>
      </c>
      <c r="I12854">
        <v>0</v>
      </c>
      <c r="J12854">
        <v>0</v>
      </c>
      <c r="K12854">
        <v>0</v>
      </c>
      <c r="L12854">
        <v>0</v>
      </c>
      <c r="M12854">
        <v>0</v>
      </c>
      <c r="N12854">
        <v>0</v>
      </c>
      <c r="O12854">
        <v>0</v>
      </c>
      <c r="P12854">
        <v>0</v>
      </c>
      <c r="Q12854">
        <v>0</v>
      </c>
      <c r="R12854">
        <v>0</v>
      </c>
      <c r="S12854">
        <v>0</v>
      </c>
      <c r="T12854">
        <v>0</v>
      </c>
      <c r="U12854">
        <v>0</v>
      </c>
      <c r="V12854">
        <v>0</v>
      </c>
      <c r="W12854">
        <v>0</v>
      </c>
      <c r="X12854">
        <v>0</v>
      </c>
      <c r="Y12854">
        <v>0</v>
      </c>
      <c r="Z12854">
        <v>0</v>
      </c>
      <c r="AA12854">
        <v>0</v>
      </c>
      <c r="AB12854">
        <v>0</v>
      </c>
      <c r="AC12854">
        <v>0</v>
      </c>
      <c r="AD12854">
        <v>0</v>
      </c>
      <c r="AE12854">
        <v>0</v>
      </c>
      <c r="AF12854">
        <v>0</v>
      </c>
    </row>
    <row r="12855" spans="1:32">
      <c r="A12855" t="s">
        <v>1125</v>
      </c>
      <c r="B12855" t="s">
        <v>19</v>
      </c>
      <c r="C12855">
        <v>0</v>
      </c>
      <c r="D12855">
        <v>0</v>
      </c>
      <c r="E12855">
        <v>0</v>
      </c>
      <c r="F12855">
        <v>0</v>
      </c>
      <c r="G12855">
        <v>0</v>
      </c>
      <c r="H12855">
        <v>0</v>
      </c>
      <c r="I12855">
        <v>0</v>
      </c>
      <c r="J12855">
        <v>0</v>
      </c>
      <c r="K12855">
        <v>0</v>
      </c>
      <c r="L12855">
        <v>0</v>
      </c>
      <c r="M12855">
        <v>0</v>
      </c>
      <c r="N12855">
        <v>0</v>
      </c>
      <c r="O12855">
        <v>0</v>
      </c>
      <c r="P12855">
        <v>0</v>
      </c>
      <c r="Q12855">
        <v>0</v>
      </c>
      <c r="R12855">
        <v>0</v>
      </c>
      <c r="S12855">
        <v>0</v>
      </c>
      <c r="T12855">
        <v>0</v>
      </c>
      <c r="U12855">
        <v>0</v>
      </c>
      <c r="V12855">
        <v>0</v>
      </c>
      <c r="W12855">
        <v>0</v>
      </c>
      <c r="X12855">
        <v>0</v>
      </c>
      <c r="Y12855">
        <v>0</v>
      </c>
      <c r="Z12855">
        <v>0</v>
      </c>
      <c r="AA12855">
        <v>0</v>
      </c>
      <c r="AB12855">
        <v>0</v>
      </c>
      <c r="AC12855">
        <v>0</v>
      </c>
      <c r="AD12855">
        <v>0</v>
      </c>
      <c r="AE12855">
        <v>0</v>
      </c>
      <c r="AF12855">
        <v>0</v>
      </c>
    </row>
    <row r="12856" spans="1:32">
      <c r="A12856" t="s">
        <v>1126</v>
      </c>
      <c r="B12856" t="s">
        <v>19</v>
      </c>
      <c r="C12856">
        <v>0</v>
      </c>
      <c r="D12856">
        <v>0</v>
      </c>
      <c r="E12856">
        <v>0</v>
      </c>
      <c r="F12856">
        <v>0</v>
      </c>
      <c r="G12856">
        <v>0</v>
      </c>
      <c r="H12856">
        <v>0</v>
      </c>
      <c r="I12856">
        <v>0</v>
      </c>
      <c r="J12856">
        <v>0</v>
      </c>
      <c r="K12856">
        <v>0</v>
      </c>
      <c r="L12856">
        <v>0</v>
      </c>
      <c r="M12856">
        <v>0</v>
      </c>
      <c r="N12856">
        <v>0</v>
      </c>
      <c r="O12856">
        <v>0</v>
      </c>
      <c r="P12856">
        <v>0</v>
      </c>
      <c r="Q12856">
        <v>0</v>
      </c>
      <c r="R12856">
        <v>0</v>
      </c>
      <c r="S12856">
        <v>0</v>
      </c>
      <c r="T12856">
        <v>0</v>
      </c>
      <c r="U12856">
        <v>0</v>
      </c>
      <c r="V12856">
        <v>0</v>
      </c>
      <c r="W12856">
        <v>0</v>
      </c>
      <c r="X12856">
        <v>0</v>
      </c>
      <c r="Y12856">
        <v>0</v>
      </c>
      <c r="Z12856">
        <v>0</v>
      </c>
      <c r="AA12856">
        <v>0</v>
      </c>
      <c r="AB12856">
        <v>0</v>
      </c>
      <c r="AC12856">
        <v>0</v>
      </c>
      <c r="AD12856">
        <v>0</v>
      </c>
      <c r="AE12856">
        <v>0</v>
      </c>
      <c r="AF12856">
        <v>0</v>
      </c>
    </row>
    <row r="12857" spans="1:32">
      <c r="A12857" t="s">
        <v>1127</v>
      </c>
      <c r="B12857" t="s">
        <v>19</v>
      </c>
      <c r="C12857">
        <v>0</v>
      </c>
      <c r="D12857">
        <v>0</v>
      </c>
      <c r="E12857">
        <v>0</v>
      </c>
      <c r="F12857">
        <v>0</v>
      </c>
      <c r="G12857">
        <v>0</v>
      </c>
      <c r="H12857">
        <v>0</v>
      </c>
      <c r="I12857">
        <v>0</v>
      </c>
      <c r="J12857">
        <v>0</v>
      </c>
      <c r="K12857">
        <v>0</v>
      </c>
      <c r="L12857">
        <v>0</v>
      </c>
      <c r="M12857">
        <v>0</v>
      </c>
      <c r="N12857">
        <v>0</v>
      </c>
      <c r="O12857">
        <v>0</v>
      </c>
      <c r="P12857">
        <v>0</v>
      </c>
      <c r="Q12857">
        <v>0</v>
      </c>
      <c r="R12857">
        <v>0</v>
      </c>
      <c r="S12857">
        <v>0</v>
      </c>
      <c r="T12857">
        <v>0</v>
      </c>
      <c r="U12857">
        <v>0</v>
      </c>
      <c r="V12857">
        <v>0</v>
      </c>
      <c r="W12857">
        <v>0</v>
      </c>
      <c r="X12857">
        <v>0</v>
      </c>
      <c r="Y12857">
        <v>0</v>
      </c>
      <c r="Z12857">
        <v>0</v>
      </c>
      <c r="AA12857">
        <v>0</v>
      </c>
      <c r="AB12857">
        <v>0</v>
      </c>
      <c r="AC12857">
        <v>0</v>
      </c>
      <c r="AD12857">
        <v>0</v>
      </c>
      <c r="AE12857">
        <v>0</v>
      </c>
      <c r="AF12857">
        <v>0</v>
      </c>
    </row>
    <row r="12858" spans="1:32">
      <c r="A12858" t="s">
        <v>1128</v>
      </c>
      <c r="B12858" t="s">
        <v>19</v>
      </c>
      <c r="C12858">
        <v>0</v>
      </c>
      <c r="D12858">
        <v>0</v>
      </c>
      <c r="E12858">
        <v>0</v>
      </c>
      <c r="F12858">
        <v>0</v>
      </c>
      <c r="G12858">
        <v>0</v>
      </c>
      <c r="H12858">
        <v>0</v>
      </c>
      <c r="I12858">
        <v>0</v>
      </c>
      <c r="J12858">
        <v>0</v>
      </c>
      <c r="K12858">
        <v>0</v>
      </c>
      <c r="L12858">
        <v>0</v>
      </c>
      <c r="M12858">
        <v>0</v>
      </c>
      <c r="N12858">
        <v>0</v>
      </c>
      <c r="O12858">
        <v>0</v>
      </c>
      <c r="P12858">
        <v>0</v>
      </c>
      <c r="Q12858">
        <v>0</v>
      </c>
      <c r="R12858">
        <v>0</v>
      </c>
      <c r="S12858">
        <v>0</v>
      </c>
      <c r="T12858">
        <v>0</v>
      </c>
      <c r="U12858">
        <v>0</v>
      </c>
      <c r="V12858">
        <v>0</v>
      </c>
      <c r="W12858">
        <v>0</v>
      </c>
      <c r="X12858">
        <v>0</v>
      </c>
      <c r="Y12858">
        <v>0</v>
      </c>
      <c r="Z12858">
        <v>0</v>
      </c>
      <c r="AA12858">
        <v>0</v>
      </c>
      <c r="AB12858">
        <v>0</v>
      </c>
      <c r="AC12858">
        <v>0</v>
      </c>
      <c r="AD12858">
        <v>0</v>
      </c>
      <c r="AE12858">
        <v>0</v>
      </c>
      <c r="AF12858">
        <v>0</v>
      </c>
    </row>
    <row r="12859" spans="1:32">
      <c r="A12859" t="s">
        <v>1129</v>
      </c>
      <c r="B12859" t="s">
        <v>19</v>
      </c>
      <c r="C12859">
        <v>0</v>
      </c>
      <c r="D12859">
        <v>0</v>
      </c>
      <c r="E12859">
        <v>0</v>
      </c>
      <c r="F12859">
        <v>0</v>
      </c>
      <c r="G12859">
        <v>0</v>
      </c>
      <c r="H12859">
        <v>0</v>
      </c>
      <c r="I12859">
        <v>0</v>
      </c>
      <c r="J12859">
        <v>0</v>
      </c>
      <c r="K12859">
        <v>0</v>
      </c>
      <c r="L12859">
        <v>0</v>
      </c>
      <c r="M12859">
        <v>0</v>
      </c>
      <c r="N12859">
        <v>0</v>
      </c>
      <c r="O12859">
        <v>0</v>
      </c>
      <c r="P12859">
        <v>0</v>
      </c>
      <c r="Q12859">
        <v>0</v>
      </c>
      <c r="R12859">
        <v>0</v>
      </c>
      <c r="S12859">
        <v>0</v>
      </c>
      <c r="T12859">
        <v>0</v>
      </c>
      <c r="U12859">
        <v>0</v>
      </c>
      <c r="V12859">
        <v>0</v>
      </c>
      <c r="W12859">
        <v>0</v>
      </c>
      <c r="X12859">
        <v>0</v>
      </c>
      <c r="Y12859">
        <v>0</v>
      </c>
      <c r="Z12859">
        <v>0</v>
      </c>
      <c r="AA12859">
        <v>0</v>
      </c>
      <c r="AB12859">
        <v>0</v>
      </c>
      <c r="AC12859">
        <v>0</v>
      </c>
      <c r="AD12859">
        <v>0</v>
      </c>
      <c r="AE12859">
        <v>0</v>
      </c>
      <c r="AF12859">
        <v>0</v>
      </c>
    </row>
    <row r="12860" spans="1:32">
      <c r="A12860" t="s">
        <v>1130</v>
      </c>
      <c r="B12860" t="s">
        <v>19</v>
      </c>
      <c r="C12860">
        <v>0</v>
      </c>
      <c r="D12860">
        <v>0</v>
      </c>
      <c r="E12860">
        <v>0</v>
      </c>
      <c r="F12860">
        <v>0</v>
      </c>
      <c r="G12860">
        <v>0</v>
      </c>
      <c r="H12860">
        <v>0</v>
      </c>
      <c r="I12860">
        <v>0</v>
      </c>
      <c r="J12860">
        <v>0</v>
      </c>
      <c r="K12860">
        <v>0</v>
      </c>
      <c r="L12860">
        <v>0</v>
      </c>
      <c r="M12860">
        <v>0</v>
      </c>
      <c r="N12860">
        <v>0</v>
      </c>
      <c r="O12860">
        <v>0</v>
      </c>
      <c r="P12860">
        <v>0</v>
      </c>
      <c r="Q12860">
        <v>0</v>
      </c>
      <c r="R12860">
        <v>0</v>
      </c>
      <c r="S12860">
        <v>0</v>
      </c>
      <c r="T12860">
        <v>0</v>
      </c>
      <c r="U12860">
        <v>0</v>
      </c>
      <c r="V12860">
        <v>0</v>
      </c>
      <c r="W12860">
        <v>0</v>
      </c>
      <c r="X12860">
        <v>0</v>
      </c>
      <c r="Y12860">
        <v>0</v>
      </c>
      <c r="Z12860">
        <v>0</v>
      </c>
      <c r="AA12860">
        <v>0</v>
      </c>
      <c r="AB12860">
        <v>0</v>
      </c>
      <c r="AC12860">
        <v>0</v>
      </c>
      <c r="AD12860">
        <v>0</v>
      </c>
      <c r="AE12860">
        <v>0</v>
      </c>
      <c r="AF12860">
        <v>0</v>
      </c>
    </row>
    <row r="12861" spans="1:32">
      <c r="A12861" t="s">
        <v>1131</v>
      </c>
      <c r="B12861" t="s">
        <v>19</v>
      </c>
      <c r="C12861">
        <v>0</v>
      </c>
      <c r="D12861">
        <v>0</v>
      </c>
      <c r="E12861">
        <v>0</v>
      </c>
      <c r="F12861">
        <v>0</v>
      </c>
      <c r="G12861">
        <v>0</v>
      </c>
      <c r="H12861">
        <v>0</v>
      </c>
      <c r="I12861">
        <v>0</v>
      </c>
      <c r="J12861">
        <v>0</v>
      </c>
      <c r="K12861">
        <v>0</v>
      </c>
      <c r="L12861">
        <v>0</v>
      </c>
      <c r="M12861">
        <v>0</v>
      </c>
      <c r="N12861">
        <v>0</v>
      </c>
      <c r="O12861">
        <v>0</v>
      </c>
      <c r="P12861">
        <v>0</v>
      </c>
      <c r="Q12861">
        <v>0</v>
      </c>
      <c r="R12861">
        <v>0</v>
      </c>
      <c r="S12861">
        <v>0</v>
      </c>
      <c r="T12861">
        <v>0</v>
      </c>
      <c r="U12861">
        <v>0</v>
      </c>
      <c r="V12861">
        <v>0</v>
      </c>
      <c r="W12861">
        <v>0</v>
      </c>
      <c r="X12861">
        <v>0</v>
      </c>
      <c r="Y12861">
        <v>0</v>
      </c>
      <c r="Z12861">
        <v>0</v>
      </c>
      <c r="AA12861">
        <v>0</v>
      </c>
      <c r="AB12861">
        <v>0</v>
      </c>
      <c r="AC12861">
        <v>0</v>
      </c>
      <c r="AD12861">
        <v>0</v>
      </c>
      <c r="AE12861">
        <v>0</v>
      </c>
      <c r="AF12861">
        <v>0</v>
      </c>
    </row>
    <row r="12862" spans="1:32">
      <c r="A12862" t="s">
        <v>1132</v>
      </c>
      <c r="B12862" t="s">
        <v>19</v>
      </c>
      <c r="C12862">
        <v>0</v>
      </c>
      <c r="D12862">
        <v>0</v>
      </c>
      <c r="E12862">
        <v>0</v>
      </c>
      <c r="F12862">
        <v>0</v>
      </c>
      <c r="G12862">
        <v>0</v>
      </c>
      <c r="H12862">
        <v>0</v>
      </c>
      <c r="I12862">
        <v>0</v>
      </c>
      <c r="J12862">
        <v>0</v>
      </c>
      <c r="K12862">
        <v>0</v>
      </c>
      <c r="L12862">
        <v>0</v>
      </c>
      <c r="M12862">
        <v>0</v>
      </c>
      <c r="N12862">
        <v>0</v>
      </c>
      <c r="O12862">
        <v>0</v>
      </c>
      <c r="P12862">
        <v>0</v>
      </c>
      <c r="Q12862">
        <v>0</v>
      </c>
      <c r="R12862">
        <v>0</v>
      </c>
      <c r="S12862">
        <v>0</v>
      </c>
      <c r="T12862">
        <v>0</v>
      </c>
      <c r="U12862">
        <v>0</v>
      </c>
      <c r="V12862">
        <v>0</v>
      </c>
      <c r="W12862">
        <v>0</v>
      </c>
      <c r="X12862">
        <v>0</v>
      </c>
      <c r="Y12862">
        <v>0</v>
      </c>
      <c r="Z12862">
        <v>0</v>
      </c>
      <c r="AA12862">
        <v>0</v>
      </c>
      <c r="AB12862">
        <v>0</v>
      </c>
      <c r="AC12862">
        <v>0</v>
      </c>
      <c r="AD12862">
        <v>0</v>
      </c>
      <c r="AE12862">
        <v>0</v>
      </c>
      <c r="AF12862">
        <v>0</v>
      </c>
    </row>
    <row r="12863" spans="1:32">
      <c r="A12863" t="s">
        <v>1133</v>
      </c>
      <c r="B12863" t="s">
        <v>19</v>
      </c>
      <c r="C12863" s="2">
        <v>1731950000</v>
      </c>
      <c r="D12863" s="2">
        <v>1756980000</v>
      </c>
      <c r="E12863" s="2">
        <v>1781930000</v>
      </c>
      <c r="F12863" s="2">
        <v>1769260000</v>
      </c>
      <c r="G12863" s="2">
        <v>1765820000</v>
      </c>
      <c r="H12863" s="2">
        <v>1747830000</v>
      </c>
      <c r="I12863" s="2">
        <v>1737850000</v>
      </c>
      <c r="J12863" s="2">
        <v>1722700000</v>
      </c>
      <c r="K12863" s="2">
        <v>1711290000</v>
      </c>
      <c r="L12863" s="2">
        <v>1702040000</v>
      </c>
      <c r="M12863" s="2">
        <v>1698430000</v>
      </c>
      <c r="N12863" s="2">
        <v>1695010000</v>
      </c>
      <c r="O12863" s="2">
        <v>1691960000</v>
      </c>
      <c r="P12863" s="2">
        <v>1687520000</v>
      </c>
      <c r="Q12863" s="2">
        <v>1684370000</v>
      </c>
      <c r="R12863" s="2">
        <v>1679160000</v>
      </c>
      <c r="S12863" s="2">
        <v>1675540000</v>
      </c>
      <c r="T12863" s="2">
        <v>1671800000</v>
      </c>
      <c r="U12863" s="2">
        <v>1667780000</v>
      </c>
      <c r="V12863" s="2">
        <v>1664130000</v>
      </c>
      <c r="W12863" s="2">
        <v>1660930000</v>
      </c>
      <c r="X12863" s="2">
        <v>1658720000</v>
      </c>
      <c r="Y12863" s="2">
        <v>1655620000</v>
      </c>
      <c r="Z12863" s="2">
        <v>1652940000</v>
      </c>
      <c r="AA12863" s="2">
        <v>1649800000</v>
      </c>
      <c r="AB12863" s="2">
        <v>1651400000</v>
      </c>
      <c r="AC12863" s="2">
        <v>1648980000</v>
      </c>
      <c r="AD12863" s="2">
        <v>1644080000</v>
      </c>
      <c r="AE12863" s="2">
        <v>1640060000</v>
      </c>
      <c r="AF12863" s="2">
        <v>1635870000</v>
      </c>
    </row>
    <row r="12864" spans="1:32">
      <c r="A12864" t="s">
        <v>1134</v>
      </c>
      <c r="B12864" t="s">
        <v>19</v>
      </c>
      <c r="C12864">
        <v>0</v>
      </c>
      <c r="D12864">
        <v>0</v>
      </c>
      <c r="E12864">
        <v>0</v>
      </c>
      <c r="F12864">
        <v>0</v>
      </c>
      <c r="G12864">
        <v>0</v>
      </c>
      <c r="H12864">
        <v>0</v>
      </c>
      <c r="I12864">
        <v>0</v>
      </c>
      <c r="J12864">
        <v>0</v>
      </c>
      <c r="K12864">
        <v>0</v>
      </c>
      <c r="L12864">
        <v>0</v>
      </c>
      <c r="M12864">
        <v>0</v>
      </c>
      <c r="N12864">
        <v>0</v>
      </c>
      <c r="O12864">
        <v>0</v>
      </c>
      <c r="P12864">
        <v>0</v>
      </c>
      <c r="Q12864">
        <v>0</v>
      </c>
      <c r="R12864">
        <v>0</v>
      </c>
      <c r="S12864">
        <v>0</v>
      </c>
      <c r="T12864">
        <v>0</v>
      </c>
      <c r="U12864">
        <v>0</v>
      </c>
      <c r="V12864">
        <v>0</v>
      </c>
      <c r="W12864">
        <v>0</v>
      </c>
      <c r="X12864">
        <v>0</v>
      </c>
      <c r="Y12864">
        <v>0</v>
      </c>
      <c r="Z12864">
        <v>0</v>
      </c>
      <c r="AA12864">
        <v>0</v>
      </c>
      <c r="AB12864">
        <v>0</v>
      </c>
      <c r="AC12864">
        <v>0</v>
      </c>
      <c r="AD12864">
        <v>0</v>
      </c>
      <c r="AE12864">
        <v>0</v>
      </c>
      <c r="AF12864">
        <v>0</v>
      </c>
    </row>
    <row r="12865" spans="1:32">
      <c r="A12865" t="s">
        <v>1135</v>
      </c>
      <c r="B12865" t="s">
        <v>19</v>
      </c>
      <c r="C12865">
        <v>0</v>
      </c>
      <c r="D12865">
        <v>0</v>
      </c>
      <c r="E12865">
        <v>0</v>
      </c>
      <c r="F12865">
        <v>0</v>
      </c>
      <c r="G12865">
        <v>0</v>
      </c>
      <c r="H12865">
        <v>0</v>
      </c>
      <c r="I12865">
        <v>0</v>
      </c>
      <c r="J12865">
        <v>0</v>
      </c>
      <c r="K12865">
        <v>0</v>
      </c>
      <c r="L12865">
        <v>0</v>
      </c>
      <c r="M12865">
        <v>0</v>
      </c>
      <c r="N12865">
        <v>0</v>
      </c>
      <c r="O12865">
        <v>0</v>
      </c>
      <c r="P12865">
        <v>0</v>
      </c>
      <c r="Q12865">
        <v>0</v>
      </c>
      <c r="R12865">
        <v>0</v>
      </c>
      <c r="S12865">
        <v>0</v>
      </c>
      <c r="T12865">
        <v>0</v>
      </c>
      <c r="U12865">
        <v>0</v>
      </c>
      <c r="V12865">
        <v>0</v>
      </c>
      <c r="W12865">
        <v>0</v>
      </c>
      <c r="X12865">
        <v>0</v>
      </c>
      <c r="Y12865">
        <v>0</v>
      </c>
      <c r="Z12865">
        <v>0</v>
      </c>
      <c r="AA12865">
        <v>0</v>
      </c>
      <c r="AB12865">
        <v>0</v>
      </c>
      <c r="AC12865">
        <v>0</v>
      </c>
      <c r="AD12865">
        <v>0</v>
      </c>
      <c r="AE12865">
        <v>0</v>
      </c>
      <c r="AF12865">
        <v>0</v>
      </c>
    </row>
    <row r="12866" spans="1:32">
      <c r="A12866" t="s">
        <v>1136</v>
      </c>
      <c r="B12866" t="s">
        <v>19</v>
      </c>
      <c r="C12866">
        <v>0</v>
      </c>
      <c r="D12866">
        <v>0</v>
      </c>
      <c r="E12866">
        <v>0</v>
      </c>
      <c r="F12866">
        <v>0</v>
      </c>
      <c r="G12866">
        <v>0</v>
      </c>
      <c r="H12866">
        <v>0</v>
      </c>
      <c r="I12866">
        <v>0</v>
      </c>
      <c r="J12866">
        <v>0</v>
      </c>
      <c r="K12866">
        <v>0</v>
      </c>
      <c r="L12866">
        <v>0</v>
      </c>
      <c r="M12866">
        <v>0</v>
      </c>
      <c r="N12866">
        <v>0</v>
      </c>
      <c r="O12866">
        <v>0</v>
      </c>
      <c r="P12866">
        <v>0</v>
      </c>
      <c r="Q12866">
        <v>0</v>
      </c>
      <c r="R12866">
        <v>0</v>
      </c>
      <c r="S12866">
        <v>0</v>
      </c>
      <c r="T12866">
        <v>0</v>
      </c>
      <c r="U12866">
        <v>0</v>
      </c>
      <c r="V12866">
        <v>0</v>
      </c>
      <c r="W12866">
        <v>0</v>
      </c>
      <c r="X12866">
        <v>0</v>
      </c>
      <c r="Y12866">
        <v>0</v>
      </c>
      <c r="Z12866">
        <v>0</v>
      </c>
      <c r="AA12866">
        <v>0</v>
      </c>
      <c r="AB12866">
        <v>0</v>
      </c>
      <c r="AC12866">
        <v>0</v>
      </c>
      <c r="AD12866">
        <v>0</v>
      </c>
      <c r="AE12866">
        <v>0</v>
      </c>
      <c r="AF12866">
        <v>0</v>
      </c>
    </row>
    <row r="12867" spans="1:32">
      <c r="A12867" t="s">
        <v>1137</v>
      </c>
      <c r="B12867" t="s">
        <v>19</v>
      </c>
      <c r="C12867" s="2">
        <v>5195860000</v>
      </c>
      <c r="D12867" s="2">
        <v>5270930000</v>
      </c>
      <c r="E12867" s="2">
        <v>5345790000</v>
      </c>
      <c r="F12867" s="2">
        <v>5307790000</v>
      </c>
      <c r="G12867" s="2">
        <v>5297460000</v>
      </c>
      <c r="H12867" s="2">
        <v>5243500000</v>
      </c>
      <c r="I12867" s="2">
        <v>5213560000</v>
      </c>
      <c r="J12867" s="2">
        <v>5168100000</v>
      </c>
      <c r="K12867" s="2">
        <v>5133860000</v>
      </c>
      <c r="L12867" s="2">
        <v>5106130000</v>
      </c>
      <c r="M12867" s="2">
        <v>5095300000</v>
      </c>
      <c r="N12867" s="2">
        <v>5085030000</v>
      </c>
      <c r="O12867" s="2">
        <v>5075870000</v>
      </c>
      <c r="P12867" s="2">
        <v>5062570000</v>
      </c>
      <c r="Q12867" s="2">
        <v>5053100000</v>
      </c>
      <c r="R12867" s="2">
        <v>5037470000</v>
      </c>
      <c r="S12867" s="2">
        <v>5026620000</v>
      </c>
      <c r="T12867" s="2">
        <v>5015400000</v>
      </c>
      <c r="U12867" s="2">
        <v>5003340000</v>
      </c>
      <c r="V12867" s="2">
        <v>4992400000</v>
      </c>
      <c r="W12867" s="2">
        <v>4982780000</v>
      </c>
      <c r="X12867" s="2">
        <v>4976150000</v>
      </c>
      <c r="Y12867" s="2">
        <v>4966860000</v>
      </c>
      <c r="Z12867" s="2">
        <v>4958820000</v>
      </c>
      <c r="AA12867" s="2">
        <v>4949410000</v>
      </c>
      <c r="AB12867" s="2">
        <v>4954200000</v>
      </c>
      <c r="AC12867" s="2">
        <v>4946940000</v>
      </c>
      <c r="AD12867" s="2">
        <v>4932230000</v>
      </c>
      <c r="AE12867" s="2">
        <v>4920170000</v>
      </c>
      <c r="AF12867" s="2">
        <v>4907600000</v>
      </c>
    </row>
    <row r="12868" spans="1:32">
      <c r="A12868" t="s">
        <v>1138</v>
      </c>
      <c r="B12868" t="s">
        <v>19</v>
      </c>
      <c r="C12868">
        <v>0</v>
      </c>
      <c r="D12868">
        <v>0</v>
      </c>
      <c r="E12868">
        <v>0</v>
      </c>
      <c r="F12868">
        <v>0</v>
      </c>
      <c r="G12868">
        <v>0</v>
      </c>
      <c r="H12868">
        <v>0</v>
      </c>
      <c r="I12868">
        <v>0</v>
      </c>
      <c r="J12868">
        <v>0</v>
      </c>
      <c r="K12868">
        <v>0</v>
      </c>
      <c r="L12868">
        <v>0</v>
      </c>
      <c r="M12868">
        <v>0</v>
      </c>
      <c r="N12868">
        <v>0</v>
      </c>
      <c r="O12868">
        <v>0</v>
      </c>
      <c r="P12868">
        <v>0</v>
      </c>
      <c r="Q12868">
        <v>0</v>
      </c>
      <c r="R12868">
        <v>0</v>
      </c>
      <c r="S12868">
        <v>0</v>
      </c>
      <c r="T12868">
        <v>0</v>
      </c>
      <c r="U12868">
        <v>0</v>
      </c>
      <c r="V12868">
        <v>0</v>
      </c>
      <c r="W12868">
        <v>0</v>
      </c>
      <c r="X12868">
        <v>0</v>
      </c>
      <c r="Y12868">
        <v>0</v>
      </c>
      <c r="Z12868">
        <v>0</v>
      </c>
      <c r="AA12868">
        <v>0</v>
      </c>
      <c r="AB12868">
        <v>0</v>
      </c>
      <c r="AC12868">
        <v>0</v>
      </c>
      <c r="AD12868">
        <v>0</v>
      </c>
      <c r="AE12868">
        <v>0</v>
      </c>
      <c r="AF12868">
        <v>0</v>
      </c>
    </row>
    <row r="12869" spans="1:32">
      <c r="A12869" t="s">
        <v>1139</v>
      </c>
      <c r="B12869" t="s">
        <v>19</v>
      </c>
      <c r="C12869">
        <v>0</v>
      </c>
      <c r="D12869">
        <v>0</v>
      </c>
      <c r="E12869">
        <v>0</v>
      </c>
      <c r="F12869">
        <v>0</v>
      </c>
      <c r="G12869">
        <v>0</v>
      </c>
      <c r="H12869">
        <v>0</v>
      </c>
      <c r="I12869">
        <v>0</v>
      </c>
      <c r="J12869">
        <v>0</v>
      </c>
      <c r="K12869">
        <v>0</v>
      </c>
      <c r="L12869">
        <v>0</v>
      </c>
      <c r="M12869">
        <v>0</v>
      </c>
      <c r="N12869">
        <v>0</v>
      </c>
      <c r="O12869">
        <v>0</v>
      </c>
      <c r="P12869">
        <v>0</v>
      </c>
      <c r="Q12869">
        <v>0</v>
      </c>
      <c r="R12869">
        <v>0</v>
      </c>
      <c r="S12869">
        <v>0</v>
      </c>
      <c r="T12869">
        <v>0</v>
      </c>
      <c r="U12869">
        <v>0</v>
      </c>
      <c r="V12869">
        <v>0</v>
      </c>
      <c r="W12869">
        <v>0</v>
      </c>
      <c r="X12869">
        <v>0</v>
      </c>
      <c r="Y12869">
        <v>0</v>
      </c>
      <c r="Z12869">
        <v>0</v>
      </c>
      <c r="AA12869">
        <v>0</v>
      </c>
      <c r="AB12869">
        <v>0</v>
      </c>
      <c r="AC12869">
        <v>0</v>
      </c>
      <c r="AD12869">
        <v>0</v>
      </c>
      <c r="AE12869">
        <v>0</v>
      </c>
      <c r="AF12869">
        <v>0</v>
      </c>
    </row>
    <row r="12870" spans="1:32">
      <c r="A12870" t="s">
        <v>1140</v>
      </c>
      <c r="B12870" t="s">
        <v>19</v>
      </c>
      <c r="C12870">
        <v>0</v>
      </c>
      <c r="D12870">
        <v>0</v>
      </c>
      <c r="E12870">
        <v>0</v>
      </c>
      <c r="F12870">
        <v>0</v>
      </c>
      <c r="G12870">
        <v>0</v>
      </c>
      <c r="H12870">
        <v>0</v>
      </c>
      <c r="I12870">
        <v>0</v>
      </c>
      <c r="J12870">
        <v>0</v>
      </c>
      <c r="K12870">
        <v>0</v>
      </c>
      <c r="L12870">
        <v>0</v>
      </c>
      <c r="M12870">
        <v>0</v>
      </c>
      <c r="N12870">
        <v>0</v>
      </c>
      <c r="O12870">
        <v>0</v>
      </c>
      <c r="P12870">
        <v>0</v>
      </c>
      <c r="Q12870">
        <v>0</v>
      </c>
      <c r="R12870">
        <v>0</v>
      </c>
      <c r="S12870">
        <v>0</v>
      </c>
      <c r="T12870">
        <v>0</v>
      </c>
      <c r="U12870">
        <v>0</v>
      </c>
      <c r="V12870">
        <v>0</v>
      </c>
      <c r="W12870">
        <v>0</v>
      </c>
      <c r="X12870">
        <v>0</v>
      </c>
      <c r="Y12870">
        <v>0</v>
      </c>
      <c r="Z12870">
        <v>0</v>
      </c>
      <c r="AA12870">
        <v>0</v>
      </c>
      <c r="AB12870">
        <v>0</v>
      </c>
      <c r="AC12870">
        <v>0</v>
      </c>
      <c r="AD12870">
        <v>0</v>
      </c>
      <c r="AE12870">
        <v>0</v>
      </c>
      <c r="AF12870">
        <v>0</v>
      </c>
    </row>
    <row r="12871" spans="1:32">
      <c r="A12871" t="s">
        <v>1141</v>
      </c>
      <c r="B12871" t="s">
        <v>19</v>
      </c>
      <c r="C12871">
        <v>0</v>
      </c>
      <c r="D12871">
        <v>0</v>
      </c>
      <c r="E12871">
        <v>0</v>
      </c>
      <c r="F12871">
        <v>0</v>
      </c>
      <c r="G12871">
        <v>0</v>
      </c>
      <c r="H12871">
        <v>0</v>
      </c>
      <c r="I12871">
        <v>0</v>
      </c>
      <c r="J12871">
        <v>0</v>
      </c>
      <c r="K12871">
        <v>0</v>
      </c>
      <c r="L12871">
        <v>0</v>
      </c>
      <c r="M12871">
        <v>0</v>
      </c>
      <c r="N12871">
        <v>0</v>
      </c>
      <c r="O12871">
        <v>0</v>
      </c>
      <c r="P12871">
        <v>0</v>
      </c>
      <c r="Q12871">
        <v>0</v>
      </c>
      <c r="R12871">
        <v>0</v>
      </c>
      <c r="S12871">
        <v>0</v>
      </c>
      <c r="T12871">
        <v>0</v>
      </c>
      <c r="U12871">
        <v>0</v>
      </c>
      <c r="V12871">
        <v>0</v>
      </c>
      <c r="W12871">
        <v>0</v>
      </c>
      <c r="X12871">
        <v>0</v>
      </c>
      <c r="Y12871">
        <v>0</v>
      </c>
      <c r="Z12871">
        <v>0</v>
      </c>
      <c r="AA12871">
        <v>0</v>
      </c>
      <c r="AB12871">
        <v>0</v>
      </c>
      <c r="AC12871">
        <v>0</v>
      </c>
      <c r="AD12871">
        <v>0</v>
      </c>
      <c r="AE12871">
        <v>0</v>
      </c>
      <c r="AF12871">
        <v>0</v>
      </c>
    </row>
    <row r="12872" spans="1:32">
      <c r="A12872" t="s">
        <v>1142</v>
      </c>
      <c r="B12872" t="s">
        <v>19</v>
      </c>
      <c r="C12872" s="2">
        <v>113070000</v>
      </c>
      <c r="D12872" s="2">
        <v>109597000</v>
      </c>
      <c r="E12872" s="2">
        <v>104139000</v>
      </c>
      <c r="F12872" s="2">
        <v>99019300</v>
      </c>
      <c r="G12872" s="2">
        <v>94671600</v>
      </c>
      <c r="H12872" s="2">
        <v>90941500</v>
      </c>
      <c r="I12872" s="2">
        <v>87252400</v>
      </c>
      <c r="J12872" s="2">
        <v>83494000</v>
      </c>
      <c r="K12872" s="2">
        <v>79633500</v>
      </c>
      <c r="L12872" s="2">
        <v>75721900</v>
      </c>
      <c r="M12872" s="2">
        <v>71909600</v>
      </c>
      <c r="N12872" s="2">
        <v>68346800</v>
      </c>
      <c r="O12872" s="2">
        <v>64944100</v>
      </c>
      <c r="P12872" s="2">
        <v>61572000</v>
      </c>
      <c r="Q12872" s="2">
        <v>58236000</v>
      </c>
      <c r="R12872" s="2">
        <v>54985200</v>
      </c>
      <c r="S12872" s="2">
        <v>51797200</v>
      </c>
      <c r="T12872" s="2">
        <v>48602100</v>
      </c>
      <c r="U12872" s="2">
        <v>45403400</v>
      </c>
      <c r="V12872" s="2">
        <v>42264100</v>
      </c>
      <c r="W12872" s="2">
        <v>39100200</v>
      </c>
      <c r="X12872" s="2">
        <v>35915500</v>
      </c>
      <c r="Y12872" s="2">
        <v>32718500</v>
      </c>
      <c r="Z12872" s="2">
        <v>29495800</v>
      </c>
      <c r="AA12872" s="2">
        <v>26255600</v>
      </c>
      <c r="AB12872" s="2">
        <v>23009900</v>
      </c>
      <c r="AC12872" s="2">
        <v>19762700</v>
      </c>
      <c r="AD12872" s="2">
        <v>16501600</v>
      </c>
      <c r="AE12872" s="2">
        <v>13226300</v>
      </c>
      <c r="AF12872" s="2">
        <v>9949330</v>
      </c>
    </row>
    <row r="12873" spans="1:32">
      <c r="A12873" t="s">
        <v>1143</v>
      </c>
      <c r="B12873" t="s">
        <v>19</v>
      </c>
      <c r="C12873" s="2">
        <v>392792000</v>
      </c>
      <c r="D12873" s="2">
        <v>438660000</v>
      </c>
      <c r="E12873" s="2">
        <v>474531000</v>
      </c>
      <c r="F12873" s="2">
        <v>508970000</v>
      </c>
      <c r="G12873" s="2">
        <v>545252000</v>
      </c>
      <c r="H12873" s="2">
        <v>584016000</v>
      </c>
      <c r="I12873" s="2">
        <v>622335000</v>
      </c>
      <c r="J12873" s="2">
        <v>659310000</v>
      </c>
      <c r="K12873" s="2">
        <v>694332000</v>
      </c>
      <c r="L12873" s="2">
        <v>727467000</v>
      </c>
      <c r="M12873" s="2">
        <v>760059000</v>
      </c>
      <c r="N12873" s="2">
        <v>794146000</v>
      </c>
      <c r="O12873" s="2">
        <v>829382000</v>
      </c>
      <c r="P12873" s="2">
        <v>864458000</v>
      </c>
      <c r="Q12873" s="2">
        <v>899544000</v>
      </c>
      <c r="R12873" s="2">
        <v>935640000</v>
      </c>
      <c r="S12873" s="2">
        <v>972775000</v>
      </c>
      <c r="T12873" s="2">
        <v>1009860000</v>
      </c>
      <c r="U12873" s="2">
        <v>1046950000</v>
      </c>
      <c r="V12873" s="2">
        <v>1085770000</v>
      </c>
      <c r="W12873" s="2">
        <v>1124490000</v>
      </c>
      <c r="X12873" s="2">
        <v>1163120000</v>
      </c>
      <c r="Y12873" s="2">
        <v>1201900000</v>
      </c>
      <c r="Z12873" s="2">
        <v>1240250000</v>
      </c>
      <c r="AA12873" s="2">
        <v>1278320000</v>
      </c>
      <c r="AB12873" s="2">
        <v>1316640000</v>
      </c>
      <c r="AC12873" s="2">
        <v>1355610000</v>
      </c>
      <c r="AD12873" s="2">
        <v>1394630000</v>
      </c>
      <c r="AE12873" s="2">
        <v>1433600000</v>
      </c>
      <c r="AF12873" s="2">
        <v>1474300000</v>
      </c>
    </row>
    <row r="12874" spans="1:32">
      <c r="A12874" t="s">
        <v>1144</v>
      </c>
      <c r="B12874" t="s">
        <v>19</v>
      </c>
      <c r="C12874">
        <v>0</v>
      </c>
      <c r="D12874">
        <v>0</v>
      </c>
      <c r="E12874">
        <v>0</v>
      </c>
      <c r="F12874">
        <v>0</v>
      </c>
      <c r="G12874">
        <v>0</v>
      </c>
      <c r="H12874">
        <v>0</v>
      </c>
      <c r="I12874">
        <v>0</v>
      </c>
      <c r="J12874">
        <v>0</v>
      </c>
      <c r="K12874">
        <v>0</v>
      </c>
      <c r="L12874">
        <v>0</v>
      </c>
      <c r="M12874">
        <v>0</v>
      </c>
      <c r="N12874">
        <v>0</v>
      </c>
      <c r="O12874">
        <v>0</v>
      </c>
      <c r="P12874">
        <v>0</v>
      </c>
      <c r="Q12874">
        <v>0</v>
      </c>
      <c r="R12874">
        <v>0</v>
      </c>
      <c r="S12874">
        <v>0</v>
      </c>
      <c r="T12874">
        <v>0</v>
      </c>
      <c r="U12874">
        <v>0</v>
      </c>
      <c r="V12874">
        <v>0</v>
      </c>
      <c r="W12874">
        <v>0</v>
      </c>
      <c r="X12874">
        <v>0</v>
      </c>
      <c r="Y12874">
        <v>0</v>
      </c>
      <c r="Z12874">
        <v>0</v>
      </c>
      <c r="AA12874">
        <v>0</v>
      </c>
      <c r="AB12874">
        <v>0</v>
      </c>
      <c r="AC12874">
        <v>0</v>
      </c>
      <c r="AD12874">
        <v>0</v>
      </c>
      <c r="AE12874">
        <v>0</v>
      </c>
      <c r="AF12874">
        <v>0</v>
      </c>
    </row>
    <row r="12875" spans="1:32">
      <c r="A12875" t="s">
        <v>1145</v>
      </c>
      <c r="B12875" t="s">
        <v>19</v>
      </c>
      <c r="C12875">
        <v>0</v>
      </c>
      <c r="D12875">
        <v>0</v>
      </c>
      <c r="E12875">
        <v>0</v>
      </c>
      <c r="F12875">
        <v>0</v>
      </c>
      <c r="G12875">
        <v>0</v>
      </c>
      <c r="H12875">
        <v>0</v>
      </c>
      <c r="I12875">
        <v>0</v>
      </c>
      <c r="J12875">
        <v>0</v>
      </c>
      <c r="K12875">
        <v>0</v>
      </c>
      <c r="L12875">
        <v>0</v>
      </c>
      <c r="M12875">
        <v>0</v>
      </c>
      <c r="N12875">
        <v>0</v>
      </c>
      <c r="O12875">
        <v>0</v>
      </c>
      <c r="P12875">
        <v>0</v>
      </c>
      <c r="Q12875">
        <v>0</v>
      </c>
      <c r="R12875">
        <v>0</v>
      </c>
      <c r="S12875">
        <v>0</v>
      </c>
      <c r="T12875">
        <v>0</v>
      </c>
      <c r="U12875">
        <v>0</v>
      </c>
      <c r="V12875">
        <v>0</v>
      </c>
      <c r="W12875">
        <v>0</v>
      </c>
      <c r="X12875">
        <v>0</v>
      </c>
      <c r="Y12875">
        <v>0</v>
      </c>
      <c r="Z12875">
        <v>0</v>
      </c>
      <c r="AA12875">
        <v>0</v>
      </c>
      <c r="AB12875">
        <v>0</v>
      </c>
      <c r="AC12875">
        <v>0</v>
      </c>
      <c r="AD12875">
        <v>0</v>
      </c>
      <c r="AE12875">
        <v>0</v>
      </c>
      <c r="AF12875">
        <v>0</v>
      </c>
    </row>
    <row r="12876" spans="1:32">
      <c r="A12876" t="s">
        <v>1146</v>
      </c>
      <c r="B12876" t="s">
        <v>19</v>
      </c>
      <c r="C12876">
        <v>0</v>
      </c>
      <c r="D12876">
        <v>0</v>
      </c>
      <c r="E12876">
        <v>0</v>
      </c>
      <c r="F12876">
        <v>0</v>
      </c>
      <c r="G12876">
        <v>0</v>
      </c>
      <c r="H12876">
        <v>0</v>
      </c>
      <c r="I12876">
        <v>0</v>
      </c>
      <c r="J12876">
        <v>0</v>
      </c>
      <c r="K12876">
        <v>0</v>
      </c>
      <c r="L12876">
        <v>0</v>
      </c>
      <c r="M12876">
        <v>0</v>
      </c>
      <c r="N12876">
        <v>0</v>
      </c>
      <c r="O12876">
        <v>0</v>
      </c>
      <c r="P12876">
        <v>0</v>
      </c>
      <c r="Q12876">
        <v>0</v>
      </c>
      <c r="R12876">
        <v>0</v>
      </c>
      <c r="S12876">
        <v>0</v>
      </c>
      <c r="T12876">
        <v>0</v>
      </c>
      <c r="U12876">
        <v>0</v>
      </c>
      <c r="V12876">
        <v>0</v>
      </c>
      <c r="W12876">
        <v>0</v>
      </c>
      <c r="X12876">
        <v>0</v>
      </c>
      <c r="Y12876">
        <v>0</v>
      </c>
      <c r="Z12876">
        <v>0</v>
      </c>
      <c r="AA12876">
        <v>0</v>
      </c>
      <c r="AB12876">
        <v>0</v>
      </c>
      <c r="AC12876">
        <v>0</v>
      </c>
      <c r="AD12876">
        <v>0</v>
      </c>
      <c r="AE12876">
        <v>0</v>
      </c>
      <c r="AF12876">
        <v>0</v>
      </c>
    </row>
    <row r="12877" spans="1:32">
      <c r="A12877" t="s">
        <v>1147</v>
      </c>
      <c r="B12877" t="s">
        <v>19</v>
      </c>
      <c r="C12877">
        <v>0</v>
      </c>
      <c r="D12877">
        <v>0</v>
      </c>
      <c r="E12877">
        <v>0</v>
      </c>
      <c r="F12877">
        <v>0</v>
      </c>
      <c r="G12877">
        <v>0</v>
      </c>
      <c r="H12877">
        <v>0</v>
      </c>
      <c r="I12877">
        <v>0</v>
      </c>
      <c r="J12877">
        <v>0</v>
      </c>
      <c r="K12877">
        <v>0</v>
      </c>
      <c r="L12877">
        <v>0</v>
      </c>
      <c r="M12877">
        <v>0</v>
      </c>
      <c r="N12877">
        <v>0</v>
      </c>
      <c r="O12877">
        <v>0</v>
      </c>
      <c r="P12877">
        <v>0</v>
      </c>
      <c r="Q12877">
        <v>0</v>
      </c>
      <c r="R12877">
        <v>0</v>
      </c>
      <c r="S12877">
        <v>0</v>
      </c>
      <c r="T12877">
        <v>0</v>
      </c>
      <c r="U12877">
        <v>0</v>
      </c>
      <c r="V12877">
        <v>0</v>
      </c>
      <c r="W12877">
        <v>0</v>
      </c>
      <c r="X12877">
        <v>0</v>
      </c>
      <c r="Y12877">
        <v>0</v>
      </c>
      <c r="Z12877">
        <v>0</v>
      </c>
      <c r="AA12877">
        <v>0</v>
      </c>
      <c r="AB12877">
        <v>0</v>
      </c>
      <c r="AC12877">
        <v>0</v>
      </c>
      <c r="AD12877">
        <v>0</v>
      </c>
      <c r="AE12877">
        <v>0</v>
      </c>
      <c r="AF12877">
        <v>0</v>
      </c>
    </row>
    <row r="12878" spans="1:32">
      <c r="A12878" t="s">
        <v>1148</v>
      </c>
      <c r="B12878" t="s">
        <v>19</v>
      </c>
      <c r="C12878">
        <v>0</v>
      </c>
      <c r="D12878">
        <v>0</v>
      </c>
      <c r="E12878">
        <v>0</v>
      </c>
      <c r="F12878">
        <v>0</v>
      </c>
      <c r="G12878">
        <v>0</v>
      </c>
      <c r="H12878">
        <v>0</v>
      </c>
      <c r="I12878">
        <v>0</v>
      </c>
      <c r="J12878">
        <v>0</v>
      </c>
      <c r="K12878">
        <v>0</v>
      </c>
      <c r="L12878">
        <v>0</v>
      </c>
      <c r="M12878">
        <v>0</v>
      </c>
      <c r="N12878">
        <v>0</v>
      </c>
      <c r="O12878">
        <v>0</v>
      </c>
      <c r="P12878">
        <v>0</v>
      </c>
      <c r="Q12878">
        <v>0</v>
      </c>
      <c r="R12878">
        <v>0</v>
      </c>
      <c r="S12878">
        <v>0</v>
      </c>
      <c r="T12878">
        <v>0</v>
      </c>
      <c r="U12878">
        <v>0</v>
      </c>
      <c r="V12878">
        <v>0</v>
      </c>
      <c r="W12878">
        <v>0</v>
      </c>
      <c r="X12878">
        <v>0</v>
      </c>
      <c r="Y12878">
        <v>0</v>
      </c>
      <c r="Z12878">
        <v>0</v>
      </c>
      <c r="AA12878">
        <v>0</v>
      </c>
      <c r="AB12878">
        <v>0</v>
      </c>
      <c r="AC12878">
        <v>0</v>
      </c>
      <c r="AD12878">
        <v>0</v>
      </c>
      <c r="AE12878">
        <v>0</v>
      </c>
      <c r="AF12878">
        <v>0</v>
      </c>
    </row>
    <row r="12879" spans="1:32">
      <c r="A12879" t="s">
        <v>1149</v>
      </c>
      <c r="B12879" t="s">
        <v>19</v>
      </c>
      <c r="C12879">
        <v>0</v>
      </c>
      <c r="D12879">
        <v>0</v>
      </c>
      <c r="E12879">
        <v>0</v>
      </c>
      <c r="F12879">
        <v>0</v>
      </c>
      <c r="G12879">
        <v>0</v>
      </c>
      <c r="H12879">
        <v>0</v>
      </c>
      <c r="I12879">
        <v>0</v>
      </c>
      <c r="J12879">
        <v>0</v>
      </c>
      <c r="K12879">
        <v>0</v>
      </c>
      <c r="L12879">
        <v>0</v>
      </c>
      <c r="M12879">
        <v>0</v>
      </c>
      <c r="N12879">
        <v>0</v>
      </c>
      <c r="O12879">
        <v>0</v>
      </c>
      <c r="P12879">
        <v>0</v>
      </c>
      <c r="Q12879">
        <v>0</v>
      </c>
      <c r="R12879">
        <v>0</v>
      </c>
      <c r="S12879">
        <v>0</v>
      </c>
      <c r="T12879">
        <v>0</v>
      </c>
      <c r="U12879">
        <v>0</v>
      </c>
      <c r="V12879">
        <v>0</v>
      </c>
      <c r="W12879">
        <v>0</v>
      </c>
      <c r="X12879">
        <v>0</v>
      </c>
      <c r="Y12879">
        <v>0</v>
      </c>
      <c r="Z12879">
        <v>0</v>
      </c>
      <c r="AA12879">
        <v>0</v>
      </c>
      <c r="AB12879">
        <v>0</v>
      </c>
      <c r="AC12879">
        <v>0</v>
      </c>
      <c r="AD12879">
        <v>0</v>
      </c>
      <c r="AE12879">
        <v>0</v>
      </c>
      <c r="AF12879">
        <v>0</v>
      </c>
    </row>
    <row r="12880" spans="1:32">
      <c r="A12880" t="s">
        <v>1150</v>
      </c>
      <c r="B12880" t="s">
        <v>19</v>
      </c>
      <c r="C12880">
        <v>0</v>
      </c>
      <c r="D12880">
        <v>0</v>
      </c>
      <c r="E12880">
        <v>0</v>
      </c>
      <c r="F12880">
        <v>0</v>
      </c>
      <c r="G12880">
        <v>0</v>
      </c>
      <c r="H12880">
        <v>0</v>
      </c>
      <c r="I12880">
        <v>0</v>
      </c>
      <c r="J12880">
        <v>0</v>
      </c>
      <c r="K12880">
        <v>0</v>
      </c>
      <c r="L12880">
        <v>0</v>
      </c>
      <c r="M12880">
        <v>0</v>
      </c>
      <c r="N12880">
        <v>0</v>
      </c>
      <c r="O12880">
        <v>0</v>
      </c>
      <c r="P12880">
        <v>0</v>
      </c>
      <c r="Q12880">
        <v>0</v>
      </c>
      <c r="R12880">
        <v>0</v>
      </c>
      <c r="S12880">
        <v>0</v>
      </c>
      <c r="T12880">
        <v>0</v>
      </c>
      <c r="U12880">
        <v>0</v>
      </c>
      <c r="V12880">
        <v>0</v>
      </c>
      <c r="W12880">
        <v>0</v>
      </c>
      <c r="X12880">
        <v>0</v>
      </c>
      <c r="Y12880">
        <v>0</v>
      </c>
      <c r="Z12880">
        <v>0</v>
      </c>
      <c r="AA12880">
        <v>0</v>
      </c>
      <c r="AB12880">
        <v>0</v>
      </c>
      <c r="AC12880">
        <v>0</v>
      </c>
      <c r="AD12880">
        <v>0</v>
      </c>
      <c r="AE12880">
        <v>0</v>
      </c>
      <c r="AF12880">
        <v>0</v>
      </c>
    </row>
    <row r="12881" spans="1:32">
      <c r="A12881" t="s">
        <v>1151</v>
      </c>
      <c r="B12881" t="s">
        <v>19</v>
      </c>
      <c r="C12881">
        <v>0</v>
      </c>
      <c r="D12881">
        <v>0</v>
      </c>
      <c r="E12881">
        <v>0</v>
      </c>
      <c r="F12881">
        <v>0</v>
      </c>
      <c r="G12881">
        <v>0</v>
      </c>
      <c r="H12881">
        <v>0</v>
      </c>
      <c r="I12881">
        <v>0</v>
      </c>
      <c r="J12881">
        <v>0</v>
      </c>
      <c r="K12881">
        <v>0</v>
      </c>
      <c r="L12881">
        <v>0</v>
      </c>
      <c r="M12881">
        <v>0</v>
      </c>
      <c r="N12881">
        <v>0</v>
      </c>
      <c r="O12881">
        <v>0</v>
      </c>
      <c r="P12881">
        <v>0</v>
      </c>
      <c r="Q12881">
        <v>0</v>
      </c>
      <c r="R12881">
        <v>0</v>
      </c>
      <c r="S12881">
        <v>0</v>
      </c>
      <c r="T12881">
        <v>0</v>
      </c>
      <c r="U12881">
        <v>0</v>
      </c>
      <c r="V12881">
        <v>0</v>
      </c>
      <c r="W12881">
        <v>0</v>
      </c>
      <c r="X12881">
        <v>0</v>
      </c>
      <c r="Y12881">
        <v>0</v>
      </c>
      <c r="Z12881">
        <v>0</v>
      </c>
      <c r="AA12881">
        <v>0</v>
      </c>
      <c r="AB12881">
        <v>0</v>
      </c>
      <c r="AC12881">
        <v>0</v>
      </c>
      <c r="AD12881">
        <v>0</v>
      </c>
      <c r="AE12881">
        <v>0</v>
      </c>
      <c r="AF12881">
        <v>0</v>
      </c>
    </row>
    <row r="12882" spans="1:32">
      <c r="A12882" t="s">
        <v>1152</v>
      </c>
      <c r="B12882" t="s">
        <v>19</v>
      </c>
      <c r="C12882">
        <v>0</v>
      </c>
      <c r="D12882">
        <v>0</v>
      </c>
      <c r="E12882">
        <v>0</v>
      </c>
      <c r="F12882">
        <v>0</v>
      </c>
      <c r="G12882">
        <v>0</v>
      </c>
      <c r="H12882">
        <v>0</v>
      </c>
      <c r="I12882">
        <v>0</v>
      </c>
      <c r="J12882">
        <v>0</v>
      </c>
      <c r="K12882">
        <v>0</v>
      </c>
      <c r="L12882">
        <v>0</v>
      </c>
      <c r="M12882">
        <v>0</v>
      </c>
      <c r="N12882">
        <v>0</v>
      </c>
      <c r="O12882">
        <v>0</v>
      </c>
      <c r="P12882">
        <v>0</v>
      </c>
      <c r="Q12882">
        <v>0</v>
      </c>
      <c r="R12882">
        <v>0</v>
      </c>
      <c r="S12882">
        <v>0</v>
      </c>
      <c r="T12882">
        <v>0</v>
      </c>
      <c r="U12882">
        <v>0</v>
      </c>
      <c r="V12882">
        <v>0</v>
      </c>
      <c r="W12882">
        <v>0</v>
      </c>
      <c r="X12882">
        <v>0</v>
      </c>
      <c r="Y12882">
        <v>0</v>
      </c>
      <c r="Z12882">
        <v>0</v>
      </c>
      <c r="AA12882">
        <v>0</v>
      </c>
      <c r="AB12882">
        <v>0</v>
      </c>
      <c r="AC12882">
        <v>0</v>
      </c>
      <c r="AD12882">
        <v>0</v>
      </c>
      <c r="AE12882">
        <v>0</v>
      </c>
      <c r="AF12882">
        <v>0</v>
      </c>
    </row>
    <row r="12883" spans="1:32">
      <c r="A12883" t="s">
        <v>1153</v>
      </c>
      <c r="B12883" t="s">
        <v>19</v>
      </c>
      <c r="C12883" s="2">
        <v>1831780000</v>
      </c>
      <c r="D12883" s="2">
        <v>1858250000</v>
      </c>
      <c r="E12883" s="2">
        <v>1884640000</v>
      </c>
      <c r="F12883" s="2">
        <v>1871240000</v>
      </c>
      <c r="G12883" s="2">
        <v>1867600000</v>
      </c>
      <c r="H12883" s="2">
        <v>1848580000</v>
      </c>
      <c r="I12883" s="2">
        <v>1838020000</v>
      </c>
      <c r="J12883" s="2">
        <v>1822000000</v>
      </c>
      <c r="K12883" s="2">
        <v>1809930000</v>
      </c>
      <c r="L12883" s="2">
        <v>1800150000</v>
      </c>
      <c r="M12883" s="2">
        <v>1796330000</v>
      </c>
      <c r="N12883" s="2">
        <v>1792710000</v>
      </c>
      <c r="O12883" s="2">
        <v>1789480000</v>
      </c>
      <c r="P12883" s="2">
        <v>1784790000</v>
      </c>
      <c r="Q12883" s="2">
        <v>1781450000</v>
      </c>
      <c r="R12883" s="2">
        <v>1775940000</v>
      </c>
      <c r="S12883" s="2">
        <v>1772120000</v>
      </c>
      <c r="T12883" s="2">
        <v>1768160000</v>
      </c>
      <c r="U12883" s="2">
        <v>1763910000</v>
      </c>
      <c r="V12883" s="2">
        <v>1760050000</v>
      </c>
      <c r="W12883" s="2">
        <v>1756660000</v>
      </c>
      <c r="X12883" s="2">
        <v>1754330000</v>
      </c>
      <c r="Y12883" s="2">
        <v>1751050000</v>
      </c>
      <c r="Z12883" s="2">
        <v>1748220000</v>
      </c>
      <c r="AA12883" s="2">
        <v>1744900000</v>
      </c>
      <c r="AB12883" s="2">
        <v>1746590000</v>
      </c>
      <c r="AC12883" s="2">
        <v>1744030000</v>
      </c>
      <c r="AD12883" s="2">
        <v>1738840000</v>
      </c>
      <c r="AE12883" s="2">
        <v>1734590000</v>
      </c>
      <c r="AF12883" s="2">
        <v>1730160000</v>
      </c>
    </row>
    <row r="12884" spans="1:32">
      <c r="A12884" t="s">
        <v>1154</v>
      </c>
      <c r="B12884" t="s">
        <v>19</v>
      </c>
      <c r="C12884">
        <v>0</v>
      </c>
      <c r="D12884">
        <v>0</v>
      </c>
      <c r="E12884">
        <v>0</v>
      </c>
      <c r="F12884">
        <v>0</v>
      </c>
      <c r="G12884">
        <v>0</v>
      </c>
      <c r="H12884">
        <v>0</v>
      </c>
      <c r="I12884">
        <v>0</v>
      </c>
      <c r="J12884">
        <v>0</v>
      </c>
      <c r="K12884">
        <v>0</v>
      </c>
      <c r="L12884">
        <v>0</v>
      </c>
      <c r="M12884">
        <v>0</v>
      </c>
      <c r="N12884">
        <v>0</v>
      </c>
      <c r="O12884">
        <v>0</v>
      </c>
      <c r="P12884">
        <v>0</v>
      </c>
      <c r="Q12884">
        <v>0</v>
      </c>
      <c r="R12884">
        <v>0</v>
      </c>
      <c r="S12884">
        <v>0</v>
      </c>
      <c r="T12884">
        <v>0</v>
      </c>
      <c r="U12884">
        <v>0</v>
      </c>
      <c r="V12884">
        <v>0</v>
      </c>
      <c r="W12884">
        <v>0</v>
      </c>
      <c r="X12884">
        <v>0</v>
      </c>
      <c r="Y12884">
        <v>0</v>
      </c>
      <c r="Z12884">
        <v>0</v>
      </c>
      <c r="AA12884">
        <v>0</v>
      </c>
      <c r="AB12884">
        <v>0</v>
      </c>
      <c r="AC12884">
        <v>0</v>
      </c>
      <c r="AD12884">
        <v>0</v>
      </c>
      <c r="AE12884">
        <v>0</v>
      </c>
      <c r="AF12884">
        <v>0</v>
      </c>
    </row>
    <row r="12885" spans="1:32">
      <c r="A12885" t="s">
        <v>1155</v>
      </c>
      <c r="B12885" t="s">
        <v>19</v>
      </c>
      <c r="C12885">
        <v>0</v>
      </c>
      <c r="D12885">
        <v>0</v>
      </c>
      <c r="E12885">
        <v>0</v>
      </c>
      <c r="F12885">
        <v>0</v>
      </c>
      <c r="G12885">
        <v>0</v>
      </c>
      <c r="H12885">
        <v>0</v>
      </c>
      <c r="I12885">
        <v>0</v>
      </c>
      <c r="J12885">
        <v>0</v>
      </c>
      <c r="K12885">
        <v>0</v>
      </c>
      <c r="L12885">
        <v>0</v>
      </c>
      <c r="M12885">
        <v>0</v>
      </c>
      <c r="N12885">
        <v>0</v>
      </c>
      <c r="O12885">
        <v>0</v>
      </c>
      <c r="P12885">
        <v>0</v>
      </c>
      <c r="Q12885">
        <v>0</v>
      </c>
      <c r="R12885">
        <v>0</v>
      </c>
      <c r="S12885">
        <v>0</v>
      </c>
      <c r="T12885">
        <v>0</v>
      </c>
      <c r="U12885">
        <v>0</v>
      </c>
      <c r="V12885">
        <v>0</v>
      </c>
      <c r="W12885">
        <v>0</v>
      </c>
      <c r="X12885">
        <v>0</v>
      </c>
      <c r="Y12885">
        <v>0</v>
      </c>
      <c r="Z12885">
        <v>0</v>
      </c>
      <c r="AA12885">
        <v>0</v>
      </c>
      <c r="AB12885">
        <v>0</v>
      </c>
      <c r="AC12885">
        <v>0</v>
      </c>
      <c r="AD12885">
        <v>0</v>
      </c>
      <c r="AE12885">
        <v>0</v>
      </c>
      <c r="AF12885">
        <v>0</v>
      </c>
    </row>
    <row r="12886" spans="1:32">
      <c r="A12886" t="s">
        <v>1156</v>
      </c>
      <c r="B12886" t="s">
        <v>19</v>
      </c>
      <c r="C12886">
        <v>0</v>
      </c>
      <c r="D12886">
        <v>0</v>
      </c>
      <c r="E12886">
        <v>0</v>
      </c>
      <c r="F12886">
        <v>0</v>
      </c>
      <c r="G12886">
        <v>0</v>
      </c>
      <c r="H12886">
        <v>0</v>
      </c>
      <c r="I12886">
        <v>0</v>
      </c>
      <c r="J12886">
        <v>0</v>
      </c>
      <c r="K12886">
        <v>0</v>
      </c>
      <c r="L12886">
        <v>0</v>
      </c>
      <c r="M12886">
        <v>0</v>
      </c>
      <c r="N12886">
        <v>0</v>
      </c>
      <c r="O12886">
        <v>0</v>
      </c>
      <c r="P12886">
        <v>0</v>
      </c>
      <c r="Q12886">
        <v>0</v>
      </c>
      <c r="R12886">
        <v>0</v>
      </c>
      <c r="S12886">
        <v>0</v>
      </c>
      <c r="T12886">
        <v>0</v>
      </c>
      <c r="U12886">
        <v>0</v>
      </c>
      <c r="V12886">
        <v>0</v>
      </c>
      <c r="W12886">
        <v>0</v>
      </c>
      <c r="X12886">
        <v>0</v>
      </c>
      <c r="Y12886">
        <v>0</v>
      </c>
      <c r="Z12886">
        <v>0</v>
      </c>
      <c r="AA12886">
        <v>0</v>
      </c>
      <c r="AB12886">
        <v>0</v>
      </c>
      <c r="AC12886">
        <v>0</v>
      </c>
      <c r="AD12886">
        <v>0</v>
      </c>
      <c r="AE12886">
        <v>0</v>
      </c>
      <c r="AF12886">
        <v>0</v>
      </c>
    </row>
    <row r="12887" spans="1:32">
      <c r="A12887" t="s">
        <v>1157</v>
      </c>
      <c r="B12887" t="s">
        <v>19</v>
      </c>
      <c r="C12887" s="2">
        <v>5495350000</v>
      </c>
      <c r="D12887" s="2">
        <v>5574750000</v>
      </c>
      <c r="E12887" s="2">
        <v>5653920000</v>
      </c>
      <c r="F12887" s="2">
        <v>5613730000</v>
      </c>
      <c r="G12887" s="2">
        <v>5602800000</v>
      </c>
      <c r="H12887" s="2">
        <v>5545740000</v>
      </c>
      <c r="I12887" s="2">
        <v>5514070000</v>
      </c>
      <c r="J12887" s="2">
        <v>5465990000</v>
      </c>
      <c r="K12887" s="2">
        <v>5429780000</v>
      </c>
      <c r="L12887" s="2">
        <v>5400440000</v>
      </c>
      <c r="M12887" s="2">
        <v>5388990000</v>
      </c>
      <c r="N12887" s="2">
        <v>5378130000</v>
      </c>
      <c r="O12887" s="2">
        <v>5368440000</v>
      </c>
      <c r="P12887" s="2">
        <v>5354380000</v>
      </c>
      <c r="Q12887" s="2">
        <v>5344360000</v>
      </c>
      <c r="R12887" s="2">
        <v>5327830000</v>
      </c>
      <c r="S12887" s="2">
        <v>5316360000</v>
      </c>
      <c r="T12887" s="2">
        <v>5304490000</v>
      </c>
      <c r="U12887" s="2">
        <v>5291730000</v>
      </c>
      <c r="V12887" s="2">
        <v>5280160000</v>
      </c>
      <c r="W12887" s="2">
        <v>5269990000</v>
      </c>
      <c r="X12887" s="2">
        <v>5262980000</v>
      </c>
      <c r="Y12887" s="2">
        <v>5253150000</v>
      </c>
      <c r="Z12887" s="2">
        <v>5244650000</v>
      </c>
      <c r="AA12887" s="2">
        <v>5234700000</v>
      </c>
      <c r="AB12887" s="2">
        <v>5239760000</v>
      </c>
      <c r="AC12887" s="2">
        <v>5232090000</v>
      </c>
      <c r="AD12887" s="2">
        <v>5216530000</v>
      </c>
      <c r="AE12887" s="2">
        <v>5203770000</v>
      </c>
      <c r="AF12887" s="2">
        <v>5190470000</v>
      </c>
    </row>
    <row r="12888" spans="1:32">
      <c r="A12888" t="s">
        <v>1158</v>
      </c>
      <c r="B12888" t="s">
        <v>19</v>
      </c>
      <c r="C12888">
        <v>0</v>
      </c>
      <c r="D12888">
        <v>0</v>
      </c>
      <c r="E12888">
        <v>0</v>
      </c>
      <c r="F12888">
        <v>0</v>
      </c>
      <c r="G12888">
        <v>0</v>
      </c>
      <c r="H12888">
        <v>0</v>
      </c>
      <c r="I12888">
        <v>0</v>
      </c>
      <c r="J12888">
        <v>0</v>
      </c>
      <c r="K12888">
        <v>0</v>
      </c>
      <c r="L12888">
        <v>0</v>
      </c>
      <c r="M12888">
        <v>0</v>
      </c>
      <c r="N12888">
        <v>0</v>
      </c>
      <c r="O12888">
        <v>0</v>
      </c>
      <c r="P12888">
        <v>0</v>
      </c>
      <c r="Q12888">
        <v>0</v>
      </c>
      <c r="R12888">
        <v>0</v>
      </c>
      <c r="S12888">
        <v>0</v>
      </c>
      <c r="T12888">
        <v>0</v>
      </c>
      <c r="U12888">
        <v>0</v>
      </c>
      <c r="V12888">
        <v>0</v>
      </c>
      <c r="W12888">
        <v>0</v>
      </c>
      <c r="X12888">
        <v>0</v>
      </c>
      <c r="Y12888">
        <v>0</v>
      </c>
      <c r="Z12888">
        <v>0</v>
      </c>
      <c r="AA12888">
        <v>0</v>
      </c>
      <c r="AB12888">
        <v>0</v>
      </c>
      <c r="AC12888">
        <v>0</v>
      </c>
      <c r="AD12888">
        <v>0</v>
      </c>
      <c r="AE12888">
        <v>0</v>
      </c>
      <c r="AF12888">
        <v>0</v>
      </c>
    </row>
    <row r="12889" spans="1:32">
      <c r="A12889" t="s">
        <v>1159</v>
      </c>
      <c r="B12889" t="s">
        <v>19</v>
      </c>
      <c r="C12889">
        <v>0</v>
      </c>
      <c r="D12889">
        <v>0</v>
      </c>
      <c r="E12889">
        <v>0</v>
      </c>
      <c r="F12889">
        <v>0</v>
      </c>
      <c r="G12889">
        <v>0</v>
      </c>
      <c r="H12889">
        <v>0</v>
      </c>
      <c r="I12889">
        <v>0</v>
      </c>
      <c r="J12889">
        <v>0</v>
      </c>
      <c r="K12889">
        <v>0</v>
      </c>
      <c r="L12889">
        <v>0</v>
      </c>
      <c r="M12889">
        <v>0</v>
      </c>
      <c r="N12889">
        <v>0</v>
      </c>
      <c r="O12889">
        <v>0</v>
      </c>
      <c r="P12889">
        <v>0</v>
      </c>
      <c r="Q12889">
        <v>0</v>
      </c>
      <c r="R12889">
        <v>0</v>
      </c>
      <c r="S12889">
        <v>0</v>
      </c>
      <c r="T12889">
        <v>0</v>
      </c>
      <c r="U12889">
        <v>0</v>
      </c>
      <c r="V12889">
        <v>0</v>
      </c>
      <c r="W12889">
        <v>0</v>
      </c>
      <c r="X12889">
        <v>0</v>
      </c>
      <c r="Y12889">
        <v>0</v>
      </c>
      <c r="Z12889">
        <v>0</v>
      </c>
      <c r="AA12889">
        <v>0</v>
      </c>
      <c r="AB12889">
        <v>0</v>
      </c>
      <c r="AC12889">
        <v>0</v>
      </c>
      <c r="AD12889">
        <v>0</v>
      </c>
      <c r="AE12889">
        <v>0</v>
      </c>
      <c r="AF12889">
        <v>0</v>
      </c>
    </row>
    <row r="12890" spans="1:32">
      <c r="A12890" t="s">
        <v>1160</v>
      </c>
      <c r="B12890" t="s">
        <v>19</v>
      </c>
      <c r="C12890">
        <v>0</v>
      </c>
      <c r="D12890">
        <v>0</v>
      </c>
      <c r="E12890">
        <v>0</v>
      </c>
      <c r="F12890">
        <v>0</v>
      </c>
      <c r="G12890">
        <v>0</v>
      </c>
      <c r="H12890">
        <v>0</v>
      </c>
      <c r="I12890">
        <v>0</v>
      </c>
      <c r="J12890">
        <v>0</v>
      </c>
      <c r="K12890">
        <v>0</v>
      </c>
      <c r="L12890">
        <v>0</v>
      </c>
      <c r="M12890">
        <v>0</v>
      </c>
      <c r="N12890">
        <v>0</v>
      </c>
      <c r="O12890">
        <v>0</v>
      </c>
      <c r="P12890">
        <v>0</v>
      </c>
      <c r="Q12890">
        <v>0</v>
      </c>
      <c r="R12890">
        <v>0</v>
      </c>
      <c r="S12890">
        <v>0</v>
      </c>
      <c r="T12890">
        <v>0</v>
      </c>
      <c r="U12890">
        <v>0</v>
      </c>
      <c r="V12890">
        <v>0</v>
      </c>
      <c r="W12890">
        <v>0</v>
      </c>
      <c r="X12890">
        <v>0</v>
      </c>
      <c r="Y12890">
        <v>0</v>
      </c>
      <c r="Z12890">
        <v>0</v>
      </c>
      <c r="AA12890">
        <v>0</v>
      </c>
      <c r="AB12890">
        <v>0</v>
      </c>
      <c r="AC12890">
        <v>0</v>
      </c>
      <c r="AD12890">
        <v>0</v>
      </c>
      <c r="AE12890">
        <v>0</v>
      </c>
      <c r="AF12890">
        <v>0</v>
      </c>
    </row>
    <row r="12891" spans="1:32">
      <c r="A12891" t="s">
        <v>1161</v>
      </c>
      <c r="B12891" t="s">
        <v>19</v>
      </c>
      <c r="C12891">
        <v>0</v>
      </c>
      <c r="D12891">
        <v>0</v>
      </c>
      <c r="E12891">
        <v>0</v>
      </c>
      <c r="F12891">
        <v>0</v>
      </c>
      <c r="G12891">
        <v>0</v>
      </c>
      <c r="H12891">
        <v>0</v>
      </c>
      <c r="I12891">
        <v>0</v>
      </c>
      <c r="J12891">
        <v>0</v>
      </c>
      <c r="K12891">
        <v>0</v>
      </c>
      <c r="L12891">
        <v>0</v>
      </c>
      <c r="M12891">
        <v>0</v>
      </c>
      <c r="N12891">
        <v>0</v>
      </c>
      <c r="O12891">
        <v>0</v>
      </c>
      <c r="P12891">
        <v>0</v>
      </c>
      <c r="Q12891">
        <v>0</v>
      </c>
      <c r="R12891">
        <v>0</v>
      </c>
      <c r="S12891">
        <v>0</v>
      </c>
      <c r="T12891">
        <v>0</v>
      </c>
      <c r="U12891">
        <v>0</v>
      </c>
      <c r="V12891">
        <v>0</v>
      </c>
      <c r="W12891">
        <v>0</v>
      </c>
      <c r="X12891">
        <v>0</v>
      </c>
      <c r="Y12891">
        <v>0</v>
      </c>
      <c r="Z12891">
        <v>0</v>
      </c>
      <c r="AA12891">
        <v>0</v>
      </c>
      <c r="AB12891">
        <v>0</v>
      </c>
      <c r="AC12891">
        <v>0</v>
      </c>
      <c r="AD12891">
        <v>0</v>
      </c>
      <c r="AE12891">
        <v>0</v>
      </c>
      <c r="AF12891">
        <v>0</v>
      </c>
    </row>
    <row r="12892" spans="1:32">
      <c r="A12892" t="s">
        <v>1162</v>
      </c>
      <c r="B12892" t="s">
        <v>19</v>
      </c>
      <c r="C12892" s="2">
        <v>476419000</v>
      </c>
      <c r="D12892" s="2">
        <v>461786000</v>
      </c>
      <c r="E12892" s="2">
        <v>438788000</v>
      </c>
      <c r="F12892" s="2">
        <v>417216000</v>
      </c>
      <c r="G12892" s="2">
        <v>398897000</v>
      </c>
      <c r="H12892" s="2">
        <v>383180000</v>
      </c>
      <c r="I12892" s="2">
        <v>367636000</v>
      </c>
      <c r="J12892" s="2">
        <v>351801000</v>
      </c>
      <c r="K12892" s="2">
        <v>335534000</v>
      </c>
      <c r="L12892" s="2">
        <v>319053000</v>
      </c>
      <c r="M12892" s="2">
        <v>302990000</v>
      </c>
      <c r="N12892" s="2">
        <v>287978000</v>
      </c>
      <c r="O12892" s="2">
        <v>273641000</v>
      </c>
      <c r="P12892" s="2">
        <v>259432000</v>
      </c>
      <c r="Q12892" s="2">
        <v>245376000</v>
      </c>
      <c r="R12892" s="2">
        <v>231679000</v>
      </c>
      <c r="S12892" s="2">
        <v>218247000</v>
      </c>
      <c r="T12892" s="2">
        <v>204784000</v>
      </c>
      <c r="U12892" s="2">
        <v>191307000</v>
      </c>
      <c r="V12892" s="2">
        <v>178079000</v>
      </c>
      <c r="W12892" s="2">
        <v>164748000</v>
      </c>
      <c r="X12892" s="2">
        <v>151329000</v>
      </c>
      <c r="Y12892" s="2">
        <v>137859000</v>
      </c>
      <c r="Z12892" s="2">
        <v>124280000</v>
      </c>
      <c r="AA12892" s="2">
        <v>110628000</v>
      </c>
      <c r="AB12892" s="2">
        <v>96951800</v>
      </c>
      <c r="AC12892" s="2">
        <v>83269600</v>
      </c>
      <c r="AD12892" s="2">
        <v>69529200</v>
      </c>
      <c r="AE12892" s="2">
        <v>55728600</v>
      </c>
      <c r="AF12892" s="2">
        <v>41921300</v>
      </c>
    </row>
    <row r="12893" spans="1:32">
      <c r="A12893" t="s">
        <v>1163</v>
      </c>
      <c r="B12893" t="s">
        <v>19</v>
      </c>
      <c r="C12893" s="2">
        <v>131062000</v>
      </c>
      <c r="D12893" s="2">
        <v>146366000</v>
      </c>
      <c r="E12893" s="2">
        <v>158335000</v>
      </c>
      <c r="F12893" s="2">
        <v>169826000</v>
      </c>
      <c r="G12893" s="2">
        <v>181933000</v>
      </c>
      <c r="H12893" s="2">
        <v>194867000</v>
      </c>
      <c r="I12893" s="2">
        <v>207653000</v>
      </c>
      <c r="J12893" s="2">
        <v>219990000</v>
      </c>
      <c r="K12893" s="2">
        <v>231676000</v>
      </c>
      <c r="L12893" s="2">
        <v>242732000</v>
      </c>
      <c r="M12893" s="2">
        <v>253607000</v>
      </c>
      <c r="N12893" s="2">
        <v>264980000</v>
      </c>
      <c r="O12893" s="2">
        <v>276737000</v>
      </c>
      <c r="P12893" s="2">
        <v>288441000</v>
      </c>
      <c r="Q12893" s="2">
        <v>300148000</v>
      </c>
      <c r="R12893" s="2">
        <v>312192000</v>
      </c>
      <c r="S12893" s="2">
        <v>324583000</v>
      </c>
      <c r="T12893" s="2">
        <v>336955000</v>
      </c>
      <c r="U12893" s="2">
        <v>349334000</v>
      </c>
      <c r="V12893" s="2">
        <v>362287000</v>
      </c>
      <c r="W12893" s="2">
        <v>375206000</v>
      </c>
      <c r="X12893" s="2">
        <v>388095000</v>
      </c>
      <c r="Y12893" s="2">
        <v>401033000</v>
      </c>
      <c r="Z12893" s="2">
        <v>413831000</v>
      </c>
      <c r="AA12893" s="2">
        <v>426534000</v>
      </c>
      <c r="AB12893" s="2">
        <v>439318000</v>
      </c>
      <c r="AC12893" s="2">
        <v>452324000</v>
      </c>
      <c r="AD12893" s="2">
        <v>465343000</v>
      </c>
      <c r="AE12893" s="2">
        <v>478345000</v>
      </c>
      <c r="AF12893" s="2">
        <v>491925000</v>
      </c>
    </row>
    <row r="12894" spans="1:32">
      <c r="A12894" t="s">
        <v>1164</v>
      </c>
      <c r="B12894" t="s">
        <v>19</v>
      </c>
      <c r="C12894">
        <v>0</v>
      </c>
      <c r="D12894">
        <v>0</v>
      </c>
      <c r="E12894">
        <v>0</v>
      </c>
      <c r="F12894">
        <v>0</v>
      </c>
      <c r="G12894">
        <v>0</v>
      </c>
      <c r="H12894">
        <v>0</v>
      </c>
      <c r="I12894">
        <v>0</v>
      </c>
      <c r="J12894">
        <v>0</v>
      </c>
      <c r="K12894">
        <v>0</v>
      </c>
      <c r="L12894">
        <v>0</v>
      </c>
      <c r="M12894">
        <v>0</v>
      </c>
      <c r="N12894">
        <v>0</v>
      </c>
      <c r="O12894">
        <v>0</v>
      </c>
      <c r="P12894">
        <v>0</v>
      </c>
      <c r="Q12894">
        <v>0</v>
      </c>
      <c r="R12894">
        <v>0</v>
      </c>
      <c r="S12894">
        <v>0</v>
      </c>
      <c r="T12894">
        <v>0</v>
      </c>
      <c r="U12894">
        <v>0</v>
      </c>
      <c r="V12894">
        <v>0</v>
      </c>
      <c r="W12894">
        <v>0</v>
      </c>
      <c r="X12894">
        <v>0</v>
      </c>
      <c r="Y12894">
        <v>0</v>
      </c>
      <c r="Z12894">
        <v>0</v>
      </c>
      <c r="AA12894">
        <v>0</v>
      </c>
      <c r="AB12894">
        <v>0</v>
      </c>
      <c r="AC12894">
        <v>0</v>
      </c>
      <c r="AD12894">
        <v>0</v>
      </c>
      <c r="AE12894">
        <v>0</v>
      </c>
      <c r="AF12894">
        <v>0</v>
      </c>
    </row>
    <row r="12895" spans="1:32">
      <c r="A12895" t="s">
        <v>1165</v>
      </c>
      <c r="B12895" t="s">
        <v>19</v>
      </c>
      <c r="C12895">
        <v>0</v>
      </c>
      <c r="D12895">
        <v>0</v>
      </c>
      <c r="E12895">
        <v>0</v>
      </c>
      <c r="F12895">
        <v>0</v>
      </c>
      <c r="G12895">
        <v>0</v>
      </c>
      <c r="H12895">
        <v>0</v>
      </c>
      <c r="I12895">
        <v>0</v>
      </c>
      <c r="J12895">
        <v>0</v>
      </c>
      <c r="K12895">
        <v>0</v>
      </c>
      <c r="L12895">
        <v>0</v>
      </c>
      <c r="M12895">
        <v>0</v>
      </c>
      <c r="N12895">
        <v>0</v>
      </c>
      <c r="O12895">
        <v>0</v>
      </c>
      <c r="P12895">
        <v>0</v>
      </c>
      <c r="Q12895">
        <v>0</v>
      </c>
      <c r="R12895">
        <v>0</v>
      </c>
      <c r="S12895">
        <v>0</v>
      </c>
      <c r="T12895">
        <v>0</v>
      </c>
      <c r="U12895">
        <v>0</v>
      </c>
      <c r="V12895">
        <v>0</v>
      </c>
      <c r="W12895">
        <v>0</v>
      </c>
      <c r="X12895">
        <v>0</v>
      </c>
      <c r="Y12895">
        <v>0</v>
      </c>
      <c r="Z12895">
        <v>0</v>
      </c>
      <c r="AA12895">
        <v>0</v>
      </c>
      <c r="AB12895">
        <v>0</v>
      </c>
      <c r="AC12895">
        <v>0</v>
      </c>
      <c r="AD12895">
        <v>0</v>
      </c>
      <c r="AE12895">
        <v>0</v>
      </c>
      <c r="AF12895">
        <v>0</v>
      </c>
    </row>
    <row r="12896" spans="1:32">
      <c r="A12896" t="s">
        <v>1166</v>
      </c>
      <c r="B12896" t="s">
        <v>19</v>
      </c>
      <c r="C12896">
        <v>0</v>
      </c>
      <c r="D12896">
        <v>0</v>
      </c>
      <c r="E12896">
        <v>0</v>
      </c>
      <c r="F12896">
        <v>0</v>
      </c>
      <c r="G12896">
        <v>0</v>
      </c>
      <c r="H12896">
        <v>0</v>
      </c>
      <c r="I12896">
        <v>0</v>
      </c>
      <c r="J12896">
        <v>0</v>
      </c>
      <c r="K12896">
        <v>0</v>
      </c>
      <c r="L12896">
        <v>0</v>
      </c>
      <c r="M12896">
        <v>0</v>
      </c>
      <c r="N12896">
        <v>0</v>
      </c>
      <c r="O12896">
        <v>0</v>
      </c>
      <c r="P12896">
        <v>0</v>
      </c>
      <c r="Q12896">
        <v>0</v>
      </c>
      <c r="R12896">
        <v>0</v>
      </c>
      <c r="S12896">
        <v>0</v>
      </c>
      <c r="T12896">
        <v>0</v>
      </c>
      <c r="U12896">
        <v>0</v>
      </c>
      <c r="V12896">
        <v>0</v>
      </c>
      <c r="W12896">
        <v>0</v>
      </c>
      <c r="X12896">
        <v>0</v>
      </c>
      <c r="Y12896">
        <v>0</v>
      </c>
      <c r="Z12896">
        <v>0</v>
      </c>
      <c r="AA12896">
        <v>0</v>
      </c>
      <c r="AB12896">
        <v>0</v>
      </c>
      <c r="AC12896">
        <v>0</v>
      </c>
      <c r="AD12896">
        <v>0</v>
      </c>
      <c r="AE12896">
        <v>0</v>
      </c>
      <c r="AF12896">
        <v>0</v>
      </c>
    </row>
    <row r="12897" spans="1:32">
      <c r="A12897" t="s">
        <v>1167</v>
      </c>
      <c r="B12897" t="s">
        <v>19</v>
      </c>
      <c r="C12897">
        <v>0</v>
      </c>
      <c r="D12897">
        <v>0</v>
      </c>
      <c r="E12897">
        <v>0</v>
      </c>
      <c r="F12897">
        <v>0</v>
      </c>
      <c r="G12897">
        <v>0</v>
      </c>
      <c r="H12897">
        <v>0</v>
      </c>
      <c r="I12897">
        <v>0</v>
      </c>
      <c r="J12897">
        <v>0</v>
      </c>
      <c r="K12897">
        <v>0</v>
      </c>
      <c r="L12897">
        <v>0</v>
      </c>
      <c r="M12897">
        <v>0</v>
      </c>
      <c r="N12897">
        <v>0</v>
      </c>
      <c r="O12897">
        <v>0</v>
      </c>
      <c r="P12897">
        <v>0</v>
      </c>
      <c r="Q12897">
        <v>0</v>
      </c>
      <c r="R12897">
        <v>0</v>
      </c>
      <c r="S12897">
        <v>0</v>
      </c>
      <c r="T12897">
        <v>0</v>
      </c>
      <c r="U12897">
        <v>0</v>
      </c>
      <c r="V12897">
        <v>0</v>
      </c>
      <c r="W12897">
        <v>0</v>
      </c>
      <c r="X12897">
        <v>0</v>
      </c>
      <c r="Y12897">
        <v>0</v>
      </c>
      <c r="Z12897">
        <v>0</v>
      </c>
      <c r="AA12897">
        <v>0</v>
      </c>
      <c r="AB12897">
        <v>0</v>
      </c>
      <c r="AC12897">
        <v>0</v>
      </c>
      <c r="AD12897">
        <v>0</v>
      </c>
      <c r="AE12897">
        <v>0</v>
      </c>
      <c r="AF12897">
        <v>0</v>
      </c>
    </row>
    <row r="12898" spans="1:32">
      <c r="A12898" t="s">
        <v>1168</v>
      </c>
      <c r="B12898" t="s">
        <v>19</v>
      </c>
      <c r="C12898">
        <v>0</v>
      </c>
      <c r="D12898">
        <v>0</v>
      </c>
      <c r="E12898">
        <v>0</v>
      </c>
      <c r="F12898">
        <v>0</v>
      </c>
      <c r="G12898">
        <v>0</v>
      </c>
      <c r="H12898">
        <v>0</v>
      </c>
      <c r="I12898">
        <v>0</v>
      </c>
      <c r="J12898">
        <v>0</v>
      </c>
      <c r="K12898">
        <v>0</v>
      </c>
      <c r="L12898">
        <v>0</v>
      </c>
      <c r="M12898">
        <v>0</v>
      </c>
      <c r="N12898">
        <v>0</v>
      </c>
      <c r="O12898">
        <v>0</v>
      </c>
      <c r="P12898">
        <v>0</v>
      </c>
      <c r="Q12898">
        <v>0</v>
      </c>
      <c r="R12898">
        <v>0</v>
      </c>
      <c r="S12898">
        <v>0</v>
      </c>
      <c r="T12898">
        <v>0</v>
      </c>
      <c r="U12898">
        <v>0</v>
      </c>
      <c r="V12898">
        <v>0</v>
      </c>
      <c r="W12898">
        <v>0</v>
      </c>
      <c r="X12898">
        <v>0</v>
      </c>
      <c r="Y12898">
        <v>0</v>
      </c>
      <c r="Z12898">
        <v>0</v>
      </c>
      <c r="AA12898">
        <v>0</v>
      </c>
      <c r="AB12898">
        <v>0</v>
      </c>
      <c r="AC12898">
        <v>0</v>
      </c>
      <c r="AD12898">
        <v>0</v>
      </c>
      <c r="AE12898">
        <v>0</v>
      </c>
      <c r="AF12898">
        <v>0</v>
      </c>
    </row>
    <row r="12899" spans="1:32">
      <c r="A12899" t="s">
        <v>1169</v>
      </c>
      <c r="B12899" t="s">
        <v>19</v>
      </c>
      <c r="C12899">
        <v>0</v>
      </c>
      <c r="D12899">
        <v>0</v>
      </c>
      <c r="E12899">
        <v>0</v>
      </c>
      <c r="F12899">
        <v>0</v>
      </c>
      <c r="G12899">
        <v>0</v>
      </c>
      <c r="H12899">
        <v>0</v>
      </c>
      <c r="I12899">
        <v>0</v>
      </c>
      <c r="J12899">
        <v>0</v>
      </c>
      <c r="K12899">
        <v>0</v>
      </c>
      <c r="L12899">
        <v>0</v>
      </c>
      <c r="M12899">
        <v>0</v>
      </c>
      <c r="N12899">
        <v>0</v>
      </c>
      <c r="O12899">
        <v>0</v>
      </c>
      <c r="P12899">
        <v>0</v>
      </c>
      <c r="Q12899">
        <v>0</v>
      </c>
      <c r="R12899">
        <v>0</v>
      </c>
      <c r="S12899">
        <v>0</v>
      </c>
      <c r="T12899">
        <v>0</v>
      </c>
      <c r="U12899">
        <v>0</v>
      </c>
      <c r="V12899">
        <v>0</v>
      </c>
      <c r="W12899">
        <v>0</v>
      </c>
      <c r="X12899">
        <v>0</v>
      </c>
      <c r="Y12899">
        <v>0</v>
      </c>
      <c r="Z12899">
        <v>0</v>
      </c>
      <c r="AA12899">
        <v>0</v>
      </c>
      <c r="AB12899">
        <v>0</v>
      </c>
      <c r="AC12899">
        <v>0</v>
      </c>
      <c r="AD12899">
        <v>0</v>
      </c>
      <c r="AE12899">
        <v>0</v>
      </c>
      <c r="AF12899">
        <v>0</v>
      </c>
    </row>
    <row r="12900" spans="1:32">
      <c r="A12900" t="s">
        <v>1170</v>
      </c>
      <c r="B12900" t="s">
        <v>19</v>
      </c>
      <c r="C12900">
        <v>0</v>
      </c>
      <c r="D12900">
        <v>0</v>
      </c>
      <c r="E12900">
        <v>0</v>
      </c>
      <c r="F12900">
        <v>0</v>
      </c>
      <c r="G12900">
        <v>0</v>
      </c>
      <c r="H12900">
        <v>0</v>
      </c>
      <c r="I12900">
        <v>0</v>
      </c>
      <c r="J12900">
        <v>0</v>
      </c>
      <c r="K12900">
        <v>0</v>
      </c>
      <c r="L12900">
        <v>0</v>
      </c>
      <c r="M12900">
        <v>0</v>
      </c>
      <c r="N12900">
        <v>0</v>
      </c>
      <c r="O12900">
        <v>0</v>
      </c>
      <c r="P12900">
        <v>0</v>
      </c>
      <c r="Q12900">
        <v>0</v>
      </c>
      <c r="R12900">
        <v>0</v>
      </c>
      <c r="S12900">
        <v>0</v>
      </c>
      <c r="T12900">
        <v>0</v>
      </c>
      <c r="U12900">
        <v>0</v>
      </c>
      <c r="V12900">
        <v>0</v>
      </c>
      <c r="W12900">
        <v>0</v>
      </c>
      <c r="X12900">
        <v>0</v>
      </c>
      <c r="Y12900">
        <v>0</v>
      </c>
      <c r="Z12900">
        <v>0</v>
      </c>
      <c r="AA12900">
        <v>0</v>
      </c>
      <c r="AB12900">
        <v>0</v>
      </c>
      <c r="AC12900">
        <v>0</v>
      </c>
      <c r="AD12900">
        <v>0</v>
      </c>
      <c r="AE12900">
        <v>0</v>
      </c>
      <c r="AF12900">
        <v>0</v>
      </c>
    </row>
    <row r="12901" spans="1:32">
      <c r="A12901" t="s">
        <v>1171</v>
      </c>
      <c r="B12901" t="s">
        <v>19</v>
      </c>
      <c r="C12901">
        <v>0</v>
      </c>
      <c r="D12901">
        <v>0</v>
      </c>
      <c r="E12901">
        <v>0</v>
      </c>
      <c r="F12901">
        <v>0</v>
      </c>
      <c r="G12901">
        <v>0</v>
      </c>
      <c r="H12901">
        <v>0</v>
      </c>
      <c r="I12901">
        <v>0</v>
      </c>
      <c r="J12901">
        <v>0</v>
      </c>
      <c r="K12901">
        <v>0</v>
      </c>
      <c r="L12901">
        <v>0</v>
      </c>
      <c r="M12901">
        <v>0</v>
      </c>
      <c r="N12901">
        <v>0</v>
      </c>
      <c r="O12901">
        <v>0</v>
      </c>
      <c r="P12901">
        <v>0</v>
      </c>
      <c r="Q12901">
        <v>0</v>
      </c>
      <c r="R12901">
        <v>0</v>
      </c>
      <c r="S12901">
        <v>0</v>
      </c>
      <c r="T12901">
        <v>0</v>
      </c>
      <c r="U12901">
        <v>0</v>
      </c>
      <c r="V12901">
        <v>0</v>
      </c>
      <c r="W12901">
        <v>0</v>
      </c>
      <c r="X12901">
        <v>0</v>
      </c>
      <c r="Y12901">
        <v>0</v>
      </c>
      <c r="Z12901">
        <v>0</v>
      </c>
      <c r="AA12901">
        <v>0</v>
      </c>
      <c r="AB12901">
        <v>0</v>
      </c>
      <c r="AC12901">
        <v>0</v>
      </c>
      <c r="AD12901">
        <v>0</v>
      </c>
      <c r="AE12901">
        <v>0</v>
      </c>
      <c r="AF12901">
        <v>0</v>
      </c>
    </row>
    <row r="12902" spans="1:32">
      <c r="A12902" t="s">
        <v>1172</v>
      </c>
      <c r="B12902" t="s">
        <v>19</v>
      </c>
      <c r="C12902">
        <v>0</v>
      </c>
      <c r="D12902">
        <v>0</v>
      </c>
      <c r="E12902">
        <v>0</v>
      </c>
      <c r="F12902">
        <v>0</v>
      </c>
      <c r="G12902">
        <v>0</v>
      </c>
      <c r="H12902">
        <v>0</v>
      </c>
      <c r="I12902">
        <v>0</v>
      </c>
      <c r="J12902">
        <v>0</v>
      </c>
      <c r="K12902">
        <v>0</v>
      </c>
      <c r="L12902">
        <v>0</v>
      </c>
      <c r="M12902">
        <v>0</v>
      </c>
      <c r="N12902">
        <v>0</v>
      </c>
      <c r="O12902">
        <v>0</v>
      </c>
      <c r="P12902">
        <v>0</v>
      </c>
      <c r="Q12902">
        <v>0</v>
      </c>
      <c r="R12902">
        <v>0</v>
      </c>
      <c r="S12902">
        <v>0</v>
      </c>
      <c r="T12902">
        <v>0</v>
      </c>
      <c r="U12902">
        <v>0</v>
      </c>
      <c r="V12902">
        <v>0</v>
      </c>
      <c r="W12902">
        <v>0</v>
      </c>
      <c r="X12902">
        <v>0</v>
      </c>
      <c r="Y12902">
        <v>0</v>
      </c>
      <c r="Z12902">
        <v>0</v>
      </c>
      <c r="AA12902">
        <v>0</v>
      </c>
      <c r="AB12902">
        <v>0</v>
      </c>
      <c r="AC12902">
        <v>0</v>
      </c>
      <c r="AD12902">
        <v>0</v>
      </c>
      <c r="AE12902">
        <v>0</v>
      </c>
      <c r="AF12902">
        <v>0</v>
      </c>
    </row>
    <row r="12903" spans="1:32">
      <c r="A12903" t="s">
        <v>1173</v>
      </c>
      <c r="B12903" t="s">
        <v>19</v>
      </c>
      <c r="C12903" s="2">
        <v>611205000</v>
      </c>
      <c r="D12903" s="2">
        <v>620036000</v>
      </c>
      <c r="E12903" s="2">
        <v>628842000</v>
      </c>
      <c r="F12903" s="2">
        <v>624373000</v>
      </c>
      <c r="G12903" s="2">
        <v>623157000</v>
      </c>
      <c r="H12903" s="2">
        <v>616810000</v>
      </c>
      <c r="I12903" s="2">
        <v>613288000</v>
      </c>
      <c r="J12903" s="2">
        <v>607940000</v>
      </c>
      <c r="K12903" s="2">
        <v>603913000</v>
      </c>
      <c r="L12903" s="2">
        <v>600650000</v>
      </c>
      <c r="M12903" s="2">
        <v>599376000</v>
      </c>
      <c r="N12903" s="2">
        <v>598168000</v>
      </c>
      <c r="O12903" s="2">
        <v>597091000</v>
      </c>
      <c r="P12903" s="2">
        <v>595526000</v>
      </c>
      <c r="Q12903" s="2">
        <v>594412000</v>
      </c>
      <c r="R12903" s="2">
        <v>592574000</v>
      </c>
      <c r="S12903" s="2">
        <v>591298000</v>
      </c>
      <c r="T12903" s="2">
        <v>589978000</v>
      </c>
      <c r="U12903" s="2">
        <v>588559000</v>
      </c>
      <c r="V12903" s="2">
        <v>587272000</v>
      </c>
      <c r="W12903" s="2">
        <v>586141000</v>
      </c>
      <c r="X12903" s="2">
        <v>585360000</v>
      </c>
      <c r="Y12903" s="2">
        <v>584267000</v>
      </c>
      <c r="Z12903" s="2">
        <v>583322000</v>
      </c>
      <c r="AA12903" s="2">
        <v>582216000</v>
      </c>
      <c r="AB12903" s="2">
        <v>582779000</v>
      </c>
      <c r="AC12903" s="2">
        <v>581925000</v>
      </c>
      <c r="AD12903" s="2">
        <v>580194000</v>
      </c>
      <c r="AE12903" s="2">
        <v>578776000</v>
      </c>
      <c r="AF12903" s="2">
        <v>577296000</v>
      </c>
    </row>
    <row r="12904" spans="1:32">
      <c r="A12904" t="s">
        <v>1174</v>
      </c>
      <c r="B12904" t="s">
        <v>19</v>
      </c>
      <c r="C12904">
        <v>0</v>
      </c>
      <c r="D12904">
        <v>0</v>
      </c>
      <c r="E12904">
        <v>0</v>
      </c>
      <c r="F12904">
        <v>0</v>
      </c>
      <c r="G12904">
        <v>0</v>
      </c>
      <c r="H12904">
        <v>0</v>
      </c>
      <c r="I12904">
        <v>0</v>
      </c>
      <c r="J12904">
        <v>0</v>
      </c>
      <c r="K12904">
        <v>0</v>
      </c>
      <c r="L12904">
        <v>0</v>
      </c>
      <c r="M12904">
        <v>0</v>
      </c>
      <c r="N12904">
        <v>0</v>
      </c>
      <c r="O12904">
        <v>0</v>
      </c>
      <c r="P12904">
        <v>0</v>
      </c>
      <c r="Q12904">
        <v>0</v>
      </c>
      <c r="R12904">
        <v>0</v>
      </c>
      <c r="S12904">
        <v>0</v>
      </c>
      <c r="T12904">
        <v>0</v>
      </c>
      <c r="U12904">
        <v>0</v>
      </c>
      <c r="V12904">
        <v>0</v>
      </c>
      <c r="W12904">
        <v>0</v>
      </c>
      <c r="X12904">
        <v>0</v>
      </c>
      <c r="Y12904">
        <v>0</v>
      </c>
      <c r="Z12904">
        <v>0</v>
      </c>
      <c r="AA12904">
        <v>0</v>
      </c>
      <c r="AB12904">
        <v>0</v>
      </c>
      <c r="AC12904">
        <v>0</v>
      </c>
      <c r="AD12904">
        <v>0</v>
      </c>
      <c r="AE12904">
        <v>0</v>
      </c>
      <c r="AF12904">
        <v>0</v>
      </c>
    </row>
    <row r="12905" spans="1:32">
      <c r="A12905" t="s">
        <v>1175</v>
      </c>
      <c r="B12905" t="s">
        <v>19</v>
      </c>
      <c r="C12905">
        <v>0</v>
      </c>
      <c r="D12905">
        <v>0</v>
      </c>
      <c r="E12905">
        <v>0</v>
      </c>
      <c r="F12905">
        <v>0</v>
      </c>
      <c r="G12905">
        <v>0</v>
      </c>
      <c r="H12905">
        <v>0</v>
      </c>
      <c r="I12905">
        <v>0</v>
      </c>
      <c r="J12905">
        <v>0</v>
      </c>
      <c r="K12905">
        <v>0</v>
      </c>
      <c r="L12905">
        <v>0</v>
      </c>
      <c r="M12905">
        <v>0</v>
      </c>
      <c r="N12905">
        <v>0</v>
      </c>
      <c r="O12905">
        <v>0</v>
      </c>
      <c r="P12905">
        <v>0</v>
      </c>
      <c r="Q12905">
        <v>0</v>
      </c>
      <c r="R12905">
        <v>0</v>
      </c>
      <c r="S12905">
        <v>0</v>
      </c>
      <c r="T12905">
        <v>0</v>
      </c>
      <c r="U12905">
        <v>0</v>
      </c>
      <c r="V12905">
        <v>0</v>
      </c>
      <c r="W12905">
        <v>0</v>
      </c>
      <c r="X12905">
        <v>0</v>
      </c>
      <c r="Y12905">
        <v>0</v>
      </c>
      <c r="Z12905">
        <v>0</v>
      </c>
      <c r="AA12905">
        <v>0</v>
      </c>
      <c r="AB12905">
        <v>0</v>
      </c>
      <c r="AC12905">
        <v>0</v>
      </c>
      <c r="AD12905">
        <v>0</v>
      </c>
      <c r="AE12905">
        <v>0</v>
      </c>
      <c r="AF12905">
        <v>0</v>
      </c>
    </row>
    <row r="12906" spans="1:32">
      <c r="A12906" t="s">
        <v>1176</v>
      </c>
      <c r="B12906" t="s">
        <v>19</v>
      </c>
      <c r="C12906">
        <v>0</v>
      </c>
      <c r="D12906">
        <v>0</v>
      </c>
      <c r="E12906">
        <v>0</v>
      </c>
      <c r="F12906">
        <v>0</v>
      </c>
      <c r="G12906">
        <v>0</v>
      </c>
      <c r="H12906">
        <v>0</v>
      </c>
      <c r="I12906">
        <v>0</v>
      </c>
      <c r="J12906">
        <v>0</v>
      </c>
      <c r="K12906">
        <v>0</v>
      </c>
      <c r="L12906">
        <v>0</v>
      </c>
      <c r="M12906">
        <v>0</v>
      </c>
      <c r="N12906">
        <v>0</v>
      </c>
      <c r="O12906">
        <v>0</v>
      </c>
      <c r="P12906">
        <v>0</v>
      </c>
      <c r="Q12906">
        <v>0</v>
      </c>
      <c r="R12906">
        <v>0</v>
      </c>
      <c r="S12906">
        <v>0</v>
      </c>
      <c r="T12906">
        <v>0</v>
      </c>
      <c r="U12906">
        <v>0</v>
      </c>
      <c r="V12906">
        <v>0</v>
      </c>
      <c r="W12906">
        <v>0</v>
      </c>
      <c r="X12906">
        <v>0</v>
      </c>
      <c r="Y12906">
        <v>0</v>
      </c>
      <c r="Z12906">
        <v>0</v>
      </c>
      <c r="AA12906">
        <v>0</v>
      </c>
      <c r="AB12906">
        <v>0</v>
      </c>
      <c r="AC12906">
        <v>0</v>
      </c>
      <c r="AD12906">
        <v>0</v>
      </c>
      <c r="AE12906">
        <v>0</v>
      </c>
      <c r="AF12906">
        <v>0</v>
      </c>
    </row>
    <row r="12907" spans="1:32">
      <c r="A12907" t="s">
        <v>1177</v>
      </c>
      <c r="B12907" t="s">
        <v>19</v>
      </c>
      <c r="C12907" s="2">
        <v>1833620000</v>
      </c>
      <c r="D12907" s="2">
        <v>1860110000</v>
      </c>
      <c r="E12907" s="2">
        <v>1886530000</v>
      </c>
      <c r="F12907" s="2">
        <v>1873120000</v>
      </c>
      <c r="G12907" s="2">
        <v>1869470000</v>
      </c>
      <c r="H12907" s="2">
        <v>1850430000</v>
      </c>
      <c r="I12907" s="2">
        <v>1839860000</v>
      </c>
      <c r="J12907" s="2">
        <v>1823820000</v>
      </c>
      <c r="K12907" s="2">
        <v>1811740000</v>
      </c>
      <c r="L12907" s="2">
        <v>1801950000</v>
      </c>
      <c r="M12907" s="2">
        <v>1798130000</v>
      </c>
      <c r="N12907" s="2">
        <v>1794500000</v>
      </c>
      <c r="O12907" s="2">
        <v>1791270000</v>
      </c>
      <c r="P12907" s="2">
        <v>1786580000</v>
      </c>
      <c r="Q12907" s="2">
        <v>1783240000</v>
      </c>
      <c r="R12907" s="2">
        <v>1777720000</v>
      </c>
      <c r="S12907" s="2">
        <v>1773890000</v>
      </c>
      <c r="T12907" s="2">
        <v>1769930000</v>
      </c>
      <c r="U12907" s="2">
        <v>1765680000</v>
      </c>
      <c r="V12907" s="2">
        <v>1761810000</v>
      </c>
      <c r="W12907" s="2">
        <v>1758420000</v>
      </c>
      <c r="X12907" s="2">
        <v>1756080000</v>
      </c>
      <c r="Y12907" s="2">
        <v>1752800000</v>
      </c>
      <c r="Z12907" s="2">
        <v>1749970000</v>
      </c>
      <c r="AA12907" s="2">
        <v>1746650000</v>
      </c>
      <c r="AB12907" s="2">
        <v>1748340000</v>
      </c>
      <c r="AC12907" s="2">
        <v>1745770000</v>
      </c>
      <c r="AD12907" s="2">
        <v>1740580000</v>
      </c>
      <c r="AE12907" s="2">
        <v>1736330000</v>
      </c>
      <c r="AF12907" s="2">
        <v>1731890000</v>
      </c>
    </row>
    <row r="12908" spans="1:32">
      <c r="A12908" t="s">
        <v>1178</v>
      </c>
      <c r="B12908" t="s">
        <v>19</v>
      </c>
      <c r="C12908">
        <v>0</v>
      </c>
      <c r="D12908">
        <v>0</v>
      </c>
      <c r="E12908">
        <v>0</v>
      </c>
      <c r="F12908">
        <v>0</v>
      </c>
      <c r="G12908">
        <v>0</v>
      </c>
      <c r="H12908">
        <v>0</v>
      </c>
      <c r="I12908">
        <v>0</v>
      </c>
      <c r="J12908">
        <v>0</v>
      </c>
      <c r="K12908">
        <v>0</v>
      </c>
      <c r="L12908">
        <v>0</v>
      </c>
      <c r="M12908">
        <v>0</v>
      </c>
      <c r="N12908">
        <v>0</v>
      </c>
      <c r="O12908">
        <v>0</v>
      </c>
      <c r="P12908">
        <v>0</v>
      </c>
      <c r="Q12908">
        <v>0</v>
      </c>
      <c r="R12908">
        <v>0</v>
      </c>
      <c r="S12908">
        <v>0</v>
      </c>
      <c r="T12908">
        <v>0</v>
      </c>
      <c r="U12908">
        <v>0</v>
      </c>
      <c r="V12908">
        <v>0</v>
      </c>
      <c r="W12908">
        <v>0</v>
      </c>
      <c r="X12908">
        <v>0</v>
      </c>
      <c r="Y12908">
        <v>0</v>
      </c>
      <c r="Z12908">
        <v>0</v>
      </c>
      <c r="AA12908">
        <v>0</v>
      </c>
      <c r="AB12908">
        <v>0</v>
      </c>
      <c r="AC12908">
        <v>0</v>
      </c>
      <c r="AD12908">
        <v>0</v>
      </c>
      <c r="AE12908">
        <v>0</v>
      </c>
      <c r="AF12908">
        <v>0</v>
      </c>
    </row>
    <row r="12909" spans="1:32">
      <c r="A12909" t="s">
        <v>1179</v>
      </c>
      <c r="B12909" t="s">
        <v>19</v>
      </c>
      <c r="C12909">
        <v>0</v>
      </c>
      <c r="D12909">
        <v>0</v>
      </c>
      <c r="E12909">
        <v>0</v>
      </c>
      <c r="F12909">
        <v>0</v>
      </c>
      <c r="G12909">
        <v>0</v>
      </c>
      <c r="H12909">
        <v>0</v>
      </c>
      <c r="I12909">
        <v>0</v>
      </c>
      <c r="J12909">
        <v>0</v>
      </c>
      <c r="K12909">
        <v>0</v>
      </c>
      <c r="L12909">
        <v>0</v>
      </c>
      <c r="M12909">
        <v>0</v>
      </c>
      <c r="N12909">
        <v>0</v>
      </c>
      <c r="O12909">
        <v>0</v>
      </c>
      <c r="P12909">
        <v>0</v>
      </c>
      <c r="Q12909">
        <v>0</v>
      </c>
      <c r="R12909">
        <v>0</v>
      </c>
      <c r="S12909">
        <v>0</v>
      </c>
      <c r="T12909">
        <v>0</v>
      </c>
      <c r="U12909">
        <v>0</v>
      </c>
      <c r="V12909">
        <v>0</v>
      </c>
      <c r="W12909">
        <v>0</v>
      </c>
      <c r="X12909">
        <v>0</v>
      </c>
      <c r="Y12909">
        <v>0</v>
      </c>
      <c r="Z12909">
        <v>0</v>
      </c>
      <c r="AA12909">
        <v>0</v>
      </c>
      <c r="AB12909">
        <v>0</v>
      </c>
      <c r="AC12909">
        <v>0</v>
      </c>
      <c r="AD12909">
        <v>0</v>
      </c>
      <c r="AE12909">
        <v>0</v>
      </c>
      <c r="AF12909">
        <v>0</v>
      </c>
    </row>
    <row r="12910" spans="1:32">
      <c r="A12910" t="s">
        <v>1180</v>
      </c>
      <c r="B12910" t="s">
        <v>19</v>
      </c>
      <c r="C12910">
        <v>0</v>
      </c>
      <c r="D12910">
        <v>0</v>
      </c>
      <c r="E12910">
        <v>0</v>
      </c>
      <c r="F12910">
        <v>0</v>
      </c>
      <c r="G12910">
        <v>0</v>
      </c>
      <c r="H12910">
        <v>0</v>
      </c>
      <c r="I12910">
        <v>0</v>
      </c>
      <c r="J12910">
        <v>0</v>
      </c>
      <c r="K12910">
        <v>0</v>
      </c>
      <c r="L12910">
        <v>0</v>
      </c>
      <c r="M12910">
        <v>0</v>
      </c>
      <c r="N12910">
        <v>0</v>
      </c>
      <c r="O12910">
        <v>0</v>
      </c>
      <c r="P12910">
        <v>0</v>
      </c>
      <c r="Q12910">
        <v>0</v>
      </c>
      <c r="R12910">
        <v>0</v>
      </c>
      <c r="S12910">
        <v>0</v>
      </c>
      <c r="T12910">
        <v>0</v>
      </c>
      <c r="U12910">
        <v>0</v>
      </c>
      <c r="V12910">
        <v>0</v>
      </c>
      <c r="W12910">
        <v>0</v>
      </c>
      <c r="X12910">
        <v>0</v>
      </c>
      <c r="Y12910">
        <v>0</v>
      </c>
      <c r="Z12910">
        <v>0</v>
      </c>
      <c r="AA12910">
        <v>0</v>
      </c>
      <c r="AB12910">
        <v>0</v>
      </c>
      <c r="AC12910">
        <v>0</v>
      </c>
      <c r="AD12910">
        <v>0</v>
      </c>
      <c r="AE12910">
        <v>0</v>
      </c>
      <c r="AF12910">
        <v>0</v>
      </c>
    </row>
    <row r="12911" spans="1:32">
      <c r="A12911" t="s">
        <v>1181</v>
      </c>
      <c r="B12911" t="s">
        <v>19</v>
      </c>
      <c r="C12911">
        <v>0</v>
      </c>
      <c r="D12911">
        <v>0</v>
      </c>
      <c r="E12911">
        <v>0</v>
      </c>
      <c r="F12911">
        <v>0</v>
      </c>
      <c r="G12911">
        <v>0</v>
      </c>
      <c r="H12911">
        <v>0</v>
      </c>
      <c r="I12911">
        <v>0</v>
      </c>
      <c r="J12911">
        <v>0</v>
      </c>
      <c r="K12911">
        <v>0</v>
      </c>
      <c r="L12911">
        <v>0</v>
      </c>
      <c r="M12911">
        <v>0</v>
      </c>
      <c r="N12911">
        <v>0</v>
      </c>
      <c r="O12911">
        <v>0</v>
      </c>
      <c r="P12911">
        <v>0</v>
      </c>
      <c r="Q12911">
        <v>0</v>
      </c>
      <c r="R12911">
        <v>0</v>
      </c>
      <c r="S12911">
        <v>0</v>
      </c>
      <c r="T12911">
        <v>0</v>
      </c>
      <c r="U12911">
        <v>0</v>
      </c>
      <c r="V12911">
        <v>0</v>
      </c>
      <c r="W12911">
        <v>0</v>
      </c>
      <c r="X12911">
        <v>0</v>
      </c>
      <c r="Y12911">
        <v>0</v>
      </c>
      <c r="Z12911">
        <v>0</v>
      </c>
      <c r="AA12911">
        <v>0</v>
      </c>
      <c r="AB12911">
        <v>0</v>
      </c>
      <c r="AC12911">
        <v>0</v>
      </c>
      <c r="AD12911">
        <v>0</v>
      </c>
      <c r="AE12911">
        <v>0</v>
      </c>
      <c r="AF12911">
        <v>0</v>
      </c>
    </row>
    <row r="12912" spans="1:32">
      <c r="A12912" t="s">
        <v>1182</v>
      </c>
      <c r="B12912" t="s">
        <v>19</v>
      </c>
      <c r="C12912" s="2">
        <v>95283700</v>
      </c>
      <c r="D12912" s="2">
        <v>92357200</v>
      </c>
      <c r="E12912" s="2">
        <v>87757600</v>
      </c>
      <c r="F12912" s="2">
        <v>83443200</v>
      </c>
      <c r="G12912" s="2">
        <v>79779400</v>
      </c>
      <c r="H12912" s="2">
        <v>76636100</v>
      </c>
      <c r="I12912" s="2">
        <v>73527300</v>
      </c>
      <c r="J12912" s="2">
        <v>70360100</v>
      </c>
      <c r="K12912" s="2">
        <v>67106900</v>
      </c>
      <c r="L12912" s="2">
        <v>63810600</v>
      </c>
      <c r="M12912" s="2">
        <v>60598000</v>
      </c>
      <c r="N12912" s="2">
        <v>57595600</v>
      </c>
      <c r="O12912" s="2">
        <v>54728200</v>
      </c>
      <c r="P12912" s="2">
        <v>51886500</v>
      </c>
      <c r="Q12912" s="2">
        <v>49075300</v>
      </c>
      <c r="R12912" s="2">
        <v>46335800</v>
      </c>
      <c r="S12912" s="2">
        <v>43649300</v>
      </c>
      <c r="T12912" s="2">
        <v>40956800</v>
      </c>
      <c r="U12912" s="2">
        <v>38261300</v>
      </c>
      <c r="V12912" s="2">
        <v>35615800</v>
      </c>
      <c r="W12912" s="2">
        <v>32949600</v>
      </c>
      <c r="X12912" s="2">
        <v>30265900</v>
      </c>
      <c r="Y12912" s="2">
        <v>27571800</v>
      </c>
      <c r="Z12912" s="2">
        <v>24856000</v>
      </c>
      <c r="AA12912" s="2">
        <v>22125500</v>
      </c>
      <c r="AB12912" s="2">
        <v>19390400</v>
      </c>
      <c r="AC12912" s="2">
        <v>16653900</v>
      </c>
      <c r="AD12912" s="2">
        <v>13905800</v>
      </c>
      <c r="AE12912" s="2">
        <v>11145700</v>
      </c>
      <c r="AF12912" s="2">
        <v>8384270</v>
      </c>
    </row>
    <row r="12913" spans="1:32">
      <c r="A12913" t="s">
        <v>1183</v>
      </c>
      <c r="B12913" t="s">
        <v>19</v>
      </c>
      <c r="C12913" s="2">
        <v>26212300</v>
      </c>
      <c r="D12913" s="2">
        <v>29273200</v>
      </c>
      <c r="E12913" s="2">
        <v>31667100</v>
      </c>
      <c r="F12913" s="2">
        <v>33965300</v>
      </c>
      <c r="G12913" s="2">
        <v>36386500</v>
      </c>
      <c r="H12913" s="2">
        <v>38973400</v>
      </c>
      <c r="I12913" s="2">
        <v>41530600</v>
      </c>
      <c r="J12913" s="2">
        <v>43998000</v>
      </c>
      <c r="K12913" s="2">
        <v>46335200</v>
      </c>
      <c r="L12913" s="2">
        <v>48546300</v>
      </c>
      <c r="M12913" s="2">
        <v>50721300</v>
      </c>
      <c r="N12913" s="2">
        <v>52996100</v>
      </c>
      <c r="O12913" s="2">
        <v>55347500</v>
      </c>
      <c r="P12913" s="2">
        <v>57688200</v>
      </c>
      <c r="Q12913" s="2">
        <v>60029600</v>
      </c>
      <c r="R12913" s="2">
        <v>62438400</v>
      </c>
      <c r="S12913" s="2">
        <v>64916600</v>
      </c>
      <c r="T12913" s="2">
        <v>67391100</v>
      </c>
      <c r="U12913" s="2">
        <v>69866800</v>
      </c>
      <c r="V12913" s="2">
        <v>72457400</v>
      </c>
      <c r="W12913" s="2">
        <v>75041100</v>
      </c>
      <c r="X12913" s="2">
        <v>77619000</v>
      </c>
      <c r="Y12913" s="2">
        <v>80206600</v>
      </c>
      <c r="Z12913" s="2">
        <v>82766100</v>
      </c>
      <c r="AA12913" s="2">
        <v>85306900</v>
      </c>
      <c r="AB12913" s="2">
        <v>87863600</v>
      </c>
      <c r="AC12913" s="2">
        <v>90464800</v>
      </c>
      <c r="AD12913" s="2">
        <v>93068600</v>
      </c>
      <c r="AE12913" s="2">
        <v>95668900</v>
      </c>
      <c r="AF12913" s="2">
        <v>98385000</v>
      </c>
    </row>
    <row r="12914" spans="1:32">
      <c r="A12914" t="s">
        <v>1184</v>
      </c>
      <c r="B12914" t="s">
        <v>19</v>
      </c>
      <c r="C12914">
        <v>0</v>
      </c>
      <c r="D12914">
        <v>0</v>
      </c>
      <c r="E12914">
        <v>0</v>
      </c>
      <c r="F12914">
        <v>0</v>
      </c>
      <c r="G12914">
        <v>0</v>
      </c>
      <c r="H12914">
        <v>0</v>
      </c>
      <c r="I12914">
        <v>0</v>
      </c>
      <c r="J12914">
        <v>0</v>
      </c>
      <c r="K12914">
        <v>0</v>
      </c>
      <c r="L12914">
        <v>0</v>
      </c>
      <c r="M12914">
        <v>0</v>
      </c>
      <c r="N12914">
        <v>0</v>
      </c>
      <c r="O12914">
        <v>0</v>
      </c>
      <c r="P12914">
        <v>0</v>
      </c>
      <c r="Q12914">
        <v>0</v>
      </c>
      <c r="R12914">
        <v>0</v>
      </c>
      <c r="S12914">
        <v>0</v>
      </c>
      <c r="T12914">
        <v>0</v>
      </c>
      <c r="U12914">
        <v>0</v>
      </c>
      <c r="V12914">
        <v>0</v>
      </c>
      <c r="W12914">
        <v>0</v>
      </c>
      <c r="X12914">
        <v>0</v>
      </c>
      <c r="Y12914">
        <v>0</v>
      </c>
      <c r="Z12914">
        <v>0</v>
      </c>
      <c r="AA12914">
        <v>0</v>
      </c>
      <c r="AB12914">
        <v>0</v>
      </c>
      <c r="AC12914">
        <v>0</v>
      </c>
      <c r="AD12914">
        <v>0</v>
      </c>
      <c r="AE12914">
        <v>0</v>
      </c>
      <c r="AF12914">
        <v>0</v>
      </c>
    </row>
    <row r="12915" spans="1:32">
      <c r="A12915" t="s">
        <v>1185</v>
      </c>
      <c r="B12915" t="s">
        <v>19</v>
      </c>
      <c r="C12915">
        <v>0</v>
      </c>
      <c r="D12915">
        <v>0</v>
      </c>
      <c r="E12915">
        <v>0</v>
      </c>
      <c r="F12915">
        <v>0</v>
      </c>
      <c r="G12915">
        <v>0</v>
      </c>
      <c r="H12915">
        <v>0</v>
      </c>
      <c r="I12915">
        <v>0</v>
      </c>
      <c r="J12915">
        <v>0</v>
      </c>
      <c r="K12915">
        <v>0</v>
      </c>
      <c r="L12915">
        <v>0</v>
      </c>
      <c r="M12915">
        <v>0</v>
      </c>
      <c r="N12915">
        <v>0</v>
      </c>
      <c r="O12915">
        <v>0</v>
      </c>
      <c r="P12915">
        <v>0</v>
      </c>
      <c r="Q12915">
        <v>0</v>
      </c>
      <c r="R12915">
        <v>0</v>
      </c>
      <c r="S12915">
        <v>0</v>
      </c>
      <c r="T12915">
        <v>0</v>
      </c>
      <c r="U12915">
        <v>0</v>
      </c>
      <c r="V12915">
        <v>0</v>
      </c>
      <c r="W12915">
        <v>0</v>
      </c>
      <c r="X12915">
        <v>0</v>
      </c>
      <c r="Y12915">
        <v>0</v>
      </c>
      <c r="Z12915">
        <v>0</v>
      </c>
      <c r="AA12915">
        <v>0</v>
      </c>
      <c r="AB12915">
        <v>0</v>
      </c>
      <c r="AC12915">
        <v>0</v>
      </c>
      <c r="AD12915">
        <v>0</v>
      </c>
      <c r="AE12915">
        <v>0</v>
      </c>
      <c r="AF12915">
        <v>0</v>
      </c>
    </row>
    <row r="12916" spans="1:32">
      <c r="A12916" t="s">
        <v>1186</v>
      </c>
      <c r="B12916" t="s">
        <v>19</v>
      </c>
      <c r="C12916">
        <v>0</v>
      </c>
      <c r="D12916">
        <v>0</v>
      </c>
      <c r="E12916">
        <v>0</v>
      </c>
      <c r="F12916">
        <v>0</v>
      </c>
      <c r="G12916">
        <v>0</v>
      </c>
      <c r="H12916">
        <v>0</v>
      </c>
      <c r="I12916">
        <v>0</v>
      </c>
      <c r="J12916">
        <v>0</v>
      </c>
      <c r="K12916">
        <v>0</v>
      </c>
      <c r="L12916">
        <v>0</v>
      </c>
      <c r="M12916">
        <v>0</v>
      </c>
      <c r="N12916">
        <v>0</v>
      </c>
      <c r="O12916">
        <v>0</v>
      </c>
      <c r="P12916">
        <v>0</v>
      </c>
      <c r="Q12916">
        <v>0</v>
      </c>
      <c r="R12916">
        <v>0</v>
      </c>
      <c r="S12916">
        <v>0</v>
      </c>
      <c r="T12916">
        <v>0</v>
      </c>
      <c r="U12916">
        <v>0</v>
      </c>
      <c r="V12916">
        <v>0</v>
      </c>
      <c r="W12916">
        <v>0</v>
      </c>
      <c r="X12916">
        <v>0</v>
      </c>
      <c r="Y12916">
        <v>0</v>
      </c>
      <c r="Z12916">
        <v>0</v>
      </c>
      <c r="AA12916">
        <v>0</v>
      </c>
      <c r="AB12916">
        <v>0</v>
      </c>
      <c r="AC12916">
        <v>0</v>
      </c>
      <c r="AD12916">
        <v>0</v>
      </c>
      <c r="AE12916">
        <v>0</v>
      </c>
      <c r="AF12916">
        <v>0</v>
      </c>
    </row>
    <row r="12917" spans="1:32">
      <c r="A12917" t="s">
        <v>1187</v>
      </c>
      <c r="B12917" t="s">
        <v>19</v>
      </c>
      <c r="C12917">
        <v>0</v>
      </c>
      <c r="D12917">
        <v>0</v>
      </c>
      <c r="E12917">
        <v>0</v>
      </c>
      <c r="F12917">
        <v>0</v>
      </c>
      <c r="G12917">
        <v>0</v>
      </c>
      <c r="H12917">
        <v>0</v>
      </c>
      <c r="I12917">
        <v>0</v>
      </c>
      <c r="J12917">
        <v>0</v>
      </c>
      <c r="K12917">
        <v>0</v>
      </c>
      <c r="L12917">
        <v>0</v>
      </c>
      <c r="M12917">
        <v>0</v>
      </c>
      <c r="N12917">
        <v>0</v>
      </c>
      <c r="O12917">
        <v>0</v>
      </c>
      <c r="P12917">
        <v>0</v>
      </c>
      <c r="Q12917">
        <v>0</v>
      </c>
      <c r="R12917">
        <v>0</v>
      </c>
      <c r="S12917">
        <v>0</v>
      </c>
      <c r="T12917">
        <v>0</v>
      </c>
      <c r="U12917">
        <v>0</v>
      </c>
      <c r="V12917">
        <v>0</v>
      </c>
      <c r="W12917">
        <v>0</v>
      </c>
      <c r="X12917">
        <v>0</v>
      </c>
      <c r="Y12917">
        <v>0</v>
      </c>
      <c r="Z12917">
        <v>0</v>
      </c>
      <c r="AA12917">
        <v>0</v>
      </c>
      <c r="AB12917">
        <v>0</v>
      </c>
      <c r="AC12917">
        <v>0</v>
      </c>
      <c r="AD12917">
        <v>0</v>
      </c>
      <c r="AE12917">
        <v>0</v>
      </c>
      <c r="AF12917">
        <v>0</v>
      </c>
    </row>
    <row r="12918" spans="1:32">
      <c r="A12918" t="s">
        <v>1188</v>
      </c>
      <c r="B12918" t="s">
        <v>19</v>
      </c>
      <c r="C12918">
        <v>0</v>
      </c>
      <c r="D12918">
        <v>0</v>
      </c>
      <c r="E12918">
        <v>0</v>
      </c>
      <c r="F12918">
        <v>0</v>
      </c>
      <c r="G12918">
        <v>0</v>
      </c>
      <c r="H12918">
        <v>0</v>
      </c>
      <c r="I12918">
        <v>0</v>
      </c>
      <c r="J12918">
        <v>0</v>
      </c>
      <c r="K12918">
        <v>0</v>
      </c>
      <c r="L12918">
        <v>0</v>
      </c>
      <c r="M12918">
        <v>0</v>
      </c>
      <c r="N12918">
        <v>0</v>
      </c>
      <c r="O12918">
        <v>0</v>
      </c>
      <c r="P12918">
        <v>0</v>
      </c>
      <c r="Q12918">
        <v>0</v>
      </c>
      <c r="R12918">
        <v>0</v>
      </c>
      <c r="S12918">
        <v>0</v>
      </c>
      <c r="T12918">
        <v>0</v>
      </c>
      <c r="U12918">
        <v>0</v>
      </c>
      <c r="V12918">
        <v>0</v>
      </c>
      <c r="W12918">
        <v>0</v>
      </c>
      <c r="X12918">
        <v>0</v>
      </c>
      <c r="Y12918">
        <v>0</v>
      </c>
      <c r="Z12918">
        <v>0</v>
      </c>
      <c r="AA12918">
        <v>0</v>
      </c>
      <c r="AB12918">
        <v>0</v>
      </c>
      <c r="AC12918">
        <v>0</v>
      </c>
      <c r="AD12918">
        <v>0</v>
      </c>
      <c r="AE12918">
        <v>0</v>
      </c>
      <c r="AF12918">
        <v>0</v>
      </c>
    </row>
    <row r="12919" spans="1:32">
      <c r="A12919" t="s">
        <v>1189</v>
      </c>
      <c r="B12919" t="s">
        <v>19</v>
      </c>
      <c r="C12919">
        <v>0</v>
      </c>
      <c r="D12919">
        <v>0</v>
      </c>
      <c r="E12919">
        <v>0</v>
      </c>
      <c r="F12919">
        <v>0</v>
      </c>
      <c r="G12919">
        <v>0</v>
      </c>
      <c r="H12919">
        <v>0</v>
      </c>
      <c r="I12919">
        <v>0</v>
      </c>
      <c r="J12919">
        <v>0</v>
      </c>
      <c r="K12919">
        <v>0</v>
      </c>
      <c r="L12919">
        <v>0</v>
      </c>
      <c r="M12919">
        <v>0</v>
      </c>
      <c r="N12919">
        <v>0</v>
      </c>
      <c r="O12919">
        <v>0</v>
      </c>
      <c r="P12919">
        <v>0</v>
      </c>
      <c r="Q12919">
        <v>0</v>
      </c>
      <c r="R12919">
        <v>0</v>
      </c>
      <c r="S12919">
        <v>0</v>
      </c>
      <c r="T12919">
        <v>0</v>
      </c>
      <c r="U12919">
        <v>0</v>
      </c>
      <c r="V12919">
        <v>0</v>
      </c>
      <c r="W12919">
        <v>0</v>
      </c>
      <c r="X12919">
        <v>0</v>
      </c>
      <c r="Y12919">
        <v>0</v>
      </c>
      <c r="Z12919">
        <v>0</v>
      </c>
      <c r="AA12919">
        <v>0</v>
      </c>
      <c r="AB12919">
        <v>0</v>
      </c>
      <c r="AC12919">
        <v>0</v>
      </c>
      <c r="AD12919">
        <v>0</v>
      </c>
      <c r="AE12919">
        <v>0</v>
      </c>
      <c r="AF12919">
        <v>0</v>
      </c>
    </row>
    <row r="12920" spans="1:32">
      <c r="A12920" t="s">
        <v>1190</v>
      </c>
      <c r="B12920" t="s">
        <v>19</v>
      </c>
      <c r="C12920">
        <v>0</v>
      </c>
      <c r="D12920">
        <v>0</v>
      </c>
      <c r="E12920">
        <v>0</v>
      </c>
      <c r="F12920">
        <v>0</v>
      </c>
      <c r="G12920">
        <v>0</v>
      </c>
      <c r="H12920">
        <v>0</v>
      </c>
      <c r="I12920">
        <v>0</v>
      </c>
      <c r="J12920">
        <v>0</v>
      </c>
      <c r="K12920">
        <v>0</v>
      </c>
      <c r="L12920">
        <v>0</v>
      </c>
      <c r="M12920">
        <v>0</v>
      </c>
      <c r="N12920">
        <v>0</v>
      </c>
      <c r="O12920">
        <v>0</v>
      </c>
      <c r="P12920">
        <v>0</v>
      </c>
      <c r="Q12920">
        <v>0</v>
      </c>
      <c r="R12920">
        <v>0</v>
      </c>
      <c r="S12920">
        <v>0</v>
      </c>
      <c r="T12920">
        <v>0</v>
      </c>
      <c r="U12920">
        <v>0</v>
      </c>
      <c r="V12920">
        <v>0</v>
      </c>
      <c r="W12920">
        <v>0</v>
      </c>
      <c r="X12920">
        <v>0</v>
      </c>
      <c r="Y12920">
        <v>0</v>
      </c>
      <c r="Z12920">
        <v>0</v>
      </c>
      <c r="AA12920">
        <v>0</v>
      </c>
      <c r="AB12920">
        <v>0</v>
      </c>
      <c r="AC12920">
        <v>0</v>
      </c>
      <c r="AD12920">
        <v>0</v>
      </c>
      <c r="AE12920">
        <v>0</v>
      </c>
      <c r="AF12920">
        <v>0</v>
      </c>
    </row>
    <row r="12921" spans="1:32">
      <c r="A12921" t="s">
        <v>1191</v>
      </c>
      <c r="B12921" t="s">
        <v>19</v>
      </c>
      <c r="C12921">
        <v>0</v>
      </c>
      <c r="D12921">
        <v>0</v>
      </c>
      <c r="E12921">
        <v>0</v>
      </c>
      <c r="F12921">
        <v>0</v>
      </c>
      <c r="G12921">
        <v>0</v>
      </c>
      <c r="H12921">
        <v>0</v>
      </c>
      <c r="I12921">
        <v>0</v>
      </c>
      <c r="J12921">
        <v>0</v>
      </c>
      <c r="K12921">
        <v>0</v>
      </c>
      <c r="L12921">
        <v>0</v>
      </c>
      <c r="M12921">
        <v>0</v>
      </c>
      <c r="N12921">
        <v>0</v>
      </c>
      <c r="O12921">
        <v>0</v>
      </c>
      <c r="P12921">
        <v>0</v>
      </c>
      <c r="Q12921">
        <v>0</v>
      </c>
      <c r="R12921">
        <v>0</v>
      </c>
      <c r="S12921">
        <v>0</v>
      </c>
      <c r="T12921">
        <v>0</v>
      </c>
      <c r="U12921">
        <v>0</v>
      </c>
      <c r="V12921">
        <v>0</v>
      </c>
      <c r="W12921">
        <v>0</v>
      </c>
      <c r="X12921">
        <v>0</v>
      </c>
      <c r="Y12921">
        <v>0</v>
      </c>
      <c r="Z12921">
        <v>0</v>
      </c>
      <c r="AA12921">
        <v>0</v>
      </c>
      <c r="AB12921">
        <v>0</v>
      </c>
      <c r="AC12921">
        <v>0</v>
      </c>
      <c r="AD12921">
        <v>0</v>
      </c>
      <c r="AE12921">
        <v>0</v>
      </c>
      <c r="AF12921">
        <v>0</v>
      </c>
    </row>
    <row r="12922" spans="1:32">
      <c r="A12922" t="s">
        <v>1192</v>
      </c>
      <c r="B12922" t="s">
        <v>19</v>
      </c>
      <c r="C12922">
        <v>0</v>
      </c>
      <c r="D12922">
        <v>0</v>
      </c>
      <c r="E12922">
        <v>0</v>
      </c>
      <c r="F12922">
        <v>0</v>
      </c>
      <c r="G12922">
        <v>0</v>
      </c>
      <c r="H12922">
        <v>0</v>
      </c>
      <c r="I12922">
        <v>0</v>
      </c>
      <c r="J12922">
        <v>0</v>
      </c>
      <c r="K12922">
        <v>0</v>
      </c>
      <c r="L12922">
        <v>0</v>
      </c>
      <c r="M12922">
        <v>0</v>
      </c>
      <c r="N12922">
        <v>0</v>
      </c>
      <c r="O12922">
        <v>0</v>
      </c>
      <c r="P12922">
        <v>0</v>
      </c>
      <c r="Q12922">
        <v>0</v>
      </c>
      <c r="R12922">
        <v>0</v>
      </c>
      <c r="S12922">
        <v>0</v>
      </c>
      <c r="T12922">
        <v>0</v>
      </c>
      <c r="U12922">
        <v>0</v>
      </c>
      <c r="V12922">
        <v>0</v>
      </c>
      <c r="W12922">
        <v>0</v>
      </c>
      <c r="X12922">
        <v>0</v>
      </c>
      <c r="Y12922">
        <v>0</v>
      </c>
      <c r="Z12922">
        <v>0</v>
      </c>
      <c r="AA12922">
        <v>0</v>
      </c>
      <c r="AB12922">
        <v>0</v>
      </c>
      <c r="AC12922">
        <v>0</v>
      </c>
      <c r="AD12922">
        <v>0</v>
      </c>
      <c r="AE12922">
        <v>0</v>
      </c>
      <c r="AF12922">
        <v>0</v>
      </c>
    </row>
    <row r="12923" spans="1:32">
      <c r="A12923" t="s">
        <v>1193</v>
      </c>
      <c r="B12923" t="s">
        <v>19</v>
      </c>
      <c r="C12923" s="2">
        <v>122241000</v>
      </c>
      <c r="D12923" s="2">
        <v>124007000</v>
      </c>
      <c r="E12923" s="2">
        <v>125768000</v>
      </c>
      <c r="F12923" s="2">
        <v>124875000</v>
      </c>
      <c r="G12923" s="2">
        <v>124631000</v>
      </c>
      <c r="H12923" s="2">
        <v>123362000</v>
      </c>
      <c r="I12923" s="2">
        <v>122658000</v>
      </c>
      <c r="J12923" s="2">
        <v>121588000</v>
      </c>
      <c r="K12923" s="2">
        <v>120783000</v>
      </c>
      <c r="L12923" s="2">
        <v>120130000</v>
      </c>
      <c r="M12923" s="2">
        <v>119875000</v>
      </c>
      <c r="N12923" s="2">
        <v>119634000</v>
      </c>
      <c r="O12923" s="2">
        <v>119418000</v>
      </c>
      <c r="P12923" s="2">
        <v>119105000</v>
      </c>
      <c r="Q12923" s="2">
        <v>118882000</v>
      </c>
      <c r="R12923" s="2">
        <v>118515000</v>
      </c>
      <c r="S12923" s="2">
        <v>118260000</v>
      </c>
      <c r="T12923" s="2">
        <v>117996000</v>
      </c>
      <c r="U12923" s="2">
        <v>117712000</v>
      </c>
      <c r="V12923" s="2">
        <v>117454000</v>
      </c>
      <c r="W12923" s="2">
        <v>117228000</v>
      </c>
      <c r="X12923" s="2">
        <v>117072000</v>
      </c>
      <c r="Y12923" s="2">
        <v>116853000</v>
      </c>
      <c r="Z12923" s="2">
        <v>116664000</v>
      </c>
      <c r="AA12923" s="2">
        <v>116443000</v>
      </c>
      <c r="AB12923" s="2">
        <v>116556000</v>
      </c>
      <c r="AC12923" s="2">
        <v>116385000</v>
      </c>
      <c r="AD12923" s="2">
        <v>116039000</v>
      </c>
      <c r="AE12923" s="2">
        <v>115755000</v>
      </c>
      <c r="AF12923" s="2">
        <v>115459000</v>
      </c>
    </row>
    <row r="12924" spans="1:32">
      <c r="A12924" t="s">
        <v>1194</v>
      </c>
      <c r="B12924" t="s">
        <v>19</v>
      </c>
      <c r="C12924">
        <v>0</v>
      </c>
      <c r="D12924">
        <v>0</v>
      </c>
      <c r="E12924">
        <v>0</v>
      </c>
      <c r="F12924">
        <v>0</v>
      </c>
      <c r="G12924">
        <v>0</v>
      </c>
      <c r="H12924">
        <v>0</v>
      </c>
      <c r="I12924">
        <v>0</v>
      </c>
      <c r="J12924">
        <v>0</v>
      </c>
      <c r="K12924">
        <v>0</v>
      </c>
      <c r="L12924">
        <v>0</v>
      </c>
      <c r="M12924">
        <v>0</v>
      </c>
      <c r="N12924">
        <v>0</v>
      </c>
      <c r="O12924">
        <v>0</v>
      </c>
      <c r="P12924">
        <v>0</v>
      </c>
      <c r="Q12924">
        <v>0</v>
      </c>
      <c r="R12924">
        <v>0</v>
      </c>
      <c r="S12924">
        <v>0</v>
      </c>
      <c r="T12924">
        <v>0</v>
      </c>
      <c r="U12924">
        <v>0</v>
      </c>
      <c r="V12924">
        <v>0</v>
      </c>
      <c r="W12924">
        <v>0</v>
      </c>
      <c r="X12924">
        <v>0</v>
      </c>
      <c r="Y12924">
        <v>0</v>
      </c>
      <c r="Z12924">
        <v>0</v>
      </c>
      <c r="AA12924">
        <v>0</v>
      </c>
      <c r="AB12924">
        <v>0</v>
      </c>
      <c r="AC12924">
        <v>0</v>
      </c>
      <c r="AD12924">
        <v>0</v>
      </c>
      <c r="AE12924">
        <v>0</v>
      </c>
      <c r="AF12924">
        <v>0</v>
      </c>
    </row>
    <row r="12925" spans="1:32">
      <c r="A12925" t="s">
        <v>1195</v>
      </c>
      <c r="B12925" t="s">
        <v>19</v>
      </c>
      <c r="C12925">
        <v>0</v>
      </c>
      <c r="D12925">
        <v>0</v>
      </c>
      <c r="E12925">
        <v>0</v>
      </c>
      <c r="F12925">
        <v>0</v>
      </c>
      <c r="G12925">
        <v>0</v>
      </c>
      <c r="H12925">
        <v>0</v>
      </c>
      <c r="I12925">
        <v>0</v>
      </c>
      <c r="J12925">
        <v>0</v>
      </c>
      <c r="K12925">
        <v>0</v>
      </c>
      <c r="L12925">
        <v>0</v>
      </c>
      <c r="M12925">
        <v>0</v>
      </c>
      <c r="N12925">
        <v>0</v>
      </c>
      <c r="O12925">
        <v>0</v>
      </c>
      <c r="P12925">
        <v>0</v>
      </c>
      <c r="Q12925">
        <v>0</v>
      </c>
      <c r="R12925">
        <v>0</v>
      </c>
      <c r="S12925">
        <v>0</v>
      </c>
      <c r="T12925">
        <v>0</v>
      </c>
      <c r="U12925">
        <v>0</v>
      </c>
      <c r="V12925">
        <v>0</v>
      </c>
      <c r="W12925">
        <v>0</v>
      </c>
      <c r="X12925">
        <v>0</v>
      </c>
      <c r="Y12925">
        <v>0</v>
      </c>
      <c r="Z12925">
        <v>0</v>
      </c>
      <c r="AA12925">
        <v>0</v>
      </c>
      <c r="AB12925">
        <v>0</v>
      </c>
      <c r="AC12925">
        <v>0</v>
      </c>
      <c r="AD12925">
        <v>0</v>
      </c>
      <c r="AE12925">
        <v>0</v>
      </c>
      <c r="AF12925">
        <v>0</v>
      </c>
    </row>
    <row r="12926" spans="1:32">
      <c r="A12926" t="s">
        <v>1196</v>
      </c>
      <c r="B12926" t="s">
        <v>19</v>
      </c>
      <c r="C12926">
        <v>0</v>
      </c>
      <c r="D12926">
        <v>0</v>
      </c>
      <c r="E12926">
        <v>0</v>
      </c>
      <c r="F12926">
        <v>0</v>
      </c>
      <c r="G12926">
        <v>0</v>
      </c>
      <c r="H12926">
        <v>0</v>
      </c>
      <c r="I12926">
        <v>0</v>
      </c>
      <c r="J12926">
        <v>0</v>
      </c>
      <c r="K12926">
        <v>0</v>
      </c>
      <c r="L12926">
        <v>0</v>
      </c>
      <c r="M12926">
        <v>0</v>
      </c>
      <c r="N12926">
        <v>0</v>
      </c>
      <c r="O12926">
        <v>0</v>
      </c>
      <c r="P12926">
        <v>0</v>
      </c>
      <c r="Q12926">
        <v>0</v>
      </c>
      <c r="R12926">
        <v>0</v>
      </c>
      <c r="S12926">
        <v>0</v>
      </c>
      <c r="T12926">
        <v>0</v>
      </c>
      <c r="U12926">
        <v>0</v>
      </c>
      <c r="V12926">
        <v>0</v>
      </c>
      <c r="W12926">
        <v>0</v>
      </c>
      <c r="X12926">
        <v>0</v>
      </c>
      <c r="Y12926">
        <v>0</v>
      </c>
      <c r="Z12926">
        <v>0</v>
      </c>
      <c r="AA12926">
        <v>0</v>
      </c>
      <c r="AB12926">
        <v>0</v>
      </c>
      <c r="AC12926">
        <v>0</v>
      </c>
      <c r="AD12926">
        <v>0</v>
      </c>
      <c r="AE12926">
        <v>0</v>
      </c>
      <c r="AF12926">
        <v>0</v>
      </c>
    </row>
    <row r="12927" spans="1:32">
      <c r="A12927" t="s">
        <v>1197</v>
      </c>
      <c r="B12927" t="s">
        <v>19</v>
      </c>
      <c r="C12927" s="2">
        <v>366723000</v>
      </c>
      <c r="D12927" s="2">
        <v>372022000</v>
      </c>
      <c r="E12927" s="2">
        <v>377305000</v>
      </c>
      <c r="F12927" s="2">
        <v>374624000</v>
      </c>
      <c r="G12927" s="2">
        <v>373894000</v>
      </c>
      <c r="H12927" s="2">
        <v>370086000</v>
      </c>
      <c r="I12927" s="2">
        <v>367973000</v>
      </c>
      <c r="J12927" s="2">
        <v>364764000</v>
      </c>
      <c r="K12927" s="2">
        <v>362348000</v>
      </c>
      <c r="L12927" s="2">
        <v>360390000</v>
      </c>
      <c r="M12927" s="2">
        <v>359626000</v>
      </c>
      <c r="N12927" s="2">
        <v>358901000</v>
      </c>
      <c r="O12927" s="2">
        <v>358254000</v>
      </c>
      <c r="P12927" s="2">
        <v>357316000</v>
      </c>
      <c r="Q12927" s="2">
        <v>356647000</v>
      </c>
      <c r="R12927" s="2">
        <v>355544000</v>
      </c>
      <c r="S12927" s="2">
        <v>354779000</v>
      </c>
      <c r="T12927" s="2">
        <v>353987000</v>
      </c>
      <c r="U12927" s="2">
        <v>353135000</v>
      </c>
      <c r="V12927" s="2">
        <v>352363000</v>
      </c>
      <c r="W12927" s="2">
        <v>351685000</v>
      </c>
      <c r="X12927" s="2">
        <v>351216000</v>
      </c>
      <c r="Y12927" s="2">
        <v>350560000</v>
      </c>
      <c r="Z12927" s="2">
        <v>349993000</v>
      </c>
      <c r="AA12927" s="2">
        <v>349329000</v>
      </c>
      <c r="AB12927" s="2">
        <v>349667000</v>
      </c>
      <c r="AC12927" s="2">
        <v>349155000</v>
      </c>
      <c r="AD12927" s="2">
        <v>348117000</v>
      </c>
      <c r="AE12927" s="2">
        <v>347266000</v>
      </c>
      <c r="AF12927" s="2">
        <v>346378000</v>
      </c>
    </row>
    <row r="12928" spans="1:32">
      <c r="A12928" t="s">
        <v>1198</v>
      </c>
      <c r="B12928" t="s">
        <v>19</v>
      </c>
      <c r="C12928">
        <v>0</v>
      </c>
      <c r="D12928">
        <v>0</v>
      </c>
      <c r="E12928">
        <v>0</v>
      </c>
      <c r="F12928">
        <v>0</v>
      </c>
      <c r="G12928">
        <v>0</v>
      </c>
      <c r="H12928">
        <v>0</v>
      </c>
      <c r="I12928">
        <v>0</v>
      </c>
      <c r="J12928">
        <v>0</v>
      </c>
      <c r="K12928">
        <v>0</v>
      </c>
      <c r="L12928">
        <v>0</v>
      </c>
      <c r="M12928">
        <v>0</v>
      </c>
      <c r="N12928">
        <v>0</v>
      </c>
      <c r="O12928">
        <v>0</v>
      </c>
      <c r="P12928">
        <v>0</v>
      </c>
      <c r="Q12928">
        <v>0</v>
      </c>
      <c r="R12928">
        <v>0</v>
      </c>
      <c r="S12928">
        <v>0</v>
      </c>
      <c r="T12928">
        <v>0</v>
      </c>
      <c r="U12928">
        <v>0</v>
      </c>
      <c r="V12928">
        <v>0</v>
      </c>
      <c r="W12928">
        <v>0</v>
      </c>
      <c r="X12928">
        <v>0</v>
      </c>
      <c r="Y12928">
        <v>0</v>
      </c>
      <c r="Z12928">
        <v>0</v>
      </c>
      <c r="AA12928">
        <v>0</v>
      </c>
      <c r="AB12928">
        <v>0</v>
      </c>
      <c r="AC12928">
        <v>0</v>
      </c>
      <c r="AD12928">
        <v>0</v>
      </c>
      <c r="AE12928">
        <v>0</v>
      </c>
      <c r="AF12928">
        <v>0</v>
      </c>
    </row>
    <row r="12929" spans="1:32">
      <c r="A12929" t="s">
        <v>1199</v>
      </c>
      <c r="B12929" t="s">
        <v>19</v>
      </c>
      <c r="C12929">
        <v>0</v>
      </c>
      <c r="D12929">
        <v>0</v>
      </c>
      <c r="E12929">
        <v>0</v>
      </c>
      <c r="F12929">
        <v>0</v>
      </c>
      <c r="G12929">
        <v>0</v>
      </c>
      <c r="H12929">
        <v>0</v>
      </c>
      <c r="I12929">
        <v>0</v>
      </c>
      <c r="J12929">
        <v>0</v>
      </c>
      <c r="K12929">
        <v>0</v>
      </c>
      <c r="L12929">
        <v>0</v>
      </c>
      <c r="M12929">
        <v>0</v>
      </c>
      <c r="N12929">
        <v>0</v>
      </c>
      <c r="O12929">
        <v>0</v>
      </c>
      <c r="P12929">
        <v>0</v>
      </c>
      <c r="Q12929">
        <v>0</v>
      </c>
      <c r="R12929">
        <v>0</v>
      </c>
      <c r="S12929">
        <v>0</v>
      </c>
      <c r="T12929">
        <v>0</v>
      </c>
      <c r="U12929">
        <v>0</v>
      </c>
      <c r="V12929">
        <v>0</v>
      </c>
      <c r="W12929">
        <v>0</v>
      </c>
      <c r="X12929">
        <v>0</v>
      </c>
      <c r="Y12929">
        <v>0</v>
      </c>
      <c r="Z12929">
        <v>0</v>
      </c>
      <c r="AA12929">
        <v>0</v>
      </c>
      <c r="AB12929">
        <v>0</v>
      </c>
      <c r="AC12929">
        <v>0</v>
      </c>
      <c r="AD12929">
        <v>0</v>
      </c>
      <c r="AE12929">
        <v>0</v>
      </c>
      <c r="AF12929">
        <v>0</v>
      </c>
    </row>
    <row r="12930" spans="1:32">
      <c r="A12930" t="s">
        <v>1200</v>
      </c>
      <c r="B12930" t="s">
        <v>19</v>
      </c>
      <c r="C12930">
        <v>0</v>
      </c>
      <c r="D12930">
        <v>0</v>
      </c>
      <c r="E12930">
        <v>0</v>
      </c>
      <c r="F12930">
        <v>0</v>
      </c>
      <c r="G12930">
        <v>0</v>
      </c>
      <c r="H12930">
        <v>0</v>
      </c>
      <c r="I12930">
        <v>0</v>
      </c>
      <c r="J12930">
        <v>0</v>
      </c>
      <c r="K12930">
        <v>0</v>
      </c>
      <c r="L12930">
        <v>0</v>
      </c>
      <c r="M12930">
        <v>0</v>
      </c>
      <c r="N12930">
        <v>0</v>
      </c>
      <c r="O12930">
        <v>0</v>
      </c>
      <c r="P12930">
        <v>0</v>
      </c>
      <c r="Q12930">
        <v>0</v>
      </c>
      <c r="R12930">
        <v>0</v>
      </c>
      <c r="S12930">
        <v>0</v>
      </c>
      <c r="T12930">
        <v>0</v>
      </c>
      <c r="U12930">
        <v>0</v>
      </c>
      <c r="V12930">
        <v>0</v>
      </c>
      <c r="W12930">
        <v>0</v>
      </c>
      <c r="X12930">
        <v>0</v>
      </c>
      <c r="Y12930">
        <v>0</v>
      </c>
      <c r="Z12930">
        <v>0</v>
      </c>
      <c r="AA12930">
        <v>0</v>
      </c>
      <c r="AB12930">
        <v>0</v>
      </c>
      <c r="AC12930">
        <v>0</v>
      </c>
      <c r="AD12930">
        <v>0</v>
      </c>
      <c r="AE12930">
        <v>0</v>
      </c>
      <c r="AF12930">
        <v>0</v>
      </c>
    </row>
    <row r="12931" spans="1:32">
      <c r="A12931" t="s">
        <v>1201</v>
      </c>
      <c r="B12931" t="s">
        <v>19</v>
      </c>
      <c r="C12931">
        <v>0</v>
      </c>
      <c r="D12931">
        <v>0</v>
      </c>
      <c r="E12931">
        <v>0</v>
      </c>
      <c r="F12931">
        <v>0</v>
      </c>
      <c r="G12931">
        <v>0</v>
      </c>
      <c r="H12931">
        <v>0</v>
      </c>
      <c r="I12931">
        <v>0</v>
      </c>
      <c r="J12931">
        <v>0</v>
      </c>
      <c r="K12931">
        <v>0</v>
      </c>
      <c r="L12931">
        <v>0</v>
      </c>
      <c r="M12931">
        <v>0</v>
      </c>
      <c r="N12931">
        <v>0</v>
      </c>
      <c r="O12931">
        <v>0</v>
      </c>
      <c r="P12931">
        <v>0</v>
      </c>
      <c r="Q12931">
        <v>0</v>
      </c>
      <c r="R12931">
        <v>0</v>
      </c>
      <c r="S12931">
        <v>0</v>
      </c>
      <c r="T12931">
        <v>0</v>
      </c>
      <c r="U12931">
        <v>0</v>
      </c>
      <c r="V12931">
        <v>0</v>
      </c>
      <c r="W12931">
        <v>0</v>
      </c>
      <c r="X12931">
        <v>0</v>
      </c>
      <c r="Y12931">
        <v>0</v>
      </c>
      <c r="Z12931">
        <v>0</v>
      </c>
      <c r="AA12931">
        <v>0</v>
      </c>
      <c r="AB12931">
        <v>0</v>
      </c>
      <c r="AC12931">
        <v>0</v>
      </c>
      <c r="AD12931">
        <v>0</v>
      </c>
      <c r="AE12931">
        <v>0</v>
      </c>
      <c r="AF12931">
        <v>0</v>
      </c>
    </row>
    <row r="12932" spans="1:32">
      <c r="A12932" t="s">
        <v>1202</v>
      </c>
      <c r="B12932" t="s">
        <v>19</v>
      </c>
      <c r="C12932">
        <v>0</v>
      </c>
      <c r="D12932">
        <v>0</v>
      </c>
      <c r="E12932">
        <v>0</v>
      </c>
      <c r="F12932">
        <v>0</v>
      </c>
      <c r="G12932">
        <v>0</v>
      </c>
      <c r="H12932">
        <v>0</v>
      </c>
      <c r="I12932">
        <v>0</v>
      </c>
      <c r="J12932">
        <v>0</v>
      </c>
      <c r="K12932">
        <v>0</v>
      </c>
      <c r="L12932">
        <v>0</v>
      </c>
      <c r="M12932">
        <v>0</v>
      </c>
      <c r="N12932">
        <v>0</v>
      </c>
      <c r="O12932">
        <v>0</v>
      </c>
      <c r="P12932">
        <v>0</v>
      </c>
      <c r="Q12932">
        <v>0</v>
      </c>
      <c r="R12932">
        <v>0</v>
      </c>
      <c r="S12932">
        <v>0</v>
      </c>
      <c r="T12932">
        <v>0</v>
      </c>
      <c r="U12932">
        <v>0</v>
      </c>
      <c r="V12932">
        <v>0</v>
      </c>
      <c r="W12932">
        <v>0</v>
      </c>
      <c r="X12932">
        <v>0</v>
      </c>
      <c r="Y12932">
        <v>0</v>
      </c>
      <c r="Z12932">
        <v>0</v>
      </c>
      <c r="AA12932">
        <v>0</v>
      </c>
      <c r="AB12932">
        <v>0</v>
      </c>
      <c r="AC12932">
        <v>0</v>
      </c>
      <c r="AD12932">
        <v>0</v>
      </c>
      <c r="AE12932">
        <v>0</v>
      </c>
      <c r="AF12932">
        <v>0</v>
      </c>
    </row>
    <row r="12933" spans="1:32">
      <c r="A12933" t="s">
        <v>1203</v>
      </c>
      <c r="B12933" t="s">
        <v>19</v>
      </c>
      <c r="C12933">
        <v>0</v>
      </c>
      <c r="D12933">
        <v>0</v>
      </c>
      <c r="E12933">
        <v>0</v>
      </c>
      <c r="F12933">
        <v>0</v>
      </c>
      <c r="G12933">
        <v>0</v>
      </c>
      <c r="H12933">
        <v>0</v>
      </c>
      <c r="I12933">
        <v>0</v>
      </c>
      <c r="J12933">
        <v>0</v>
      </c>
      <c r="K12933">
        <v>0</v>
      </c>
      <c r="L12933">
        <v>0</v>
      </c>
      <c r="M12933">
        <v>0</v>
      </c>
      <c r="N12933">
        <v>0</v>
      </c>
      <c r="O12933">
        <v>0</v>
      </c>
      <c r="P12933">
        <v>0</v>
      </c>
      <c r="Q12933">
        <v>0</v>
      </c>
      <c r="R12933">
        <v>0</v>
      </c>
      <c r="S12933">
        <v>0</v>
      </c>
      <c r="T12933">
        <v>0</v>
      </c>
      <c r="U12933">
        <v>0</v>
      </c>
      <c r="V12933">
        <v>0</v>
      </c>
      <c r="W12933">
        <v>0</v>
      </c>
      <c r="X12933">
        <v>0</v>
      </c>
      <c r="Y12933">
        <v>0</v>
      </c>
      <c r="Z12933">
        <v>0</v>
      </c>
      <c r="AA12933">
        <v>0</v>
      </c>
      <c r="AB12933">
        <v>0</v>
      </c>
      <c r="AC12933">
        <v>0</v>
      </c>
      <c r="AD12933">
        <v>0</v>
      </c>
      <c r="AE12933">
        <v>0</v>
      </c>
      <c r="AF12933">
        <v>0</v>
      </c>
    </row>
    <row r="12934" spans="1:32">
      <c r="A12934" t="s">
        <v>1204</v>
      </c>
      <c r="B12934" t="s">
        <v>19</v>
      </c>
      <c r="C12934">
        <v>0</v>
      </c>
      <c r="D12934">
        <v>0</v>
      </c>
      <c r="E12934">
        <v>0</v>
      </c>
      <c r="F12934">
        <v>0</v>
      </c>
      <c r="G12934">
        <v>0</v>
      </c>
      <c r="H12934">
        <v>0</v>
      </c>
      <c r="I12934">
        <v>0</v>
      </c>
      <c r="J12934">
        <v>0</v>
      </c>
      <c r="K12934">
        <v>0</v>
      </c>
      <c r="L12934">
        <v>0</v>
      </c>
      <c r="M12934">
        <v>0</v>
      </c>
      <c r="N12934">
        <v>0</v>
      </c>
      <c r="O12934">
        <v>0</v>
      </c>
      <c r="P12934">
        <v>0</v>
      </c>
      <c r="Q12934">
        <v>0</v>
      </c>
      <c r="R12934">
        <v>0</v>
      </c>
      <c r="S12934">
        <v>0</v>
      </c>
      <c r="T12934">
        <v>0</v>
      </c>
      <c r="U12934">
        <v>0</v>
      </c>
      <c r="V12934">
        <v>0</v>
      </c>
      <c r="W12934">
        <v>0</v>
      </c>
      <c r="X12934">
        <v>0</v>
      </c>
      <c r="Y12934">
        <v>0</v>
      </c>
      <c r="Z12934">
        <v>0</v>
      </c>
      <c r="AA12934">
        <v>0</v>
      </c>
      <c r="AB12934">
        <v>0</v>
      </c>
      <c r="AC12934">
        <v>0</v>
      </c>
      <c r="AD12934">
        <v>0</v>
      </c>
      <c r="AE12934">
        <v>0</v>
      </c>
      <c r="AF12934">
        <v>0</v>
      </c>
    </row>
    <row r="12935" spans="1:32">
      <c r="A12935" t="s">
        <v>1205</v>
      </c>
      <c r="B12935" t="s">
        <v>19</v>
      </c>
      <c r="C12935">
        <v>0</v>
      </c>
      <c r="D12935">
        <v>0</v>
      </c>
      <c r="E12935">
        <v>0</v>
      </c>
      <c r="F12935">
        <v>0</v>
      </c>
      <c r="G12935">
        <v>0</v>
      </c>
      <c r="H12935">
        <v>0</v>
      </c>
      <c r="I12935">
        <v>0</v>
      </c>
      <c r="J12935">
        <v>0</v>
      </c>
      <c r="K12935">
        <v>0</v>
      </c>
      <c r="L12935">
        <v>0</v>
      </c>
      <c r="M12935">
        <v>0</v>
      </c>
      <c r="N12935">
        <v>0</v>
      </c>
      <c r="O12935">
        <v>0</v>
      </c>
      <c r="P12935">
        <v>0</v>
      </c>
      <c r="Q12935">
        <v>0</v>
      </c>
      <c r="R12935">
        <v>0</v>
      </c>
      <c r="S12935">
        <v>0</v>
      </c>
      <c r="T12935">
        <v>0</v>
      </c>
      <c r="U12935">
        <v>0</v>
      </c>
      <c r="V12935">
        <v>0</v>
      </c>
      <c r="W12935">
        <v>0</v>
      </c>
      <c r="X12935">
        <v>0</v>
      </c>
      <c r="Y12935">
        <v>0</v>
      </c>
      <c r="Z12935">
        <v>0</v>
      </c>
      <c r="AA12935">
        <v>0</v>
      </c>
      <c r="AB12935">
        <v>0</v>
      </c>
      <c r="AC12935">
        <v>0</v>
      </c>
      <c r="AD12935">
        <v>0</v>
      </c>
      <c r="AE12935">
        <v>0</v>
      </c>
      <c r="AF12935">
        <v>0</v>
      </c>
    </row>
    <row r="12936" spans="1:32">
      <c r="A12936" t="s">
        <v>1206</v>
      </c>
      <c r="B12936" t="s">
        <v>19</v>
      </c>
      <c r="C12936">
        <v>0</v>
      </c>
      <c r="D12936">
        <v>0</v>
      </c>
      <c r="E12936">
        <v>0</v>
      </c>
      <c r="F12936">
        <v>0</v>
      </c>
      <c r="G12936">
        <v>0</v>
      </c>
      <c r="H12936">
        <v>0</v>
      </c>
      <c r="I12936">
        <v>0</v>
      </c>
      <c r="J12936">
        <v>0</v>
      </c>
      <c r="K12936">
        <v>0</v>
      </c>
      <c r="L12936">
        <v>0</v>
      </c>
      <c r="M12936">
        <v>0</v>
      </c>
      <c r="N12936">
        <v>0</v>
      </c>
      <c r="O12936">
        <v>0</v>
      </c>
      <c r="P12936">
        <v>0</v>
      </c>
      <c r="Q12936">
        <v>0</v>
      </c>
      <c r="R12936">
        <v>0</v>
      </c>
      <c r="S12936">
        <v>0</v>
      </c>
      <c r="T12936">
        <v>0</v>
      </c>
      <c r="U12936">
        <v>0</v>
      </c>
      <c r="V12936">
        <v>0</v>
      </c>
      <c r="W12936">
        <v>0</v>
      </c>
      <c r="X12936">
        <v>0</v>
      </c>
      <c r="Y12936">
        <v>0</v>
      </c>
      <c r="Z12936">
        <v>0</v>
      </c>
      <c r="AA12936">
        <v>0</v>
      </c>
      <c r="AB12936">
        <v>0</v>
      </c>
      <c r="AC12936">
        <v>0</v>
      </c>
      <c r="AD12936">
        <v>0</v>
      </c>
      <c r="AE12936">
        <v>0</v>
      </c>
      <c r="AF12936">
        <v>0</v>
      </c>
    </row>
    <row r="12937" spans="1:32">
      <c r="A12937" t="s">
        <v>1207</v>
      </c>
      <c r="B12937" t="s">
        <v>19</v>
      </c>
      <c r="C12937">
        <v>0</v>
      </c>
      <c r="D12937">
        <v>0</v>
      </c>
      <c r="E12937">
        <v>0</v>
      </c>
      <c r="F12937">
        <v>0</v>
      </c>
      <c r="G12937">
        <v>0</v>
      </c>
      <c r="H12937">
        <v>0</v>
      </c>
      <c r="I12937">
        <v>0</v>
      </c>
      <c r="J12937">
        <v>0</v>
      </c>
      <c r="K12937">
        <v>0</v>
      </c>
      <c r="L12937">
        <v>0</v>
      </c>
      <c r="M12937">
        <v>0</v>
      </c>
      <c r="N12937">
        <v>0</v>
      </c>
      <c r="O12937">
        <v>0</v>
      </c>
      <c r="P12937">
        <v>0</v>
      </c>
      <c r="Q12937">
        <v>0</v>
      </c>
      <c r="R12937">
        <v>0</v>
      </c>
      <c r="S12937">
        <v>0</v>
      </c>
      <c r="T12937">
        <v>0</v>
      </c>
      <c r="U12937">
        <v>0</v>
      </c>
      <c r="V12937">
        <v>0</v>
      </c>
      <c r="W12937">
        <v>0</v>
      </c>
      <c r="X12937">
        <v>0</v>
      </c>
      <c r="Y12937">
        <v>0</v>
      </c>
      <c r="Z12937">
        <v>0</v>
      </c>
      <c r="AA12937">
        <v>0</v>
      </c>
      <c r="AB12937">
        <v>0</v>
      </c>
      <c r="AC12937">
        <v>0</v>
      </c>
      <c r="AD12937">
        <v>0</v>
      </c>
      <c r="AE12937">
        <v>0</v>
      </c>
      <c r="AF12937">
        <v>0</v>
      </c>
    </row>
    <row r="12938" spans="1:32">
      <c r="A12938" t="s">
        <v>1208</v>
      </c>
      <c r="B12938" t="s">
        <v>19</v>
      </c>
      <c r="C12938">
        <v>0</v>
      </c>
      <c r="D12938">
        <v>0</v>
      </c>
      <c r="E12938">
        <v>0</v>
      </c>
      <c r="F12938">
        <v>0</v>
      </c>
      <c r="G12938">
        <v>0</v>
      </c>
      <c r="H12938">
        <v>0</v>
      </c>
      <c r="I12938">
        <v>0</v>
      </c>
      <c r="J12938">
        <v>0</v>
      </c>
      <c r="K12938">
        <v>0</v>
      </c>
      <c r="L12938">
        <v>0</v>
      </c>
      <c r="M12938">
        <v>0</v>
      </c>
      <c r="N12938">
        <v>0</v>
      </c>
      <c r="O12938">
        <v>0</v>
      </c>
      <c r="P12938">
        <v>0</v>
      </c>
      <c r="Q12938">
        <v>0</v>
      </c>
      <c r="R12938">
        <v>0</v>
      </c>
      <c r="S12938">
        <v>0</v>
      </c>
      <c r="T12938">
        <v>0</v>
      </c>
      <c r="U12938">
        <v>0</v>
      </c>
      <c r="V12938">
        <v>0</v>
      </c>
      <c r="W12938">
        <v>0</v>
      </c>
      <c r="X12938">
        <v>0</v>
      </c>
      <c r="Y12938">
        <v>0</v>
      </c>
      <c r="Z12938">
        <v>0</v>
      </c>
      <c r="AA12938">
        <v>0</v>
      </c>
      <c r="AB12938">
        <v>0</v>
      </c>
      <c r="AC12938">
        <v>0</v>
      </c>
      <c r="AD12938">
        <v>0</v>
      </c>
      <c r="AE12938">
        <v>0</v>
      </c>
      <c r="AF12938">
        <v>0</v>
      </c>
    </row>
    <row r="12939" spans="1:32">
      <c r="A12939" t="s">
        <v>1209</v>
      </c>
      <c r="B12939" t="s">
        <v>19</v>
      </c>
      <c r="C12939">
        <v>0</v>
      </c>
      <c r="D12939">
        <v>0</v>
      </c>
      <c r="E12939">
        <v>0</v>
      </c>
      <c r="F12939">
        <v>0</v>
      </c>
      <c r="G12939">
        <v>0</v>
      </c>
      <c r="H12939">
        <v>0</v>
      </c>
      <c r="I12939">
        <v>0</v>
      </c>
      <c r="J12939">
        <v>0</v>
      </c>
      <c r="K12939">
        <v>0</v>
      </c>
      <c r="L12939">
        <v>0</v>
      </c>
      <c r="M12939">
        <v>0</v>
      </c>
      <c r="N12939">
        <v>0</v>
      </c>
      <c r="O12939">
        <v>0</v>
      </c>
      <c r="P12939">
        <v>0</v>
      </c>
      <c r="Q12939">
        <v>0</v>
      </c>
      <c r="R12939">
        <v>0</v>
      </c>
      <c r="S12939">
        <v>0</v>
      </c>
      <c r="T12939">
        <v>0</v>
      </c>
      <c r="U12939">
        <v>0</v>
      </c>
      <c r="V12939">
        <v>0</v>
      </c>
      <c r="W12939">
        <v>0</v>
      </c>
      <c r="X12939">
        <v>0</v>
      </c>
      <c r="Y12939">
        <v>0</v>
      </c>
      <c r="Z12939">
        <v>0</v>
      </c>
      <c r="AA12939">
        <v>0</v>
      </c>
      <c r="AB12939">
        <v>0</v>
      </c>
      <c r="AC12939">
        <v>0</v>
      </c>
      <c r="AD12939">
        <v>0</v>
      </c>
      <c r="AE12939">
        <v>0</v>
      </c>
      <c r="AF12939">
        <v>0</v>
      </c>
    </row>
    <row r="12940" spans="1:32">
      <c r="A12940" t="s">
        <v>1210</v>
      </c>
      <c r="B12940" t="s">
        <v>19</v>
      </c>
      <c r="C12940">
        <v>0</v>
      </c>
      <c r="D12940">
        <v>0</v>
      </c>
      <c r="E12940">
        <v>0</v>
      </c>
      <c r="F12940">
        <v>0</v>
      </c>
      <c r="G12940">
        <v>0</v>
      </c>
      <c r="H12940">
        <v>0</v>
      </c>
      <c r="I12940">
        <v>0</v>
      </c>
      <c r="J12940">
        <v>0</v>
      </c>
      <c r="K12940">
        <v>0</v>
      </c>
      <c r="L12940">
        <v>0</v>
      </c>
      <c r="M12940">
        <v>0</v>
      </c>
      <c r="N12940">
        <v>0</v>
      </c>
      <c r="O12940">
        <v>0</v>
      </c>
      <c r="P12940">
        <v>0</v>
      </c>
      <c r="Q12940">
        <v>0</v>
      </c>
      <c r="R12940">
        <v>0</v>
      </c>
      <c r="S12940">
        <v>0</v>
      </c>
      <c r="T12940">
        <v>0</v>
      </c>
      <c r="U12940">
        <v>0</v>
      </c>
      <c r="V12940">
        <v>0</v>
      </c>
      <c r="W12940">
        <v>0</v>
      </c>
      <c r="X12940">
        <v>0</v>
      </c>
      <c r="Y12940">
        <v>0</v>
      </c>
      <c r="Z12940">
        <v>0</v>
      </c>
      <c r="AA12940">
        <v>0</v>
      </c>
      <c r="AB12940">
        <v>0</v>
      </c>
      <c r="AC12940">
        <v>0</v>
      </c>
      <c r="AD12940">
        <v>0</v>
      </c>
      <c r="AE12940">
        <v>0</v>
      </c>
      <c r="AF12940">
        <v>0</v>
      </c>
    </row>
    <row r="12941" spans="1:32">
      <c r="A12941" t="s">
        <v>1211</v>
      </c>
      <c r="B12941" t="s">
        <v>19</v>
      </c>
      <c r="C12941">
        <v>0</v>
      </c>
      <c r="D12941">
        <v>0</v>
      </c>
      <c r="E12941">
        <v>0</v>
      </c>
      <c r="F12941">
        <v>0</v>
      </c>
      <c r="G12941">
        <v>0</v>
      </c>
      <c r="H12941">
        <v>0</v>
      </c>
      <c r="I12941">
        <v>0</v>
      </c>
      <c r="J12941">
        <v>0</v>
      </c>
      <c r="K12941">
        <v>0</v>
      </c>
      <c r="L12941">
        <v>0</v>
      </c>
      <c r="M12941">
        <v>0</v>
      </c>
      <c r="N12941">
        <v>0</v>
      </c>
      <c r="O12941">
        <v>0</v>
      </c>
      <c r="P12941">
        <v>0</v>
      </c>
      <c r="Q12941">
        <v>0</v>
      </c>
      <c r="R12941">
        <v>0</v>
      </c>
      <c r="S12941">
        <v>0</v>
      </c>
      <c r="T12941">
        <v>0</v>
      </c>
      <c r="U12941">
        <v>0</v>
      </c>
      <c r="V12941">
        <v>0</v>
      </c>
      <c r="W12941">
        <v>0</v>
      </c>
      <c r="X12941">
        <v>0</v>
      </c>
      <c r="Y12941">
        <v>0</v>
      </c>
      <c r="Z12941">
        <v>0</v>
      </c>
      <c r="AA12941">
        <v>0</v>
      </c>
      <c r="AB12941">
        <v>0</v>
      </c>
      <c r="AC12941">
        <v>0</v>
      </c>
      <c r="AD12941">
        <v>0</v>
      </c>
      <c r="AE12941">
        <v>0</v>
      </c>
      <c r="AF12941">
        <v>0</v>
      </c>
    </row>
    <row r="12942" spans="1:32">
      <c r="A12942" t="s">
        <v>1212</v>
      </c>
      <c r="B12942" t="s">
        <v>19</v>
      </c>
      <c r="C12942">
        <v>0</v>
      </c>
      <c r="D12942">
        <v>0</v>
      </c>
      <c r="E12942">
        <v>0</v>
      </c>
      <c r="F12942">
        <v>0</v>
      </c>
      <c r="G12942">
        <v>0</v>
      </c>
      <c r="H12942">
        <v>0</v>
      </c>
      <c r="I12942">
        <v>0</v>
      </c>
      <c r="J12942">
        <v>0</v>
      </c>
      <c r="K12942">
        <v>0</v>
      </c>
      <c r="L12942">
        <v>0</v>
      </c>
      <c r="M12942">
        <v>0</v>
      </c>
      <c r="N12942">
        <v>0</v>
      </c>
      <c r="O12942">
        <v>0</v>
      </c>
      <c r="P12942">
        <v>0</v>
      </c>
      <c r="Q12942">
        <v>0</v>
      </c>
      <c r="R12942">
        <v>0</v>
      </c>
      <c r="S12942">
        <v>0</v>
      </c>
      <c r="T12942">
        <v>0</v>
      </c>
      <c r="U12942">
        <v>0</v>
      </c>
      <c r="V12942">
        <v>0</v>
      </c>
      <c r="W12942">
        <v>0</v>
      </c>
      <c r="X12942">
        <v>0</v>
      </c>
      <c r="Y12942">
        <v>0</v>
      </c>
      <c r="Z12942">
        <v>0</v>
      </c>
      <c r="AA12942">
        <v>0</v>
      </c>
      <c r="AB12942">
        <v>0</v>
      </c>
      <c r="AC12942">
        <v>0</v>
      </c>
      <c r="AD12942">
        <v>0</v>
      </c>
      <c r="AE12942">
        <v>0</v>
      </c>
      <c r="AF12942">
        <v>0</v>
      </c>
    </row>
    <row r="12943" spans="1:32">
      <c r="A12943" t="s">
        <v>1213</v>
      </c>
      <c r="B12943" t="s">
        <v>19</v>
      </c>
      <c r="C12943">
        <v>0</v>
      </c>
      <c r="D12943">
        <v>0</v>
      </c>
      <c r="E12943">
        <v>0</v>
      </c>
      <c r="F12943">
        <v>0</v>
      </c>
      <c r="G12943">
        <v>0</v>
      </c>
      <c r="H12943">
        <v>0</v>
      </c>
      <c r="I12943">
        <v>0</v>
      </c>
      <c r="J12943">
        <v>0</v>
      </c>
      <c r="K12943">
        <v>0</v>
      </c>
      <c r="L12943">
        <v>0</v>
      </c>
      <c r="M12943">
        <v>0</v>
      </c>
      <c r="N12943">
        <v>0</v>
      </c>
      <c r="O12943">
        <v>0</v>
      </c>
      <c r="P12943">
        <v>0</v>
      </c>
      <c r="Q12943">
        <v>0</v>
      </c>
      <c r="R12943">
        <v>0</v>
      </c>
      <c r="S12943">
        <v>0</v>
      </c>
      <c r="T12943">
        <v>0</v>
      </c>
      <c r="U12943">
        <v>0</v>
      </c>
      <c r="V12943">
        <v>0</v>
      </c>
      <c r="W12943">
        <v>0</v>
      </c>
      <c r="X12943">
        <v>0</v>
      </c>
      <c r="Y12943">
        <v>0</v>
      </c>
      <c r="Z12943">
        <v>0</v>
      </c>
      <c r="AA12943">
        <v>0</v>
      </c>
      <c r="AB12943">
        <v>0</v>
      </c>
      <c r="AC12943">
        <v>0</v>
      </c>
      <c r="AD12943">
        <v>0</v>
      </c>
      <c r="AE12943">
        <v>0</v>
      </c>
      <c r="AF12943">
        <v>0</v>
      </c>
    </row>
    <row r="12944" spans="1:32">
      <c r="A12944" t="s">
        <v>1214</v>
      </c>
      <c r="B12944" t="s">
        <v>19</v>
      </c>
      <c r="C12944">
        <v>0</v>
      </c>
      <c r="D12944">
        <v>0</v>
      </c>
      <c r="E12944">
        <v>0</v>
      </c>
      <c r="F12944">
        <v>0</v>
      </c>
      <c r="G12944">
        <v>0</v>
      </c>
      <c r="H12944">
        <v>0</v>
      </c>
      <c r="I12944">
        <v>0</v>
      </c>
      <c r="J12944">
        <v>0</v>
      </c>
      <c r="K12944">
        <v>0</v>
      </c>
      <c r="L12944">
        <v>0</v>
      </c>
      <c r="M12944">
        <v>0</v>
      </c>
      <c r="N12944">
        <v>0</v>
      </c>
      <c r="O12944">
        <v>0</v>
      </c>
      <c r="P12944">
        <v>0</v>
      </c>
      <c r="Q12944">
        <v>0</v>
      </c>
      <c r="R12944">
        <v>0</v>
      </c>
      <c r="S12944">
        <v>0</v>
      </c>
      <c r="T12944">
        <v>0</v>
      </c>
      <c r="U12944">
        <v>0</v>
      </c>
      <c r="V12944">
        <v>0</v>
      </c>
      <c r="W12944">
        <v>0</v>
      </c>
      <c r="X12944">
        <v>0</v>
      </c>
      <c r="Y12944">
        <v>0</v>
      </c>
      <c r="Z12944">
        <v>0</v>
      </c>
      <c r="AA12944">
        <v>0</v>
      </c>
      <c r="AB12944">
        <v>0</v>
      </c>
      <c r="AC12944">
        <v>0</v>
      </c>
      <c r="AD12944">
        <v>0</v>
      </c>
      <c r="AE12944">
        <v>0</v>
      </c>
      <c r="AF12944">
        <v>0</v>
      </c>
    </row>
    <row r="12945" spans="1:32">
      <c r="A12945" t="s">
        <v>1215</v>
      </c>
      <c r="B12945" t="s">
        <v>19</v>
      </c>
      <c r="C12945">
        <v>0</v>
      </c>
      <c r="D12945">
        <v>0</v>
      </c>
      <c r="E12945">
        <v>0</v>
      </c>
      <c r="F12945">
        <v>0</v>
      </c>
      <c r="G12945">
        <v>0</v>
      </c>
      <c r="H12945">
        <v>0</v>
      </c>
      <c r="I12945">
        <v>0</v>
      </c>
      <c r="J12945">
        <v>0</v>
      </c>
      <c r="K12945">
        <v>0</v>
      </c>
      <c r="L12945">
        <v>0</v>
      </c>
      <c r="M12945">
        <v>0</v>
      </c>
      <c r="N12945">
        <v>0</v>
      </c>
      <c r="O12945">
        <v>0</v>
      </c>
      <c r="P12945">
        <v>0</v>
      </c>
      <c r="Q12945">
        <v>0</v>
      </c>
      <c r="R12945">
        <v>0</v>
      </c>
      <c r="S12945">
        <v>0</v>
      </c>
      <c r="T12945">
        <v>0</v>
      </c>
      <c r="U12945">
        <v>0</v>
      </c>
      <c r="V12945">
        <v>0</v>
      </c>
      <c r="W12945">
        <v>0</v>
      </c>
      <c r="X12945">
        <v>0</v>
      </c>
      <c r="Y12945">
        <v>0</v>
      </c>
      <c r="Z12945">
        <v>0</v>
      </c>
      <c r="AA12945">
        <v>0</v>
      </c>
      <c r="AB12945">
        <v>0</v>
      </c>
      <c r="AC12945">
        <v>0</v>
      </c>
      <c r="AD12945">
        <v>0</v>
      </c>
      <c r="AE12945">
        <v>0</v>
      </c>
      <c r="AF12945">
        <v>0</v>
      </c>
    </row>
    <row r="12946" spans="1:32">
      <c r="A12946" t="s">
        <v>1216</v>
      </c>
      <c r="B12946" t="s">
        <v>19</v>
      </c>
      <c r="C12946">
        <v>0</v>
      </c>
      <c r="D12946">
        <v>0</v>
      </c>
      <c r="E12946">
        <v>0</v>
      </c>
      <c r="F12946">
        <v>0</v>
      </c>
      <c r="G12946">
        <v>0</v>
      </c>
      <c r="H12946">
        <v>0</v>
      </c>
      <c r="I12946">
        <v>0</v>
      </c>
      <c r="J12946">
        <v>0</v>
      </c>
      <c r="K12946">
        <v>0</v>
      </c>
      <c r="L12946">
        <v>0</v>
      </c>
      <c r="M12946">
        <v>0</v>
      </c>
      <c r="N12946">
        <v>0</v>
      </c>
      <c r="O12946">
        <v>0</v>
      </c>
      <c r="P12946">
        <v>0</v>
      </c>
      <c r="Q12946">
        <v>0</v>
      </c>
      <c r="R12946">
        <v>0</v>
      </c>
      <c r="S12946">
        <v>0</v>
      </c>
      <c r="T12946">
        <v>0</v>
      </c>
      <c r="U12946">
        <v>0</v>
      </c>
      <c r="V12946">
        <v>0</v>
      </c>
      <c r="W12946">
        <v>0</v>
      </c>
      <c r="X12946">
        <v>0</v>
      </c>
      <c r="Y12946">
        <v>0</v>
      </c>
      <c r="Z12946">
        <v>0</v>
      </c>
      <c r="AA12946">
        <v>0</v>
      </c>
      <c r="AB12946">
        <v>0</v>
      </c>
      <c r="AC12946">
        <v>0</v>
      </c>
      <c r="AD12946">
        <v>0</v>
      </c>
      <c r="AE12946">
        <v>0</v>
      </c>
      <c r="AF12946">
        <v>0</v>
      </c>
    </row>
    <row r="12947" spans="1:32">
      <c r="A12947" t="s">
        <v>1217</v>
      </c>
      <c r="B12947" t="s">
        <v>19</v>
      </c>
      <c r="C12947">
        <v>0</v>
      </c>
      <c r="D12947">
        <v>0</v>
      </c>
      <c r="E12947">
        <v>0</v>
      </c>
      <c r="F12947">
        <v>0</v>
      </c>
      <c r="G12947">
        <v>0</v>
      </c>
      <c r="H12947">
        <v>0</v>
      </c>
      <c r="I12947">
        <v>0</v>
      </c>
      <c r="J12947">
        <v>0</v>
      </c>
      <c r="K12947">
        <v>0</v>
      </c>
      <c r="L12947">
        <v>0</v>
      </c>
      <c r="M12947">
        <v>0</v>
      </c>
      <c r="N12947">
        <v>0</v>
      </c>
      <c r="O12947">
        <v>0</v>
      </c>
      <c r="P12947">
        <v>0</v>
      </c>
      <c r="Q12947">
        <v>0</v>
      </c>
      <c r="R12947">
        <v>0</v>
      </c>
      <c r="S12947">
        <v>0</v>
      </c>
      <c r="T12947">
        <v>0</v>
      </c>
      <c r="U12947">
        <v>0</v>
      </c>
      <c r="V12947">
        <v>0</v>
      </c>
      <c r="W12947">
        <v>0</v>
      </c>
      <c r="X12947">
        <v>0</v>
      </c>
      <c r="Y12947">
        <v>0</v>
      </c>
      <c r="Z12947">
        <v>0</v>
      </c>
      <c r="AA12947">
        <v>0</v>
      </c>
      <c r="AB12947">
        <v>0</v>
      </c>
      <c r="AC12947">
        <v>0</v>
      </c>
      <c r="AD12947">
        <v>0</v>
      </c>
      <c r="AE12947">
        <v>0</v>
      </c>
      <c r="AF12947">
        <v>0</v>
      </c>
    </row>
    <row r="12948" spans="1:32">
      <c r="A12948" t="s">
        <v>1218</v>
      </c>
      <c r="B12948" t="s">
        <v>19</v>
      </c>
      <c r="C12948">
        <v>0</v>
      </c>
      <c r="D12948">
        <v>0</v>
      </c>
      <c r="E12948">
        <v>0</v>
      </c>
      <c r="F12948">
        <v>0</v>
      </c>
      <c r="G12948">
        <v>0</v>
      </c>
      <c r="H12948">
        <v>0</v>
      </c>
      <c r="I12948">
        <v>0</v>
      </c>
      <c r="J12948">
        <v>0</v>
      </c>
      <c r="K12948">
        <v>0</v>
      </c>
      <c r="L12948">
        <v>0</v>
      </c>
      <c r="M12948">
        <v>0</v>
      </c>
      <c r="N12948">
        <v>0</v>
      </c>
      <c r="O12948">
        <v>0</v>
      </c>
      <c r="P12948">
        <v>0</v>
      </c>
      <c r="Q12948">
        <v>0</v>
      </c>
      <c r="R12948">
        <v>0</v>
      </c>
      <c r="S12948">
        <v>0</v>
      </c>
      <c r="T12948">
        <v>0</v>
      </c>
      <c r="U12948">
        <v>0</v>
      </c>
      <c r="V12948">
        <v>0</v>
      </c>
      <c r="W12948">
        <v>0</v>
      </c>
      <c r="X12948">
        <v>0</v>
      </c>
      <c r="Y12948">
        <v>0</v>
      </c>
      <c r="Z12948">
        <v>0</v>
      </c>
      <c r="AA12948">
        <v>0</v>
      </c>
      <c r="AB12948">
        <v>0</v>
      </c>
      <c r="AC12948">
        <v>0</v>
      </c>
      <c r="AD12948">
        <v>0</v>
      </c>
      <c r="AE12948">
        <v>0</v>
      </c>
      <c r="AF12948">
        <v>0</v>
      </c>
    </row>
    <row r="12949" spans="1:32">
      <c r="A12949" t="s">
        <v>1219</v>
      </c>
      <c r="B12949" t="s">
        <v>19</v>
      </c>
      <c r="C12949">
        <v>0</v>
      </c>
      <c r="D12949">
        <v>0</v>
      </c>
      <c r="E12949">
        <v>0</v>
      </c>
      <c r="F12949">
        <v>0</v>
      </c>
      <c r="G12949">
        <v>0</v>
      </c>
      <c r="H12949">
        <v>0</v>
      </c>
      <c r="I12949">
        <v>0</v>
      </c>
      <c r="J12949">
        <v>0</v>
      </c>
      <c r="K12949">
        <v>0</v>
      </c>
      <c r="L12949">
        <v>0</v>
      </c>
      <c r="M12949">
        <v>0</v>
      </c>
      <c r="N12949">
        <v>0</v>
      </c>
      <c r="O12949">
        <v>0</v>
      </c>
      <c r="P12949">
        <v>0</v>
      </c>
      <c r="Q12949">
        <v>0</v>
      </c>
      <c r="R12949">
        <v>0</v>
      </c>
      <c r="S12949">
        <v>0</v>
      </c>
      <c r="T12949">
        <v>0</v>
      </c>
      <c r="U12949">
        <v>0</v>
      </c>
      <c r="V12949">
        <v>0</v>
      </c>
      <c r="W12949">
        <v>0</v>
      </c>
      <c r="X12949">
        <v>0</v>
      </c>
      <c r="Y12949">
        <v>0</v>
      </c>
      <c r="Z12949">
        <v>0</v>
      </c>
      <c r="AA12949">
        <v>0</v>
      </c>
      <c r="AB12949">
        <v>0</v>
      </c>
      <c r="AC12949">
        <v>0</v>
      </c>
      <c r="AD12949">
        <v>0</v>
      </c>
      <c r="AE12949">
        <v>0</v>
      </c>
      <c r="AF12949">
        <v>0</v>
      </c>
    </row>
    <row r="12950" spans="1:32">
      <c r="A12950" t="s">
        <v>1220</v>
      </c>
      <c r="B12950" t="s">
        <v>19</v>
      </c>
      <c r="C12950">
        <v>0</v>
      </c>
      <c r="D12950">
        <v>0</v>
      </c>
      <c r="E12950">
        <v>0</v>
      </c>
      <c r="F12950">
        <v>0</v>
      </c>
      <c r="G12950">
        <v>0</v>
      </c>
      <c r="H12950">
        <v>0</v>
      </c>
      <c r="I12950">
        <v>0</v>
      </c>
      <c r="J12950">
        <v>0</v>
      </c>
      <c r="K12950">
        <v>0</v>
      </c>
      <c r="L12950">
        <v>0</v>
      </c>
      <c r="M12950">
        <v>0</v>
      </c>
      <c r="N12950">
        <v>0</v>
      </c>
      <c r="O12950">
        <v>0</v>
      </c>
      <c r="P12950">
        <v>0</v>
      </c>
      <c r="Q12950">
        <v>0</v>
      </c>
      <c r="R12950">
        <v>0</v>
      </c>
      <c r="S12950">
        <v>0</v>
      </c>
      <c r="T12950">
        <v>0</v>
      </c>
      <c r="U12950">
        <v>0</v>
      </c>
      <c r="V12950">
        <v>0</v>
      </c>
      <c r="W12950">
        <v>0</v>
      </c>
      <c r="X12950">
        <v>0</v>
      </c>
      <c r="Y12950">
        <v>0</v>
      </c>
      <c r="Z12950">
        <v>0</v>
      </c>
      <c r="AA12950">
        <v>0</v>
      </c>
      <c r="AB12950">
        <v>0</v>
      </c>
      <c r="AC12950">
        <v>0</v>
      </c>
      <c r="AD12950">
        <v>0</v>
      </c>
      <c r="AE12950">
        <v>0</v>
      </c>
      <c r="AF12950">
        <v>0</v>
      </c>
    </row>
    <row r="12951" spans="1:32">
      <c r="A12951" t="s">
        <v>1221</v>
      </c>
      <c r="B12951" t="s">
        <v>19</v>
      </c>
      <c r="C12951">
        <v>0</v>
      </c>
      <c r="D12951">
        <v>0</v>
      </c>
      <c r="E12951">
        <v>0</v>
      </c>
      <c r="F12951">
        <v>0</v>
      </c>
      <c r="G12951">
        <v>0</v>
      </c>
      <c r="H12951">
        <v>0</v>
      </c>
      <c r="I12951">
        <v>0</v>
      </c>
      <c r="J12951">
        <v>0</v>
      </c>
      <c r="K12951">
        <v>0</v>
      </c>
      <c r="L12951">
        <v>0</v>
      </c>
      <c r="M12951">
        <v>0</v>
      </c>
      <c r="N12951">
        <v>0</v>
      </c>
      <c r="O12951">
        <v>0</v>
      </c>
      <c r="P12951">
        <v>0</v>
      </c>
      <c r="Q12951">
        <v>0</v>
      </c>
      <c r="R12951">
        <v>0</v>
      </c>
      <c r="S12951">
        <v>0</v>
      </c>
      <c r="T12951">
        <v>0</v>
      </c>
      <c r="U12951">
        <v>0</v>
      </c>
      <c r="V12951">
        <v>0</v>
      </c>
      <c r="W12951">
        <v>0</v>
      </c>
      <c r="X12951">
        <v>0</v>
      </c>
      <c r="Y12951">
        <v>0</v>
      </c>
      <c r="Z12951">
        <v>0</v>
      </c>
      <c r="AA12951">
        <v>0</v>
      </c>
      <c r="AB12951">
        <v>0</v>
      </c>
      <c r="AC12951">
        <v>0</v>
      </c>
      <c r="AD12951">
        <v>0</v>
      </c>
      <c r="AE12951">
        <v>0</v>
      </c>
      <c r="AF12951">
        <v>0</v>
      </c>
    </row>
    <row r="12952" spans="1:32">
      <c r="A12952" t="s">
        <v>1222</v>
      </c>
      <c r="B12952" t="s">
        <v>19</v>
      </c>
      <c r="C12952" s="2">
        <v>6838870000000</v>
      </c>
      <c r="D12952" s="2">
        <v>6806920000000</v>
      </c>
      <c r="E12952" s="2">
        <v>6554130000000</v>
      </c>
      <c r="F12952" s="2">
        <v>6228770000000</v>
      </c>
      <c r="G12952" s="2">
        <v>5864570000000</v>
      </c>
      <c r="H12952" s="2">
        <v>5511340000000</v>
      </c>
      <c r="I12952" s="2">
        <v>5166140000000</v>
      </c>
      <c r="J12952" s="2">
        <v>4823290000000</v>
      </c>
      <c r="K12952" s="2">
        <v>4485720000000</v>
      </c>
      <c r="L12952" s="2">
        <v>4168270000000</v>
      </c>
      <c r="M12952" s="2">
        <v>3879230000000</v>
      </c>
      <c r="N12952" s="2">
        <v>3615460000000</v>
      </c>
      <c r="O12952" s="2">
        <v>3384150000000</v>
      </c>
      <c r="P12952" s="2">
        <v>3178230000000</v>
      </c>
      <c r="Q12952" s="2">
        <v>2985270000000</v>
      </c>
      <c r="R12952" s="2">
        <v>2810050000000</v>
      </c>
      <c r="S12952" s="2">
        <v>2660740000000</v>
      </c>
      <c r="T12952" s="2">
        <v>2493290000000</v>
      </c>
      <c r="U12952" s="2">
        <v>2340850000000</v>
      </c>
      <c r="V12952" s="2">
        <v>2205500000000</v>
      </c>
      <c r="W12952" s="2">
        <v>2085660000000</v>
      </c>
      <c r="X12952" s="2">
        <v>1987120000000</v>
      </c>
      <c r="Y12952" s="2">
        <v>1909630000000</v>
      </c>
      <c r="Z12952" s="2">
        <v>1852650000000</v>
      </c>
      <c r="AA12952" s="2">
        <v>1814520000000</v>
      </c>
      <c r="AB12952" s="2">
        <v>1789770000000</v>
      </c>
      <c r="AC12952" s="2">
        <v>1775120000000</v>
      </c>
      <c r="AD12952" s="2">
        <v>1765480000000</v>
      </c>
      <c r="AE12952" s="2">
        <v>1758960000000</v>
      </c>
      <c r="AF12952" s="2">
        <v>1756110000000</v>
      </c>
    </row>
    <row r="12953" spans="1:32">
      <c r="A12953" t="s">
        <v>1223</v>
      </c>
      <c r="B12953" t="s">
        <v>19</v>
      </c>
      <c r="C12953">
        <v>0</v>
      </c>
      <c r="D12953">
        <v>0</v>
      </c>
      <c r="E12953">
        <v>0</v>
      </c>
      <c r="F12953">
        <v>0</v>
      </c>
      <c r="G12953">
        <v>0</v>
      </c>
      <c r="H12953">
        <v>0</v>
      </c>
      <c r="I12953">
        <v>0</v>
      </c>
      <c r="J12953">
        <v>0</v>
      </c>
      <c r="K12953">
        <v>0</v>
      </c>
      <c r="L12953">
        <v>0</v>
      </c>
      <c r="M12953">
        <v>0</v>
      </c>
      <c r="N12953">
        <v>0</v>
      </c>
      <c r="O12953">
        <v>0</v>
      </c>
      <c r="P12953">
        <v>0</v>
      </c>
      <c r="Q12953">
        <v>0</v>
      </c>
      <c r="R12953">
        <v>0</v>
      </c>
      <c r="S12953">
        <v>0</v>
      </c>
      <c r="T12953">
        <v>0</v>
      </c>
      <c r="U12953">
        <v>0</v>
      </c>
      <c r="V12953">
        <v>0</v>
      </c>
      <c r="W12953">
        <v>0</v>
      </c>
      <c r="X12953">
        <v>0</v>
      </c>
      <c r="Y12953">
        <v>0</v>
      </c>
      <c r="Z12953">
        <v>0</v>
      </c>
      <c r="AA12953">
        <v>0</v>
      </c>
      <c r="AB12953">
        <v>0</v>
      </c>
      <c r="AC12953">
        <v>0</v>
      </c>
      <c r="AD12953">
        <v>0</v>
      </c>
      <c r="AE12953">
        <v>0</v>
      </c>
      <c r="AF12953">
        <v>0</v>
      </c>
    </row>
    <row r="12954" spans="1:32">
      <c r="A12954" t="s">
        <v>1224</v>
      </c>
      <c r="B12954" t="s">
        <v>19</v>
      </c>
      <c r="C12954">
        <v>0</v>
      </c>
      <c r="D12954">
        <v>0</v>
      </c>
      <c r="E12954">
        <v>0</v>
      </c>
      <c r="F12954">
        <v>0</v>
      </c>
      <c r="G12954">
        <v>0</v>
      </c>
      <c r="H12954">
        <v>0</v>
      </c>
      <c r="I12954">
        <v>0</v>
      </c>
      <c r="J12954">
        <v>0</v>
      </c>
      <c r="K12954">
        <v>0</v>
      </c>
      <c r="L12954">
        <v>0</v>
      </c>
      <c r="M12954">
        <v>0</v>
      </c>
      <c r="N12954">
        <v>0</v>
      </c>
      <c r="O12954">
        <v>0</v>
      </c>
      <c r="P12954">
        <v>0</v>
      </c>
      <c r="Q12954">
        <v>0</v>
      </c>
      <c r="R12954">
        <v>0</v>
      </c>
      <c r="S12954">
        <v>0</v>
      </c>
      <c r="T12954">
        <v>0</v>
      </c>
      <c r="U12954">
        <v>0</v>
      </c>
      <c r="V12954">
        <v>0</v>
      </c>
      <c r="W12954">
        <v>0</v>
      </c>
      <c r="X12954">
        <v>0</v>
      </c>
      <c r="Y12954">
        <v>0</v>
      </c>
      <c r="Z12954">
        <v>0</v>
      </c>
      <c r="AA12954">
        <v>0</v>
      </c>
      <c r="AB12954">
        <v>0</v>
      </c>
      <c r="AC12954">
        <v>0</v>
      </c>
      <c r="AD12954">
        <v>0</v>
      </c>
      <c r="AE12954">
        <v>0</v>
      </c>
      <c r="AF12954">
        <v>0</v>
      </c>
    </row>
    <row r="12955" spans="1:32">
      <c r="A12955" t="s">
        <v>1225</v>
      </c>
      <c r="B12955" t="s">
        <v>19</v>
      </c>
      <c r="C12955">
        <v>0</v>
      </c>
      <c r="D12955">
        <v>0</v>
      </c>
      <c r="E12955">
        <v>0</v>
      </c>
      <c r="F12955">
        <v>0</v>
      </c>
      <c r="G12955">
        <v>0</v>
      </c>
      <c r="H12955">
        <v>0</v>
      </c>
      <c r="I12955">
        <v>0</v>
      </c>
      <c r="J12955">
        <v>0</v>
      </c>
      <c r="K12955">
        <v>0</v>
      </c>
      <c r="L12955">
        <v>0</v>
      </c>
      <c r="M12955">
        <v>0</v>
      </c>
      <c r="N12955">
        <v>0</v>
      </c>
      <c r="O12955">
        <v>0</v>
      </c>
      <c r="P12955">
        <v>0</v>
      </c>
      <c r="Q12955">
        <v>0</v>
      </c>
      <c r="R12955">
        <v>0</v>
      </c>
      <c r="S12955">
        <v>0</v>
      </c>
      <c r="T12955">
        <v>0</v>
      </c>
      <c r="U12955">
        <v>0</v>
      </c>
      <c r="V12955">
        <v>0</v>
      </c>
      <c r="W12955">
        <v>0</v>
      </c>
      <c r="X12955">
        <v>0</v>
      </c>
      <c r="Y12955">
        <v>0</v>
      </c>
      <c r="Z12955">
        <v>0</v>
      </c>
      <c r="AA12955">
        <v>0</v>
      </c>
      <c r="AB12955">
        <v>0</v>
      </c>
      <c r="AC12955">
        <v>0</v>
      </c>
      <c r="AD12955">
        <v>0</v>
      </c>
      <c r="AE12955">
        <v>0</v>
      </c>
      <c r="AF12955">
        <v>0</v>
      </c>
    </row>
    <row r="12956" spans="1:32">
      <c r="A12956" t="s">
        <v>1226</v>
      </c>
      <c r="B12956" t="s">
        <v>19</v>
      </c>
      <c r="C12956">
        <v>0</v>
      </c>
      <c r="D12956">
        <v>0</v>
      </c>
      <c r="E12956">
        <v>0</v>
      </c>
      <c r="F12956">
        <v>0</v>
      </c>
      <c r="G12956">
        <v>0</v>
      </c>
      <c r="H12956">
        <v>0</v>
      </c>
      <c r="I12956">
        <v>0</v>
      </c>
      <c r="J12956">
        <v>0</v>
      </c>
      <c r="K12956">
        <v>0</v>
      </c>
      <c r="L12956">
        <v>0</v>
      </c>
      <c r="M12956">
        <v>0</v>
      </c>
      <c r="N12956">
        <v>0</v>
      </c>
      <c r="O12956">
        <v>0</v>
      </c>
      <c r="P12956">
        <v>0</v>
      </c>
      <c r="Q12956">
        <v>0</v>
      </c>
      <c r="R12956">
        <v>0</v>
      </c>
      <c r="S12956">
        <v>0</v>
      </c>
      <c r="T12956">
        <v>0</v>
      </c>
      <c r="U12956">
        <v>0</v>
      </c>
      <c r="V12956">
        <v>0</v>
      </c>
      <c r="W12956">
        <v>0</v>
      </c>
      <c r="X12956">
        <v>0</v>
      </c>
      <c r="Y12956">
        <v>0</v>
      </c>
      <c r="Z12956">
        <v>0</v>
      </c>
      <c r="AA12956">
        <v>0</v>
      </c>
      <c r="AB12956">
        <v>0</v>
      </c>
      <c r="AC12956">
        <v>0</v>
      </c>
      <c r="AD12956">
        <v>0</v>
      </c>
      <c r="AE12956">
        <v>0</v>
      </c>
      <c r="AF12956">
        <v>0</v>
      </c>
    </row>
    <row r="12957" spans="1:32">
      <c r="A12957" t="s">
        <v>1227</v>
      </c>
      <c r="B12957" t="s">
        <v>19</v>
      </c>
      <c r="C12957">
        <v>0</v>
      </c>
      <c r="D12957">
        <v>0</v>
      </c>
      <c r="E12957">
        <v>0</v>
      </c>
      <c r="F12957">
        <v>0</v>
      </c>
      <c r="G12957">
        <v>0</v>
      </c>
      <c r="H12957">
        <v>0</v>
      </c>
      <c r="I12957">
        <v>0</v>
      </c>
      <c r="J12957">
        <v>0</v>
      </c>
      <c r="K12957">
        <v>0</v>
      </c>
      <c r="L12957">
        <v>0</v>
      </c>
      <c r="M12957">
        <v>0</v>
      </c>
      <c r="N12957">
        <v>0</v>
      </c>
      <c r="O12957">
        <v>0</v>
      </c>
      <c r="P12957">
        <v>0</v>
      </c>
      <c r="Q12957">
        <v>0</v>
      </c>
      <c r="R12957">
        <v>0</v>
      </c>
      <c r="S12957">
        <v>0</v>
      </c>
      <c r="T12957">
        <v>0</v>
      </c>
      <c r="U12957">
        <v>0</v>
      </c>
      <c r="V12957">
        <v>0</v>
      </c>
      <c r="W12957">
        <v>0</v>
      </c>
      <c r="X12957">
        <v>0</v>
      </c>
      <c r="Y12957">
        <v>0</v>
      </c>
      <c r="Z12957">
        <v>0</v>
      </c>
      <c r="AA12957">
        <v>0</v>
      </c>
      <c r="AB12957">
        <v>0</v>
      </c>
      <c r="AC12957">
        <v>0</v>
      </c>
      <c r="AD12957">
        <v>0</v>
      </c>
      <c r="AE12957">
        <v>0</v>
      </c>
      <c r="AF12957">
        <v>0</v>
      </c>
    </row>
    <row r="12958" spans="1:32">
      <c r="A12958" t="s">
        <v>1228</v>
      </c>
      <c r="B12958" t="s">
        <v>19</v>
      </c>
      <c r="C12958">
        <v>0</v>
      </c>
      <c r="D12958">
        <v>0</v>
      </c>
      <c r="E12958">
        <v>0</v>
      </c>
      <c r="F12958">
        <v>0</v>
      </c>
      <c r="G12958">
        <v>0</v>
      </c>
      <c r="H12958">
        <v>0</v>
      </c>
      <c r="I12958">
        <v>0</v>
      </c>
      <c r="J12958">
        <v>0</v>
      </c>
      <c r="K12958">
        <v>0</v>
      </c>
      <c r="L12958">
        <v>0</v>
      </c>
      <c r="M12958">
        <v>0</v>
      </c>
      <c r="N12958">
        <v>0</v>
      </c>
      <c r="O12958">
        <v>0</v>
      </c>
      <c r="P12958">
        <v>0</v>
      </c>
      <c r="Q12958">
        <v>0</v>
      </c>
      <c r="R12958">
        <v>0</v>
      </c>
      <c r="S12958">
        <v>0</v>
      </c>
      <c r="T12958">
        <v>0</v>
      </c>
      <c r="U12958">
        <v>0</v>
      </c>
      <c r="V12958">
        <v>0</v>
      </c>
      <c r="W12958">
        <v>0</v>
      </c>
      <c r="X12958">
        <v>0</v>
      </c>
      <c r="Y12958">
        <v>0</v>
      </c>
      <c r="Z12958">
        <v>0</v>
      </c>
      <c r="AA12958">
        <v>0</v>
      </c>
      <c r="AB12958">
        <v>0</v>
      </c>
      <c r="AC12958">
        <v>0</v>
      </c>
      <c r="AD12958">
        <v>0</v>
      </c>
      <c r="AE12958">
        <v>0</v>
      </c>
      <c r="AF12958">
        <v>0</v>
      </c>
    </row>
    <row r="12959" spans="1:32">
      <c r="A12959" t="s">
        <v>1229</v>
      </c>
      <c r="B12959" t="s">
        <v>19</v>
      </c>
      <c r="C12959">
        <v>0</v>
      </c>
      <c r="D12959">
        <v>0</v>
      </c>
      <c r="E12959">
        <v>0</v>
      </c>
      <c r="F12959">
        <v>0</v>
      </c>
      <c r="G12959">
        <v>0</v>
      </c>
      <c r="H12959">
        <v>0</v>
      </c>
      <c r="I12959">
        <v>0</v>
      </c>
      <c r="J12959">
        <v>0</v>
      </c>
      <c r="K12959">
        <v>0</v>
      </c>
      <c r="L12959">
        <v>0</v>
      </c>
      <c r="M12959">
        <v>0</v>
      </c>
      <c r="N12959">
        <v>0</v>
      </c>
      <c r="O12959">
        <v>0</v>
      </c>
      <c r="P12959">
        <v>0</v>
      </c>
      <c r="Q12959">
        <v>0</v>
      </c>
      <c r="R12959">
        <v>0</v>
      </c>
      <c r="S12959">
        <v>0</v>
      </c>
      <c r="T12959">
        <v>0</v>
      </c>
      <c r="U12959">
        <v>0</v>
      </c>
      <c r="V12959">
        <v>0</v>
      </c>
      <c r="W12959">
        <v>0</v>
      </c>
      <c r="X12959">
        <v>0</v>
      </c>
      <c r="Y12959">
        <v>0</v>
      </c>
      <c r="Z12959">
        <v>0</v>
      </c>
      <c r="AA12959">
        <v>0</v>
      </c>
      <c r="AB12959">
        <v>0</v>
      </c>
      <c r="AC12959">
        <v>0</v>
      </c>
      <c r="AD12959">
        <v>0</v>
      </c>
      <c r="AE12959">
        <v>0</v>
      </c>
      <c r="AF12959">
        <v>0</v>
      </c>
    </row>
    <row r="12960" spans="1:32">
      <c r="A12960" t="s">
        <v>1230</v>
      </c>
      <c r="B12960" t="s">
        <v>19</v>
      </c>
      <c r="C12960">
        <v>0</v>
      </c>
      <c r="D12960">
        <v>0</v>
      </c>
      <c r="E12960">
        <v>0</v>
      </c>
      <c r="F12960">
        <v>0</v>
      </c>
      <c r="G12960">
        <v>0</v>
      </c>
      <c r="H12960">
        <v>0</v>
      </c>
      <c r="I12960">
        <v>0</v>
      </c>
      <c r="J12960">
        <v>0</v>
      </c>
      <c r="K12960">
        <v>0</v>
      </c>
      <c r="L12960">
        <v>0</v>
      </c>
      <c r="M12960">
        <v>0</v>
      </c>
      <c r="N12960">
        <v>0</v>
      </c>
      <c r="O12960">
        <v>0</v>
      </c>
      <c r="P12960">
        <v>0</v>
      </c>
      <c r="Q12960">
        <v>0</v>
      </c>
      <c r="R12960">
        <v>0</v>
      </c>
      <c r="S12960">
        <v>0</v>
      </c>
      <c r="T12960">
        <v>0</v>
      </c>
      <c r="U12960">
        <v>0</v>
      </c>
      <c r="V12960">
        <v>0</v>
      </c>
      <c r="W12960">
        <v>0</v>
      </c>
      <c r="X12960">
        <v>0</v>
      </c>
      <c r="Y12960">
        <v>0</v>
      </c>
      <c r="Z12960">
        <v>0</v>
      </c>
      <c r="AA12960">
        <v>0</v>
      </c>
      <c r="AB12960">
        <v>0</v>
      </c>
      <c r="AC12960">
        <v>0</v>
      </c>
      <c r="AD12960">
        <v>0</v>
      </c>
      <c r="AE12960">
        <v>0</v>
      </c>
      <c r="AF12960">
        <v>0</v>
      </c>
    </row>
    <row r="12961" spans="1:32">
      <c r="A12961" t="s">
        <v>1231</v>
      </c>
      <c r="B12961" t="s">
        <v>19</v>
      </c>
      <c r="C12961">
        <v>0</v>
      </c>
      <c r="D12961">
        <v>0</v>
      </c>
      <c r="E12961">
        <v>0</v>
      </c>
      <c r="F12961">
        <v>0</v>
      </c>
      <c r="G12961">
        <v>0</v>
      </c>
      <c r="H12961">
        <v>0</v>
      </c>
      <c r="I12961">
        <v>0</v>
      </c>
      <c r="J12961">
        <v>0</v>
      </c>
      <c r="K12961">
        <v>0</v>
      </c>
      <c r="L12961">
        <v>0</v>
      </c>
      <c r="M12961">
        <v>0</v>
      </c>
      <c r="N12961">
        <v>0</v>
      </c>
      <c r="O12961">
        <v>0</v>
      </c>
      <c r="P12961">
        <v>0</v>
      </c>
      <c r="Q12961">
        <v>0</v>
      </c>
      <c r="R12961">
        <v>0</v>
      </c>
      <c r="S12961">
        <v>0</v>
      </c>
      <c r="T12961">
        <v>0</v>
      </c>
      <c r="U12961">
        <v>0</v>
      </c>
      <c r="V12961">
        <v>0</v>
      </c>
      <c r="W12961">
        <v>0</v>
      </c>
      <c r="X12961">
        <v>0</v>
      </c>
      <c r="Y12961">
        <v>0</v>
      </c>
      <c r="Z12961">
        <v>0</v>
      </c>
      <c r="AA12961">
        <v>0</v>
      </c>
      <c r="AB12961">
        <v>0</v>
      </c>
      <c r="AC12961">
        <v>0</v>
      </c>
      <c r="AD12961">
        <v>0</v>
      </c>
      <c r="AE12961">
        <v>0</v>
      </c>
      <c r="AF12961">
        <v>0</v>
      </c>
    </row>
    <row r="12962" spans="1:32">
      <c r="A12962" t="s">
        <v>1232</v>
      </c>
      <c r="B12962" t="s">
        <v>19</v>
      </c>
      <c r="C12962">
        <v>0</v>
      </c>
      <c r="D12962">
        <v>0</v>
      </c>
      <c r="E12962">
        <v>0</v>
      </c>
      <c r="F12962">
        <v>0</v>
      </c>
      <c r="G12962">
        <v>0</v>
      </c>
      <c r="H12962">
        <v>0</v>
      </c>
      <c r="I12962">
        <v>0</v>
      </c>
      <c r="J12962">
        <v>0</v>
      </c>
      <c r="K12962">
        <v>0</v>
      </c>
      <c r="L12962">
        <v>0</v>
      </c>
      <c r="M12962">
        <v>0</v>
      </c>
      <c r="N12962">
        <v>0</v>
      </c>
      <c r="O12962">
        <v>0</v>
      </c>
      <c r="P12962">
        <v>0</v>
      </c>
      <c r="Q12962">
        <v>0</v>
      </c>
      <c r="R12962">
        <v>0</v>
      </c>
      <c r="S12962">
        <v>0</v>
      </c>
      <c r="T12962">
        <v>0</v>
      </c>
      <c r="U12962">
        <v>0</v>
      </c>
      <c r="V12962">
        <v>0</v>
      </c>
      <c r="W12962">
        <v>0</v>
      </c>
      <c r="X12962">
        <v>0</v>
      </c>
      <c r="Y12962">
        <v>0</v>
      </c>
      <c r="Z12962">
        <v>0</v>
      </c>
      <c r="AA12962">
        <v>0</v>
      </c>
      <c r="AB12962">
        <v>0</v>
      </c>
      <c r="AC12962">
        <v>0</v>
      </c>
      <c r="AD12962">
        <v>0</v>
      </c>
      <c r="AE12962">
        <v>0</v>
      </c>
      <c r="AF12962">
        <v>0</v>
      </c>
    </row>
    <row r="12963" spans="1:32">
      <c r="A12963" t="s">
        <v>1233</v>
      </c>
      <c r="B12963" t="s">
        <v>19</v>
      </c>
      <c r="C12963">
        <v>0</v>
      </c>
      <c r="D12963">
        <v>0</v>
      </c>
      <c r="E12963">
        <v>0</v>
      </c>
      <c r="F12963">
        <v>0</v>
      </c>
      <c r="G12963">
        <v>0</v>
      </c>
      <c r="H12963">
        <v>0</v>
      </c>
      <c r="I12963">
        <v>0</v>
      </c>
      <c r="J12963">
        <v>0</v>
      </c>
      <c r="K12963">
        <v>0</v>
      </c>
      <c r="L12963">
        <v>0</v>
      </c>
      <c r="M12963">
        <v>0</v>
      </c>
      <c r="N12963">
        <v>0</v>
      </c>
      <c r="O12963">
        <v>0</v>
      </c>
      <c r="P12963">
        <v>0</v>
      </c>
      <c r="Q12963">
        <v>0</v>
      </c>
      <c r="R12963">
        <v>0</v>
      </c>
      <c r="S12963">
        <v>0</v>
      </c>
      <c r="T12963">
        <v>0</v>
      </c>
      <c r="U12963">
        <v>0</v>
      </c>
      <c r="V12963">
        <v>0</v>
      </c>
      <c r="W12963">
        <v>0</v>
      </c>
      <c r="X12963">
        <v>0</v>
      </c>
      <c r="Y12963">
        <v>0</v>
      </c>
      <c r="Z12963">
        <v>0</v>
      </c>
      <c r="AA12963">
        <v>0</v>
      </c>
      <c r="AB12963">
        <v>0</v>
      </c>
      <c r="AC12963">
        <v>0</v>
      </c>
      <c r="AD12963">
        <v>0</v>
      </c>
      <c r="AE12963">
        <v>0</v>
      </c>
      <c r="AF12963">
        <v>0</v>
      </c>
    </row>
    <row r="12964" spans="1:32">
      <c r="A12964" t="s">
        <v>1234</v>
      </c>
      <c r="B12964" t="s">
        <v>19</v>
      </c>
      <c r="C12964">
        <v>0</v>
      </c>
      <c r="D12964">
        <v>0</v>
      </c>
      <c r="E12964">
        <v>0</v>
      </c>
      <c r="F12964">
        <v>0</v>
      </c>
      <c r="G12964">
        <v>0</v>
      </c>
      <c r="H12964">
        <v>0</v>
      </c>
      <c r="I12964">
        <v>0</v>
      </c>
      <c r="J12964">
        <v>0</v>
      </c>
      <c r="K12964">
        <v>0</v>
      </c>
      <c r="L12964">
        <v>0</v>
      </c>
      <c r="M12964">
        <v>0</v>
      </c>
      <c r="N12964">
        <v>0</v>
      </c>
      <c r="O12964">
        <v>0</v>
      </c>
      <c r="P12964">
        <v>0</v>
      </c>
      <c r="Q12964">
        <v>0</v>
      </c>
      <c r="R12964">
        <v>0</v>
      </c>
      <c r="S12964">
        <v>0</v>
      </c>
      <c r="T12964">
        <v>0</v>
      </c>
      <c r="U12964">
        <v>0</v>
      </c>
      <c r="V12964">
        <v>0</v>
      </c>
      <c r="W12964">
        <v>0</v>
      </c>
      <c r="X12964">
        <v>0</v>
      </c>
      <c r="Y12964">
        <v>0</v>
      </c>
      <c r="Z12964">
        <v>0</v>
      </c>
      <c r="AA12964">
        <v>0</v>
      </c>
      <c r="AB12964">
        <v>0</v>
      </c>
      <c r="AC12964">
        <v>0</v>
      </c>
      <c r="AD12964">
        <v>0</v>
      </c>
      <c r="AE12964">
        <v>0</v>
      </c>
      <c r="AF12964">
        <v>0</v>
      </c>
    </row>
    <row r="12965" spans="1:32">
      <c r="A12965" t="s">
        <v>1235</v>
      </c>
      <c r="B12965" t="s">
        <v>19</v>
      </c>
      <c r="C12965">
        <v>0</v>
      </c>
      <c r="D12965">
        <v>0</v>
      </c>
      <c r="E12965">
        <v>0</v>
      </c>
      <c r="F12965">
        <v>0</v>
      </c>
      <c r="G12965">
        <v>0</v>
      </c>
      <c r="H12965">
        <v>0</v>
      </c>
      <c r="I12965">
        <v>0</v>
      </c>
      <c r="J12965">
        <v>0</v>
      </c>
      <c r="K12965">
        <v>0</v>
      </c>
      <c r="L12965">
        <v>0</v>
      </c>
      <c r="M12965">
        <v>0</v>
      </c>
      <c r="N12965">
        <v>0</v>
      </c>
      <c r="O12965">
        <v>0</v>
      </c>
      <c r="P12965">
        <v>0</v>
      </c>
      <c r="Q12965">
        <v>0</v>
      </c>
      <c r="R12965">
        <v>0</v>
      </c>
      <c r="S12965">
        <v>0</v>
      </c>
      <c r="T12965">
        <v>0</v>
      </c>
      <c r="U12965">
        <v>0</v>
      </c>
      <c r="V12965">
        <v>0</v>
      </c>
      <c r="W12965">
        <v>0</v>
      </c>
      <c r="X12965">
        <v>0</v>
      </c>
      <c r="Y12965">
        <v>0</v>
      </c>
      <c r="Z12965">
        <v>0</v>
      </c>
      <c r="AA12965">
        <v>0</v>
      </c>
      <c r="AB12965">
        <v>0</v>
      </c>
      <c r="AC12965">
        <v>0</v>
      </c>
      <c r="AD12965">
        <v>0</v>
      </c>
      <c r="AE12965">
        <v>0</v>
      </c>
      <c r="AF12965">
        <v>0</v>
      </c>
    </row>
    <row r="12966" spans="1:32">
      <c r="A12966" t="s">
        <v>1236</v>
      </c>
      <c r="B12966" t="s">
        <v>19</v>
      </c>
      <c r="C12966">
        <v>0</v>
      </c>
      <c r="D12966">
        <v>0</v>
      </c>
      <c r="E12966">
        <v>0</v>
      </c>
      <c r="F12966">
        <v>0</v>
      </c>
      <c r="G12966">
        <v>0</v>
      </c>
      <c r="H12966">
        <v>0</v>
      </c>
      <c r="I12966">
        <v>0</v>
      </c>
      <c r="J12966">
        <v>0</v>
      </c>
      <c r="K12966">
        <v>0</v>
      </c>
      <c r="L12966">
        <v>0</v>
      </c>
      <c r="M12966">
        <v>0</v>
      </c>
      <c r="N12966">
        <v>0</v>
      </c>
      <c r="O12966">
        <v>0</v>
      </c>
      <c r="P12966">
        <v>0</v>
      </c>
      <c r="Q12966">
        <v>0</v>
      </c>
      <c r="R12966">
        <v>0</v>
      </c>
      <c r="S12966">
        <v>0</v>
      </c>
      <c r="T12966">
        <v>0</v>
      </c>
      <c r="U12966">
        <v>0</v>
      </c>
      <c r="V12966">
        <v>0</v>
      </c>
      <c r="W12966">
        <v>0</v>
      </c>
      <c r="X12966">
        <v>0</v>
      </c>
      <c r="Y12966">
        <v>0</v>
      </c>
      <c r="Z12966">
        <v>0</v>
      </c>
      <c r="AA12966">
        <v>0</v>
      </c>
      <c r="AB12966">
        <v>0</v>
      </c>
      <c r="AC12966">
        <v>0</v>
      </c>
      <c r="AD12966">
        <v>0</v>
      </c>
      <c r="AE12966">
        <v>0</v>
      </c>
      <c r="AF12966">
        <v>0</v>
      </c>
    </row>
    <row r="12967" spans="1:32">
      <c r="A12967" t="s">
        <v>1237</v>
      </c>
      <c r="B12967" t="s">
        <v>19</v>
      </c>
      <c r="C12967">
        <v>0</v>
      </c>
      <c r="D12967">
        <v>0</v>
      </c>
      <c r="E12967">
        <v>0</v>
      </c>
      <c r="F12967">
        <v>0</v>
      </c>
      <c r="G12967">
        <v>0</v>
      </c>
      <c r="H12967">
        <v>0</v>
      </c>
      <c r="I12967">
        <v>0</v>
      </c>
      <c r="J12967">
        <v>0</v>
      </c>
      <c r="K12967">
        <v>0</v>
      </c>
      <c r="L12967">
        <v>0</v>
      </c>
      <c r="M12967">
        <v>0</v>
      </c>
      <c r="N12967">
        <v>0</v>
      </c>
      <c r="O12967">
        <v>0</v>
      </c>
      <c r="P12967">
        <v>0</v>
      </c>
      <c r="Q12967">
        <v>0</v>
      </c>
      <c r="R12967">
        <v>0</v>
      </c>
      <c r="S12967">
        <v>0</v>
      </c>
      <c r="T12967">
        <v>0</v>
      </c>
      <c r="U12967">
        <v>0</v>
      </c>
      <c r="V12967">
        <v>0</v>
      </c>
      <c r="W12967">
        <v>0</v>
      </c>
      <c r="X12967">
        <v>0</v>
      </c>
      <c r="Y12967">
        <v>0</v>
      </c>
      <c r="Z12967">
        <v>0</v>
      </c>
      <c r="AA12967">
        <v>0</v>
      </c>
      <c r="AB12967">
        <v>0</v>
      </c>
      <c r="AC12967">
        <v>0</v>
      </c>
      <c r="AD12967">
        <v>0</v>
      </c>
      <c r="AE12967">
        <v>0</v>
      </c>
      <c r="AF12967">
        <v>0</v>
      </c>
    </row>
    <row r="12968" spans="1:32">
      <c r="A12968" t="s">
        <v>1238</v>
      </c>
      <c r="B12968" t="s">
        <v>19</v>
      </c>
      <c r="C12968">
        <v>0</v>
      </c>
      <c r="D12968">
        <v>0</v>
      </c>
      <c r="E12968">
        <v>0</v>
      </c>
      <c r="F12968">
        <v>0</v>
      </c>
      <c r="G12968">
        <v>0</v>
      </c>
      <c r="H12968">
        <v>0</v>
      </c>
      <c r="I12968">
        <v>0</v>
      </c>
      <c r="J12968">
        <v>0</v>
      </c>
      <c r="K12968">
        <v>0</v>
      </c>
      <c r="L12968">
        <v>0</v>
      </c>
      <c r="M12968">
        <v>0</v>
      </c>
      <c r="N12968">
        <v>0</v>
      </c>
      <c r="O12968">
        <v>0</v>
      </c>
      <c r="P12968">
        <v>0</v>
      </c>
      <c r="Q12968">
        <v>0</v>
      </c>
      <c r="R12968">
        <v>0</v>
      </c>
      <c r="S12968">
        <v>0</v>
      </c>
      <c r="T12968">
        <v>0</v>
      </c>
      <c r="U12968">
        <v>0</v>
      </c>
      <c r="V12968">
        <v>0</v>
      </c>
      <c r="W12968">
        <v>0</v>
      </c>
      <c r="X12968">
        <v>0</v>
      </c>
      <c r="Y12968">
        <v>0</v>
      </c>
      <c r="Z12968">
        <v>0</v>
      </c>
      <c r="AA12968">
        <v>0</v>
      </c>
      <c r="AB12968">
        <v>0</v>
      </c>
      <c r="AC12968">
        <v>0</v>
      </c>
      <c r="AD12968">
        <v>0</v>
      </c>
      <c r="AE12968">
        <v>0</v>
      </c>
      <c r="AF12968">
        <v>0</v>
      </c>
    </row>
    <row r="12969" spans="1:32">
      <c r="A12969" t="s">
        <v>1239</v>
      </c>
      <c r="B12969" t="s">
        <v>19</v>
      </c>
      <c r="C12969">
        <v>0</v>
      </c>
      <c r="D12969">
        <v>0</v>
      </c>
      <c r="E12969">
        <v>0</v>
      </c>
      <c r="F12969">
        <v>0</v>
      </c>
      <c r="G12969">
        <v>0</v>
      </c>
      <c r="H12969">
        <v>0</v>
      </c>
      <c r="I12969">
        <v>0</v>
      </c>
      <c r="J12969">
        <v>0</v>
      </c>
      <c r="K12969">
        <v>0</v>
      </c>
      <c r="L12969">
        <v>0</v>
      </c>
      <c r="M12969">
        <v>0</v>
      </c>
      <c r="N12969">
        <v>0</v>
      </c>
      <c r="O12969">
        <v>0</v>
      </c>
      <c r="P12969">
        <v>0</v>
      </c>
      <c r="Q12969">
        <v>0</v>
      </c>
      <c r="R12969">
        <v>0</v>
      </c>
      <c r="S12969">
        <v>0</v>
      </c>
      <c r="T12969">
        <v>0</v>
      </c>
      <c r="U12969">
        <v>0</v>
      </c>
      <c r="V12969">
        <v>0</v>
      </c>
      <c r="W12969">
        <v>0</v>
      </c>
      <c r="X12969">
        <v>0</v>
      </c>
      <c r="Y12969">
        <v>0</v>
      </c>
      <c r="Z12969">
        <v>0</v>
      </c>
      <c r="AA12969">
        <v>0</v>
      </c>
      <c r="AB12969">
        <v>0</v>
      </c>
      <c r="AC12969">
        <v>0</v>
      </c>
      <c r="AD12969">
        <v>0</v>
      </c>
      <c r="AE12969">
        <v>0</v>
      </c>
      <c r="AF12969">
        <v>0</v>
      </c>
    </row>
    <row r="12970" spans="1:32">
      <c r="A12970" t="s">
        <v>1240</v>
      </c>
      <c r="B12970" t="s">
        <v>19</v>
      </c>
      <c r="C12970">
        <v>0</v>
      </c>
      <c r="D12970">
        <v>0</v>
      </c>
      <c r="E12970">
        <v>0</v>
      </c>
      <c r="F12970">
        <v>0</v>
      </c>
      <c r="G12970">
        <v>0</v>
      </c>
      <c r="H12970">
        <v>0</v>
      </c>
      <c r="I12970">
        <v>0</v>
      </c>
      <c r="J12970">
        <v>0</v>
      </c>
      <c r="K12970">
        <v>0</v>
      </c>
      <c r="L12970">
        <v>0</v>
      </c>
      <c r="M12970">
        <v>0</v>
      </c>
      <c r="N12970">
        <v>0</v>
      </c>
      <c r="O12970">
        <v>0</v>
      </c>
      <c r="P12970">
        <v>0</v>
      </c>
      <c r="Q12970">
        <v>0</v>
      </c>
      <c r="R12970">
        <v>0</v>
      </c>
      <c r="S12970">
        <v>0</v>
      </c>
      <c r="T12970">
        <v>0</v>
      </c>
      <c r="U12970">
        <v>0</v>
      </c>
      <c r="V12970">
        <v>0</v>
      </c>
      <c r="W12970">
        <v>0</v>
      </c>
      <c r="X12970">
        <v>0</v>
      </c>
      <c r="Y12970">
        <v>0</v>
      </c>
      <c r="Z12970">
        <v>0</v>
      </c>
      <c r="AA12970">
        <v>0</v>
      </c>
      <c r="AB12970">
        <v>0</v>
      </c>
      <c r="AC12970">
        <v>0</v>
      </c>
      <c r="AD12970">
        <v>0</v>
      </c>
      <c r="AE12970">
        <v>0</v>
      </c>
      <c r="AF12970">
        <v>0</v>
      </c>
    </row>
    <row r="12971" spans="1:32">
      <c r="A12971" t="s">
        <v>1241</v>
      </c>
      <c r="B12971" t="s">
        <v>19</v>
      </c>
      <c r="C12971">
        <v>0</v>
      </c>
      <c r="D12971">
        <v>0</v>
      </c>
      <c r="E12971">
        <v>0</v>
      </c>
      <c r="F12971">
        <v>0</v>
      </c>
      <c r="G12971">
        <v>0</v>
      </c>
      <c r="H12971">
        <v>0</v>
      </c>
      <c r="I12971">
        <v>0</v>
      </c>
      <c r="J12971">
        <v>0</v>
      </c>
      <c r="K12971">
        <v>0</v>
      </c>
      <c r="L12971">
        <v>0</v>
      </c>
      <c r="M12971">
        <v>0</v>
      </c>
      <c r="N12971">
        <v>0</v>
      </c>
      <c r="O12971">
        <v>0</v>
      </c>
      <c r="P12971">
        <v>0</v>
      </c>
      <c r="Q12971">
        <v>0</v>
      </c>
      <c r="R12971">
        <v>0</v>
      </c>
      <c r="S12971">
        <v>0</v>
      </c>
      <c r="T12971">
        <v>0</v>
      </c>
      <c r="U12971">
        <v>0</v>
      </c>
      <c r="V12971">
        <v>0</v>
      </c>
      <c r="W12971">
        <v>0</v>
      </c>
      <c r="X12971">
        <v>0</v>
      </c>
      <c r="Y12971">
        <v>0</v>
      </c>
      <c r="Z12971">
        <v>0</v>
      </c>
      <c r="AA12971">
        <v>0</v>
      </c>
      <c r="AB12971">
        <v>0</v>
      </c>
      <c r="AC12971">
        <v>0</v>
      </c>
      <c r="AD12971">
        <v>0</v>
      </c>
      <c r="AE12971">
        <v>0</v>
      </c>
      <c r="AF12971">
        <v>0</v>
      </c>
    </row>
    <row r="12972" spans="1:32">
      <c r="A12972" t="s">
        <v>1242</v>
      </c>
      <c r="B12972" t="s">
        <v>19</v>
      </c>
      <c r="C12972" s="2">
        <v>4355190000</v>
      </c>
      <c r="D12972" s="2">
        <v>4334850000</v>
      </c>
      <c r="E12972" s="2">
        <v>4173860000</v>
      </c>
      <c r="F12972" s="2">
        <v>3966660000</v>
      </c>
      <c r="G12972" s="2">
        <v>3734730000</v>
      </c>
      <c r="H12972" s="2">
        <v>3509780000</v>
      </c>
      <c r="I12972" s="2">
        <v>3289950000</v>
      </c>
      <c r="J12972" s="2">
        <v>3071610000</v>
      </c>
      <c r="K12972" s="2">
        <v>2856640000</v>
      </c>
      <c r="L12972" s="2">
        <v>2654470000</v>
      </c>
      <c r="M12972" s="2">
        <v>2470400000</v>
      </c>
      <c r="N12972" s="2">
        <v>2302430000</v>
      </c>
      <c r="O12972" s="2">
        <v>2155130000</v>
      </c>
      <c r="P12972" s="2">
        <v>2023990000</v>
      </c>
      <c r="Q12972" s="2">
        <v>1901100000</v>
      </c>
      <c r="R12972" s="2">
        <v>1789520000</v>
      </c>
      <c r="S12972" s="2">
        <v>1694430000</v>
      </c>
      <c r="T12972" s="2">
        <v>1587800000</v>
      </c>
      <c r="U12972" s="2">
        <v>1490720000</v>
      </c>
      <c r="V12972" s="2">
        <v>1404530000</v>
      </c>
      <c r="W12972" s="2">
        <v>1328210000</v>
      </c>
      <c r="X12972" s="2">
        <v>1265460000</v>
      </c>
      <c r="Y12972" s="2">
        <v>1216100000</v>
      </c>
      <c r="Z12972" s="2">
        <v>1179820000</v>
      </c>
      <c r="AA12972" s="2">
        <v>1155540000</v>
      </c>
      <c r="AB12972" s="2">
        <v>1139780000</v>
      </c>
      <c r="AC12972" s="2">
        <v>1130450000</v>
      </c>
      <c r="AD12972" s="2">
        <v>1124310000</v>
      </c>
      <c r="AE12972" s="2">
        <v>1120160000</v>
      </c>
      <c r="AF12972" s="2">
        <v>1118340000</v>
      </c>
    </row>
    <row r="12973" spans="1:32">
      <c r="A12973" t="s">
        <v>1243</v>
      </c>
      <c r="B12973" t="s">
        <v>19</v>
      </c>
      <c r="C12973">
        <v>0</v>
      </c>
      <c r="D12973">
        <v>0</v>
      </c>
      <c r="E12973">
        <v>0</v>
      </c>
      <c r="F12973">
        <v>0</v>
      </c>
      <c r="G12973">
        <v>0</v>
      </c>
      <c r="H12973">
        <v>0</v>
      </c>
      <c r="I12973">
        <v>0</v>
      </c>
      <c r="J12973">
        <v>0</v>
      </c>
      <c r="K12973">
        <v>0</v>
      </c>
      <c r="L12973">
        <v>0</v>
      </c>
      <c r="M12973">
        <v>0</v>
      </c>
      <c r="N12973">
        <v>0</v>
      </c>
      <c r="O12973">
        <v>0</v>
      </c>
      <c r="P12973">
        <v>0</v>
      </c>
      <c r="Q12973">
        <v>0</v>
      </c>
      <c r="R12973">
        <v>0</v>
      </c>
      <c r="S12973">
        <v>0</v>
      </c>
      <c r="T12973">
        <v>0</v>
      </c>
      <c r="U12973">
        <v>0</v>
      </c>
      <c r="V12973">
        <v>0</v>
      </c>
      <c r="W12973">
        <v>0</v>
      </c>
      <c r="X12973">
        <v>0</v>
      </c>
      <c r="Y12973">
        <v>0</v>
      </c>
      <c r="Z12973">
        <v>0</v>
      </c>
      <c r="AA12973">
        <v>0</v>
      </c>
      <c r="AB12973">
        <v>0</v>
      </c>
      <c r="AC12973">
        <v>0</v>
      </c>
      <c r="AD12973">
        <v>0</v>
      </c>
      <c r="AE12973">
        <v>0</v>
      </c>
      <c r="AF12973">
        <v>0</v>
      </c>
    </row>
    <row r="12974" spans="1:32">
      <c r="A12974" t="s">
        <v>1244</v>
      </c>
      <c r="B12974" t="s">
        <v>19</v>
      </c>
      <c r="C12974" s="2">
        <v>448126000</v>
      </c>
      <c r="D12974" s="2">
        <v>446033000</v>
      </c>
      <c r="E12974" s="2">
        <v>429468000</v>
      </c>
      <c r="F12974" s="2">
        <v>408148000</v>
      </c>
      <c r="G12974" s="2">
        <v>384284000</v>
      </c>
      <c r="H12974" s="2">
        <v>361138000</v>
      </c>
      <c r="I12974" s="2">
        <v>338518000</v>
      </c>
      <c r="J12974" s="2">
        <v>316053000</v>
      </c>
      <c r="K12974" s="2">
        <v>293933000</v>
      </c>
      <c r="L12974" s="2">
        <v>273131000</v>
      </c>
      <c r="M12974" s="2">
        <v>254191000</v>
      </c>
      <c r="N12974" s="2">
        <v>236908000</v>
      </c>
      <c r="O12974" s="2">
        <v>221751000</v>
      </c>
      <c r="P12974" s="2">
        <v>208258000</v>
      </c>
      <c r="Q12974" s="2">
        <v>195613000</v>
      </c>
      <c r="R12974" s="2">
        <v>184132000</v>
      </c>
      <c r="S12974" s="2">
        <v>174348000</v>
      </c>
      <c r="T12974" s="2">
        <v>163376000</v>
      </c>
      <c r="U12974" s="2">
        <v>153387000</v>
      </c>
      <c r="V12974" s="2">
        <v>144518000</v>
      </c>
      <c r="W12974" s="2">
        <v>136665000</v>
      </c>
      <c r="X12974" s="2">
        <v>130209000</v>
      </c>
      <c r="Y12974" s="2">
        <v>125131000</v>
      </c>
      <c r="Z12974" s="2">
        <v>121397000</v>
      </c>
      <c r="AA12974" s="2">
        <v>118899000</v>
      </c>
      <c r="AB12974" s="2">
        <v>117277000</v>
      </c>
      <c r="AC12974" s="2">
        <v>116317000</v>
      </c>
      <c r="AD12974" s="2">
        <v>115685000</v>
      </c>
      <c r="AE12974" s="2">
        <v>115258000</v>
      </c>
      <c r="AF12974" s="2">
        <v>115072000</v>
      </c>
    </row>
    <row r="12975" spans="1:32">
      <c r="A12975" t="s">
        <v>1245</v>
      </c>
      <c r="B12975" t="s">
        <v>19</v>
      </c>
      <c r="C12975">
        <v>0</v>
      </c>
      <c r="D12975">
        <v>0</v>
      </c>
      <c r="E12975">
        <v>0</v>
      </c>
      <c r="F12975">
        <v>0</v>
      </c>
      <c r="G12975">
        <v>0</v>
      </c>
      <c r="H12975">
        <v>0</v>
      </c>
      <c r="I12975">
        <v>0</v>
      </c>
      <c r="J12975">
        <v>0</v>
      </c>
      <c r="K12975">
        <v>0</v>
      </c>
      <c r="L12975">
        <v>0</v>
      </c>
      <c r="M12975">
        <v>0</v>
      </c>
      <c r="N12975">
        <v>0</v>
      </c>
      <c r="O12975">
        <v>0</v>
      </c>
      <c r="P12975">
        <v>0</v>
      </c>
      <c r="Q12975">
        <v>0</v>
      </c>
      <c r="R12975">
        <v>0</v>
      </c>
      <c r="S12975">
        <v>0</v>
      </c>
      <c r="T12975">
        <v>0</v>
      </c>
      <c r="U12975">
        <v>0</v>
      </c>
      <c r="V12975">
        <v>0</v>
      </c>
      <c r="W12975">
        <v>0</v>
      </c>
      <c r="X12975">
        <v>0</v>
      </c>
      <c r="Y12975">
        <v>0</v>
      </c>
      <c r="Z12975">
        <v>0</v>
      </c>
      <c r="AA12975">
        <v>0</v>
      </c>
      <c r="AB12975">
        <v>0</v>
      </c>
      <c r="AC12975">
        <v>0</v>
      </c>
      <c r="AD12975">
        <v>0</v>
      </c>
      <c r="AE12975">
        <v>0</v>
      </c>
      <c r="AF12975">
        <v>0</v>
      </c>
    </row>
    <row r="12976" spans="1:32">
      <c r="A12976" t="s">
        <v>1246</v>
      </c>
      <c r="B12976" t="s">
        <v>19</v>
      </c>
      <c r="C12976">
        <v>0</v>
      </c>
      <c r="D12976">
        <v>0</v>
      </c>
      <c r="E12976">
        <v>0</v>
      </c>
      <c r="F12976">
        <v>0</v>
      </c>
      <c r="G12976">
        <v>0</v>
      </c>
      <c r="H12976">
        <v>0</v>
      </c>
      <c r="I12976">
        <v>0</v>
      </c>
      <c r="J12976">
        <v>0</v>
      </c>
      <c r="K12976">
        <v>0</v>
      </c>
      <c r="L12976">
        <v>0</v>
      </c>
      <c r="M12976">
        <v>0</v>
      </c>
      <c r="N12976">
        <v>0</v>
      </c>
      <c r="O12976">
        <v>0</v>
      </c>
      <c r="P12976">
        <v>0</v>
      </c>
      <c r="Q12976">
        <v>0</v>
      </c>
      <c r="R12976">
        <v>0</v>
      </c>
      <c r="S12976">
        <v>0</v>
      </c>
      <c r="T12976">
        <v>0</v>
      </c>
      <c r="U12976">
        <v>0</v>
      </c>
      <c r="V12976">
        <v>0</v>
      </c>
      <c r="W12976">
        <v>0</v>
      </c>
      <c r="X12976">
        <v>0</v>
      </c>
      <c r="Y12976">
        <v>0</v>
      </c>
      <c r="Z12976">
        <v>0</v>
      </c>
      <c r="AA12976">
        <v>0</v>
      </c>
      <c r="AB12976">
        <v>0</v>
      </c>
      <c r="AC12976">
        <v>0</v>
      </c>
      <c r="AD12976">
        <v>0</v>
      </c>
      <c r="AE12976">
        <v>0</v>
      </c>
      <c r="AF12976">
        <v>0</v>
      </c>
    </row>
    <row r="12977" spans="1:32">
      <c r="A12977" t="s">
        <v>1247</v>
      </c>
      <c r="B12977" t="s">
        <v>19</v>
      </c>
      <c r="C12977">
        <v>0</v>
      </c>
      <c r="D12977">
        <v>0</v>
      </c>
      <c r="E12977">
        <v>0</v>
      </c>
      <c r="F12977">
        <v>0</v>
      </c>
      <c r="G12977">
        <v>0</v>
      </c>
      <c r="H12977">
        <v>0</v>
      </c>
      <c r="I12977">
        <v>0</v>
      </c>
      <c r="J12977">
        <v>0</v>
      </c>
      <c r="K12977">
        <v>0</v>
      </c>
      <c r="L12977">
        <v>0</v>
      </c>
      <c r="M12977">
        <v>0</v>
      </c>
      <c r="N12977">
        <v>0</v>
      </c>
      <c r="O12977">
        <v>0</v>
      </c>
      <c r="P12977">
        <v>0</v>
      </c>
      <c r="Q12977">
        <v>0</v>
      </c>
      <c r="R12977">
        <v>0</v>
      </c>
      <c r="S12977">
        <v>0</v>
      </c>
      <c r="T12977">
        <v>0</v>
      </c>
      <c r="U12977">
        <v>0</v>
      </c>
      <c r="V12977">
        <v>0</v>
      </c>
      <c r="W12977">
        <v>0</v>
      </c>
      <c r="X12977">
        <v>0</v>
      </c>
      <c r="Y12977">
        <v>0</v>
      </c>
      <c r="Z12977">
        <v>0</v>
      </c>
      <c r="AA12977">
        <v>0</v>
      </c>
      <c r="AB12977">
        <v>0</v>
      </c>
      <c r="AC12977">
        <v>0</v>
      </c>
      <c r="AD12977">
        <v>0</v>
      </c>
      <c r="AE12977">
        <v>0</v>
      </c>
      <c r="AF12977">
        <v>0</v>
      </c>
    </row>
    <row r="12978" spans="1:32">
      <c r="A12978" t="s">
        <v>1248</v>
      </c>
      <c r="B12978" t="s">
        <v>19</v>
      </c>
      <c r="C12978">
        <v>0</v>
      </c>
      <c r="D12978">
        <v>0</v>
      </c>
      <c r="E12978">
        <v>0</v>
      </c>
      <c r="F12978">
        <v>0</v>
      </c>
      <c r="G12978">
        <v>0</v>
      </c>
      <c r="H12978">
        <v>0</v>
      </c>
      <c r="I12978">
        <v>0</v>
      </c>
      <c r="J12978">
        <v>0</v>
      </c>
      <c r="K12978">
        <v>0</v>
      </c>
      <c r="L12978">
        <v>0</v>
      </c>
      <c r="M12978">
        <v>0</v>
      </c>
      <c r="N12978">
        <v>0</v>
      </c>
      <c r="O12978">
        <v>0</v>
      </c>
      <c r="P12978">
        <v>0</v>
      </c>
      <c r="Q12978">
        <v>0</v>
      </c>
      <c r="R12978">
        <v>0</v>
      </c>
      <c r="S12978">
        <v>0</v>
      </c>
      <c r="T12978">
        <v>0</v>
      </c>
      <c r="U12978">
        <v>0</v>
      </c>
      <c r="V12978">
        <v>0</v>
      </c>
      <c r="W12978">
        <v>0</v>
      </c>
      <c r="X12978">
        <v>0</v>
      </c>
      <c r="Y12978">
        <v>0</v>
      </c>
      <c r="Z12978">
        <v>0</v>
      </c>
      <c r="AA12978">
        <v>0</v>
      </c>
      <c r="AB12978">
        <v>0</v>
      </c>
      <c r="AC12978">
        <v>0</v>
      </c>
      <c r="AD12978">
        <v>0</v>
      </c>
      <c r="AE12978">
        <v>0</v>
      </c>
      <c r="AF12978">
        <v>0</v>
      </c>
    </row>
    <row r="12979" spans="1:32">
      <c r="A12979" t="s">
        <v>1249</v>
      </c>
      <c r="B12979" t="s">
        <v>19</v>
      </c>
      <c r="C12979">
        <v>0</v>
      </c>
      <c r="D12979">
        <v>0</v>
      </c>
      <c r="E12979">
        <v>0</v>
      </c>
      <c r="F12979">
        <v>0</v>
      </c>
      <c r="G12979">
        <v>0</v>
      </c>
      <c r="H12979">
        <v>0</v>
      </c>
      <c r="I12979">
        <v>0</v>
      </c>
      <c r="J12979">
        <v>0</v>
      </c>
      <c r="K12979">
        <v>0</v>
      </c>
      <c r="L12979">
        <v>0</v>
      </c>
      <c r="M12979">
        <v>0</v>
      </c>
      <c r="N12979">
        <v>0</v>
      </c>
      <c r="O12979">
        <v>0</v>
      </c>
      <c r="P12979">
        <v>0</v>
      </c>
      <c r="Q12979">
        <v>0</v>
      </c>
      <c r="R12979">
        <v>0</v>
      </c>
      <c r="S12979">
        <v>0</v>
      </c>
      <c r="T12979">
        <v>0</v>
      </c>
      <c r="U12979">
        <v>0</v>
      </c>
      <c r="V12979">
        <v>0</v>
      </c>
      <c r="W12979">
        <v>0</v>
      </c>
      <c r="X12979">
        <v>0</v>
      </c>
      <c r="Y12979">
        <v>0</v>
      </c>
      <c r="Z12979">
        <v>0</v>
      </c>
      <c r="AA12979">
        <v>0</v>
      </c>
      <c r="AB12979">
        <v>0</v>
      </c>
      <c r="AC12979">
        <v>0</v>
      </c>
      <c r="AD12979">
        <v>0</v>
      </c>
      <c r="AE12979">
        <v>0</v>
      </c>
      <c r="AF12979">
        <v>0</v>
      </c>
    </row>
    <row r="12980" spans="1:32">
      <c r="A12980" t="s">
        <v>1250</v>
      </c>
      <c r="B12980" t="s">
        <v>19</v>
      </c>
      <c r="C12980">
        <v>0</v>
      </c>
      <c r="D12980">
        <v>0</v>
      </c>
      <c r="E12980">
        <v>0</v>
      </c>
      <c r="F12980">
        <v>0</v>
      </c>
      <c r="G12980">
        <v>0</v>
      </c>
      <c r="H12980">
        <v>0</v>
      </c>
      <c r="I12980">
        <v>0</v>
      </c>
      <c r="J12980">
        <v>0</v>
      </c>
      <c r="K12980">
        <v>0</v>
      </c>
      <c r="L12980">
        <v>0</v>
      </c>
      <c r="M12980">
        <v>0</v>
      </c>
      <c r="N12980">
        <v>0</v>
      </c>
      <c r="O12980">
        <v>0</v>
      </c>
      <c r="P12980">
        <v>0</v>
      </c>
      <c r="Q12980">
        <v>0</v>
      </c>
      <c r="R12980">
        <v>0</v>
      </c>
      <c r="S12980">
        <v>0</v>
      </c>
      <c r="T12980">
        <v>0</v>
      </c>
      <c r="U12980">
        <v>0</v>
      </c>
      <c r="V12980">
        <v>0</v>
      </c>
      <c r="W12980">
        <v>0</v>
      </c>
      <c r="X12980">
        <v>0</v>
      </c>
      <c r="Y12980">
        <v>0</v>
      </c>
      <c r="Z12980">
        <v>0</v>
      </c>
      <c r="AA12980">
        <v>0</v>
      </c>
      <c r="AB12980">
        <v>0</v>
      </c>
      <c r="AC12980">
        <v>0</v>
      </c>
      <c r="AD12980">
        <v>0</v>
      </c>
      <c r="AE12980">
        <v>0</v>
      </c>
      <c r="AF12980">
        <v>0</v>
      </c>
    </row>
    <row r="12981" spans="1:32">
      <c r="A12981" t="s">
        <v>1251</v>
      </c>
      <c r="B12981" t="s">
        <v>19</v>
      </c>
      <c r="C12981">
        <v>0</v>
      </c>
      <c r="D12981">
        <v>0</v>
      </c>
      <c r="E12981">
        <v>0</v>
      </c>
      <c r="F12981">
        <v>0</v>
      </c>
      <c r="G12981">
        <v>0</v>
      </c>
      <c r="H12981">
        <v>0</v>
      </c>
      <c r="I12981">
        <v>0</v>
      </c>
      <c r="J12981">
        <v>0</v>
      </c>
      <c r="K12981">
        <v>0</v>
      </c>
      <c r="L12981">
        <v>0</v>
      </c>
      <c r="M12981">
        <v>0</v>
      </c>
      <c r="N12981">
        <v>0</v>
      </c>
      <c r="O12981">
        <v>0</v>
      </c>
      <c r="P12981">
        <v>0</v>
      </c>
      <c r="Q12981">
        <v>0</v>
      </c>
      <c r="R12981">
        <v>0</v>
      </c>
      <c r="S12981">
        <v>0</v>
      </c>
      <c r="T12981">
        <v>0</v>
      </c>
      <c r="U12981">
        <v>0</v>
      </c>
      <c r="V12981">
        <v>0</v>
      </c>
      <c r="W12981">
        <v>0</v>
      </c>
      <c r="X12981">
        <v>0</v>
      </c>
      <c r="Y12981">
        <v>0</v>
      </c>
      <c r="Z12981">
        <v>0</v>
      </c>
      <c r="AA12981">
        <v>0</v>
      </c>
      <c r="AB12981">
        <v>0</v>
      </c>
      <c r="AC12981">
        <v>0</v>
      </c>
      <c r="AD12981">
        <v>0</v>
      </c>
      <c r="AE12981">
        <v>0</v>
      </c>
      <c r="AF12981">
        <v>0</v>
      </c>
    </row>
    <row r="12982" spans="1:32">
      <c r="A12982" t="s">
        <v>1252</v>
      </c>
      <c r="B12982" t="s">
        <v>19</v>
      </c>
      <c r="C12982">
        <v>0</v>
      </c>
      <c r="D12982">
        <v>0</v>
      </c>
      <c r="E12982">
        <v>0</v>
      </c>
      <c r="F12982">
        <v>0</v>
      </c>
      <c r="G12982">
        <v>0</v>
      </c>
      <c r="H12982">
        <v>0</v>
      </c>
      <c r="I12982">
        <v>0</v>
      </c>
      <c r="J12982">
        <v>0</v>
      </c>
      <c r="K12982">
        <v>0</v>
      </c>
      <c r="L12982">
        <v>0</v>
      </c>
      <c r="M12982">
        <v>0</v>
      </c>
      <c r="N12982">
        <v>0</v>
      </c>
      <c r="O12982">
        <v>0</v>
      </c>
      <c r="P12982">
        <v>0</v>
      </c>
      <c r="Q12982">
        <v>0</v>
      </c>
      <c r="R12982">
        <v>0</v>
      </c>
      <c r="S12982">
        <v>0</v>
      </c>
      <c r="T12982">
        <v>0</v>
      </c>
      <c r="U12982">
        <v>0</v>
      </c>
      <c r="V12982">
        <v>0</v>
      </c>
      <c r="W12982">
        <v>0</v>
      </c>
      <c r="X12982">
        <v>0</v>
      </c>
      <c r="Y12982">
        <v>0</v>
      </c>
      <c r="Z12982">
        <v>0</v>
      </c>
      <c r="AA12982">
        <v>0</v>
      </c>
      <c r="AB12982">
        <v>0</v>
      </c>
      <c r="AC12982">
        <v>0</v>
      </c>
      <c r="AD12982">
        <v>0</v>
      </c>
      <c r="AE12982">
        <v>0</v>
      </c>
      <c r="AF12982">
        <v>0</v>
      </c>
    </row>
    <row r="12983" spans="1:32">
      <c r="A12983" t="s">
        <v>1253</v>
      </c>
      <c r="B12983" t="s">
        <v>19</v>
      </c>
      <c r="C12983">
        <v>0</v>
      </c>
      <c r="D12983">
        <v>0</v>
      </c>
      <c r="E12983">
        <v>0</v>
      </c>
      <c r="F12983">
        <v>0</v>
      </c>
      <c r="G12983">
        <v>0</v>
      </c>
      <c r="H12983">
        <v>0</v>
      </c>
      <c r="I12983">
        <v>0</v>
      </c>
      <c r="J12983">
        <v>0</v>
      </c>
      <c r="K12983">
        <v>0</v>
      </c>
      <c r="L12983">
        <v>0</v>
      </c>
      <c r="M12983">
        <v>0</v>
      </c>
      <c r="N12983">
        <v>0</v>
      </c>
      <c r="O12983">
        <v>0</v>
      </c>
      <c r="P12983">
        <v>0</v>
      </c>
      <c r="Q12983">
        <v>0</v>
      </c>
      <c r="R12983">
        <v>0</v>
      </c>
      <c r="S12983">
        <v>0</v>
      </c>
      <c r="T12983">
        <v>0</v>
      </c>
      <c r="U12983">
        <v>0</v>
      </c>
      <c r="V12983">
        <v>0</v>
      </c>
      <c r="W12983">
        <v>0</v>
      </c>
      <c r="X12983">
        <v>0</v>
      </c>
      <c r="Y12983">
        <v>0</v>
      </c>
      <c r="Z12983">
        <v>0</v>
      </c>
      <c r="AA12983">
        <v>0</v>
      </c>
      <c r="AB12983">
        <v>0</v>
      </c>
      <c r="AC12983">
        <v>0</v>
      </c>
      <c r="AD12983">
        <v>0</v>
      </c>
      <c r="AE12983">
        <v>0</v>
      </c>
      <c r="AF12983">
        <v>0</v>
      </c>
    </row>
    <row r="12984" spans="1:32">
      <c r="A12984" t="s">
        <v>1254</v>
      </c>
      <c r="B12984" t="s">
        <v>19</v>
      </c>
      <c r="C12984">
        <v>0</v>
      </c>
      <c r="D12984">
        <v>0</v>
      </c>
      <c r="E12984">
        <v>0</v>
      </c>
      <c r="F12984">
        <v>0</v>
      </c>
      <c r="G12984">
        <v>0</v>
      </c>
      <c r="H12984">
        <v>0</v>
      </c>
      <c r="I12984">
        <v>0</v>
      </c>
      <c r="J12984">
        <v>0</v>
      </c>
      <c r="K12984">
        <v>0</v>
      </c>
      <c r="L12984">
        <v>0</v>
      </c>
      <c r="M12984">
        <v>0</v>
      </c>
      <c r="N12984">
        <v>0</v>
      </c>
      <c r="O12984">
        <v>0</v>
      </c>
      <c r="P12984">
        <v>0</v>
      </c>
      <c r="Q12984">
        <v>0</v>
      </c>
      <c r="R12984">
        <v>0</v>
      </c>
      <c r="S12984">
        <v>0</v>
      </c>
      <c r="T12984">
        <v>0</v>
      </c>
      <c r="U12984">
        <v>0</v>
      </c>
      <c r="V12984">
        <v>0</v>
      </c>
      <c r="W12984">
        <v>0</v>
      </c>
      <c r="X12984">
        <v>0</v>
      </c>
      <c r="Y12984">
        <v>0</v>
      </c>
      <c r="Z12984">
        <v>0</v>
      </c>
      <c r="AA12984">
        <v>0</v>
      </c>
      <c r="AB12984">
        <v>0</v>
      </c>
      <c r="AC12984">
        <v>0</v>
      </c>
      <c r="AD12984">
        <v>0</v>
      </c>
      <c r="AE12984">
        <v>0</v>
      </c>
      <c r="AF12984">
        <v>0</v>
      </c>
    </row>
    <row r="12985" spans="1:32">
      <c r="A12985" t="s">
        <v>1255</v>
      </c>
      <c r="B12985" t="s">
        <v>19</v>
      </c>
      <c r="C12985">
        <v>0</v>
      </c>
      <c r="D12985">
        <v>0</v>
      </c>
      <c r="E12985">
        <v>0</v>
      </c>
      <c r="F12985">
        <v>0</v>
      </c>
      <c r="G12985">
        <v>0</v>
      </c>
      <c r="H12985">
        <v>0</v>
      </c>
      <c r="I12985">
        <v>0</v>
      </c>
      <c r="J12985">
        <v>0</v>
      </c>
      <c r="K12985">
        <v>0</v>
      </c>
      <c r="L12985">
        <v>0</v>
      </c>
      <c r="M12985">
        <v>0</v>
      </c>
      <c r="N12985">
        <v>0</v>
      </c>
      <c r="O12985">
        <v>0</v>
      </c>
      <c r="P12985">
        <v>0</v>
      </c>
      <c r="Q12985">
        <v>0</v>
      </c>
      <c r="R12985">
        <v>0</v>
      </c>
      <c r="S12985">
        <v>0</v>
      </c>
      <c r="T12985">
        <v>0</v>
      </c>
      <c r="U12985">
        <v>0</v>
      </c>
      <c r="V12985">
        <v>0</v>
      </c>
      <c r="W12985">
        <v>0</v>
      </c>
      <c r="X12985">
        <v>0</v>
      </c>
      <c r="Y12985">
        <v>0</v>
      </c>
      <c r="Z12985">
        <v>0</v>
      </c>
      <c r="AA12985">
        <v>0</v>
      </c>
      <c r="AB12985">
        <v>0</v>
      </c>
      <c r="AC12985">
        <v>0</v>
      </c>
      <c r="AD12985">
        <v>0</v>
      </c>
      <c r="AE12985">
        <v>0</v>
      </c>
      <c r="AF12985">
        <v>0</v>
      </c>
    </row>
    <row r="12986" spans="1:32">
      <c r="A12986" t="s">
        <v>1256</v>
      </c>
      <c r="B12986" t="s">
        <v>19</v>
      </c>
      <c r="C12986">
        <v>0</v>
      </c>
      <c r="D12986">
        <v>0</v>
      </c>
      <c r="E12986">
        <v>0</v>
      </c>
      <c r="F12986">
        <v>0</v>
      </c>
      <c r="G12986">
        <v>0</v>
      </c>
      <c r="H12986">
        <v>0</v>
      </c>
      <c r="I12986">
        <v>0</v>
      </c>
      <c r="J12986">
        <v>0</v>
      </c>
      <c r="K12986">
        <v>0</v>
      </c>
      <c r="L12986">
        <v>0</v>
      </c>
      <c r="M12986">
        <v>0</v>
      </c>
      <c r="N12986">
        <v>0</v>
      </c>
      <c r="O12986">
        <v>0</v>
      </c>
      <c r="P12986">
        <v>0</v>
      </c>
      <c r="Q12986">
        <v>0</v>
      </c>
      <c r="R12986">
        <v>0</v>
      </c>
      <c r="S12986">
        <v>0</v>
      </c>
      <c r="T12986">
        <v>0</v>
      </c>
      <c r="U12986">
        <v>0</v>
      </c>
      <c r="V12986">
        <v>0</v>
      </c>
      <c r="W12986">
        <v>0</v>
      </c>
      <c r="X12986">
        <v>0</v>
      </c>
      <c r="Y12986">
        <v>0</v>
      </c>
      <c r="Z12986">
        <v>0</v>
      </c>
      <c r="AA12986">
        <v>0</v>
      </c>
      <c r="AB12986">
        <v>0</v>
      </c>
      <c r="AC12986">
        <v>0</v>
      </c>
      <c r="AD12986">
        <v>0</v>
      </c>
      <c r="AE12986">
        <v>0</v>
      </c>
      <c r="AF12986">
        <v>0</v>
      </c>
    </row>
    <row r="12987" spans="1:32">
      <c r="A12987" t="s">
        <v>1257</v>
      </c>
      <c r="B12987" t="s">
        <v>19</v>
      </c>
      <c r="C12987">
        <v>0</v>
      </c>
      <c r="D12987">
        <v>0</v>
      </c>
      <c r="E12987">
        <v>0</v>
      </c>
      <c r="F12987">
        <v>0</v>
      </c>
      <c r="G12987">
        <v>0</v>
      </c>
      <c r="H12987">
        <v>0</v>
      </c>
      <c r="I12987">
        <v>0</v>
      </c>
      <c r="J12987">
        <v>0</v>
      </c>
      <c r="K12987">
        <v>0</v>
      </c>
      <c r="L12987">
        <v>0</v>
      </c>
      <c r="M12987">
        <v>0</v>
      </c>
      <c r="N12987">
        <v>0</v>
      </c>
      <c r="O12987">
        <v>0</v>
      </c>
      <c r="P12987">
        <v>0</v>
      </c>
      <c r="Q12987">
        <v>0</v>
      </c>
      <c r="R12987">
        <v>0</v>
      </c>
      <c r="S12987">
        <v>0</v>
      </c>
      <c r="T12987">
        <v>0</v>
      </c>
      <c r="U12987">
        <v>0</v>
      </c>
      <c r="V12987">
        <v>0</v>
      </c>
      <c r="W12987">
        <v>0</v>
      </c>
      <c r="X12987">
        <v>0</v>
      </c>
      <c r="Y12987">
        <v>0</v>
      </c>
      <c r="Z12987">
        <v>0</v>
      </c>
      <c r="AA12987">
        <v>0</v>
      </c>
      <c r="AB12987">
        <v>0</v>
      </c>
      <c r="AC12987">
        <v>0</v>
      </c>
      <c r="AD12987">
        <v>0</v>
      </c>
      <c r="AE12987">
        <v>0</v>
      </c>
      <c r="AF12987">
        <v>0</v>
      </c>
    </row>
    <row r="12988" spans="1:32">
      <c r="A12988" t="s">
        <v>1258</v>
      </c>
      <c r="B12988" t="s">
        <v>19</v>
      </c>
      <c r="C12988">
        <v>0</v>
      </c>
      <c r="D12988">
        <v>0</v>
      </c>
      <c r="E12988">
        <v>0</v>
      </c>
      <c r="F12988">
        <v>0</v>
      </c>
      <c r="G12988">
        <v>0</v>
      </c>
      <c r="H12988">
        <v>0</v>
      </c>
      <c r="I12988">
        <v>0</v>
      </c>
      <c r="J12988">
        <v>0</v>
      </c>
      <c r="K12988">
        <v>0</v>
      </c>
      <c r="L12988">
        <v>0</v>
      </c>
      <c r="M12988">
        <v>0</v>
      </c>
      <c r="N12988">
        <v>0</v>
      </c>
      <c r="O12988">
        <v>0</v>
      </c>
      <c r="P12988">
        <v>0</v>
      </c>
      <c r="Q12988">
        <v>0</v>
      </c>
      <c r="R12988">
        <v>0</v>
      </c>
      <c r="S12988">
        <v>0</v>
      </c>
      <c r="T12988">
        <v>0</v>
      </c>
      <c r="U12988">
        <v>0</v>
      </c>
      <c r="V12988">
        <v>0</v>
      </c>
      <c r="W12988">
        <v>0</v>
      </c>
      <c r="X12988">
        <v>0</v>
      </c>
      <c r="Y12988">
        <v>0</v>
      </c>
      <c r="Z12988">
        <v>0</v>
      </c>
      <c r="AA12988">
        <v>0</v>
      </c>
      <c r="AB12988">
        <v>0</v>
      </c>
      <c r="AC12988">
        <v>0</v>
      </c>
      <c r="AD12988">
        <v>0</v>
      </c>
      <c r="AE12988">
        <v>0</v>
      </c>
      <c r="AF12988">
        <v>0</v>
      </c>
    </row>
    <row r="12989" spans="1:32">
      <c r="A12989" t="s">
        <v>1259</v>
      </c>
      <c r="B12989" t="s">
        <v>19</v>
      </c>
      <c r="C12989">
        <v>0</v>
      </c>
      <c r="D12989">
        <v>0</v>
      </c>
      <c r="E12989">
        <v>0</v>
      </c>
      <c r="F12989">
        <v>0</v>
      </c>
      <c r="G12989">
        <v>0</v>
      </c>
      <c r="H12989">
        <v>0</v>
      </c>
      <c r="I12989">
        <v>0</v>
      </c>
      <c r="J12989">
        <v>0</v>
      </c>
      <c r="K12989">
        <v>0</v>
      </c>
      <c r="L12989">
        <v>0</v>
      </c>
      <c r="M12989">
        <v>0</v>
      </c>
      <c r="N12989">
        <v>0</v>
      </c>
      <c r="O12989">
        <v>0</v>
      </c>
      <c r="P12989">
        <v>0</v>
      </c>
      <c r="Q12989">
        <v>0</v>
      </c>
      <c r="R12989">
        <v>0</v>
      </c>
      <c r="S12989">
        <v>0</v>
      </c>
      <c r="T12989">
        <v>0</v>
      </c>
      <c r="U12989">
        <v>0</v>
      </c>
      <c r="V12989">
        <v>0</v>
      </c>
      <c r="W12989">
        <v>0</v>
      </c>
      <c r="X12989">
        <v>0</v>
      </c>
      <c r="Y12989">
        <v>0</v>
      </c>
      <c r="Z12989">
        <v>0</v>
      </c>
      <c r="AA12989">
        <v>0</v>
      </c>
      <c r="AB12989">
        <v>0</v>
      </c>
      <c r="AC12989">
        <v>0</v>
      </c>
      <c r="AD12989">
        <v>0</v>
      </c>
      <c r="AE12989">
        <v>0</v>
      </c>
      <c r="AF12989">
        <v>0</v>
      </c>
    </row>
    <row r="12990" spans="1:32">
      <c r="A12990" t="s">
        <v>1260</v>
      </c>
      <c r="B12990" t="s">
        <v>19</v>
      </c>
      <c r="C12990">
        <v>0</v>
      </c>
      <c r="D12990">
        <v>0</v>
      </c>
      <c r="E12990">
        <v>0</v>
      </c>
      <c r="F12990">
        <v>0</v>
      </c>
      <c r="G12990">
        <v>0</v>
      </c>
      <c r="H12990">
        <v>0</v>
      </c>
      <c r="I12990">
        <v>0</v>
      </c>
      <c r="J12990">
        <v>0</v>
      </c>
      <c r="K12990">
        <v>0</v>
      </c>
      <c r="L12990">
        <v>0</v>
      </c>
      <c r="M12990">
        <v>0</v>
      </c>
      <c r="N12990">
        <v>0</v>
      </c>
      <c r="O12990">
        <v>0</v>
      </c>
      <c r="P12990">
        <v>0</v>
      </c>
      <c r="Q12990">
        <v>0</v>
      </c>
      <c r="R12990">
        <v>0</v>
      </c>
      <c r="S12990">
        <v>0</v>
      </c>
      <c r="T12990">
        <v>0</v>
      </c>
      <c r="U12990">
        <v>0</v>
      </c>
      <c r="V12990">
        <v>0</v>
      </c>
      <c r="W12990">
        <v>0</v>
      </c>
      <c r="X12990">
        <v>0</v>
      </c>
      <c r="Y12990">
        <v>0</v>
      </c>
      <c r="Z12990">
        <v>0</v>
      </c>
      <c r="AA12990">
        <v>0</v>
      </c>
      <c r="AB12990">
        <v>0</v>
      </c>
      <c r="AC12990">
        <v>0</v>
      </c>
      <c r="AD12990">
        <v>0</v>
      </c>
      <c r="AE12990">
        <v>0</v>
      </c>
      <c r="AF12990">
        <v>0</v>
      </c>
    </row>
    <row r="12991" spans="1:32">
      <c r="A12991" t="s">
        <v>1261</v>
      </c>
      <c r="B12991" t="s">
        <v>19</v>
      </c>
      <c r="C12991">
        <v>0</v>
      </c>
      <c r="D12991">
        <v>0</v>
      </c>
      <c r="E12991">
        <v>0</v>
      </c>
      <c r="F12991">
        <v>0</v>
      </c>
      <c r="G12991">
        <v>0</v>
      </c>
      <c r="H12991">
        <v>0</v>
      </c>
      <c r="I12991">
        <v>0</v>
      </c>
      <c r="J12991">
        <v>0</v>
      </c>
      <c r="K12991">
        <v>0</v>
      </c>
      <c r="L12991">
        <v>0</v>
      </c>
      <c r="M12991">
        <v>0</v>
      </c>
      <c r="N12991">
        <v>0</v>
      </c>
      <c r="O12991">
        <v>0</v>
      </c>
      <c r="P12991">
        <v>0</v>
      </c>
      <c r="Q12991">
        <v>0</v>
      </c>
      <c r="R12991">
        <v>0</v>
      </c>
      <c r="S12991">
        <v>0</v>
      </c>
      <c r="T12991">
        <v>0</v>
      </c>
      <c r="U12991">
        <v>0</v>
      </c>
      <c r="V12991">
        <v>0</v>
      </c>
      <c r="W12991">
        <v>0</v>
      </c>
      <c r="X12991">
        <v>0</v>
      </c>
      <c r="Y12991">
        <v>0</v>
      </c>
      <c r="Z12991">
        <v>0</v>
      </c>
      <c r="AA12991">
        <v>0</v>
      </c>
      <c r="AB12991">
        <v>0</v>
      </c>
      <c r="AC12991">
        <v>0</v>
      </c>
      <c r="AD12991">
        <v>0</v>
      </c>
      <c r="AE12991">
        <v>0</v>
      </c>
      <c r="AF12991">
        <v>0</v>
      </c>
    </row>
    <row r="12992" spans="1:32">
      <c r="A12992" t="s">
        <v>1262</v>
      </c>
      <c r="B12992" t="s">
        <v>19</v>
      </c>
      <c r="C12992" s="2">
        <v>49286800000</v>
      </c>
      <c r="D12992" s="2">
        <v>49056600000</v>
      </c>
      <c r="E12992" s="2">
        <v>47234700000</v>
      </c>
      <c r="F12992" s="2">
        <v>44889900000</v>
      </c>
      <c r="G12992" s="2">
        <v>42265200000</v>
      </c>
      <c r="H12992" s="2">
        <v>39719500000</v>
      </c>
      <c r="I12992" s="2">
        <v>37231700000</v>
      </c>
      <c r="J12992" s="2">
        <v>34760800000</v>
      </c>
      <c r="K12992" s="2">
        <v>32328000000</v>
      </c>
      <c r="L12992" s="2">
        <v>30040100000</v>
      </c>
      <c r="M12992" s="2">
        <v>27957100000</v>
      </c>
      <c r="N12992" s="2">
        <v>26056100000</v>
      </c>
      <c r="O12992" s="2">
        <v>24389100000</v>
      </c>
      <c r="P12992" s="2">
        <v>22905100000</v>
      </c>
      <c r="Q12992" s="2">
        <v>21514400000</v>
      </c>
      <c r="R12992" s="2">
        <v>20251600000</v>
      </c>
      <c r="S12992" s="2">
        <v>19175600000</v>
      </c>
      <c r="T12992" s="2">
        <v>17968800000</v>
      </c>
      <c r="U12992" s="2">
        <v>16870200000</v>
      </c>
      <c r="V12992" s="2">
        <v>15894700000</v>
      </c>
      <c r="W12992" s="2">
        <v>15031000000</v>
      </c>
      <c r="X12992" s="2">
        <v>14320900000</v>
      </c>
      <c r="Y12992" s="2">
        <v>13762400000</v>
      </c>
      <c r="Z12992" s="2">
        <v>13351800000</v>
      </c>
      <c r="AA12992" s="2">
        <v>13077000000</v>
      </c>
      <c r="AB12992" s="2">
        <v>12898600000</v>
      </c>
      <c r="AC12992" s="2">
        <v>12793100000</v>
      </c>
      <c r="AD12992" s="2">
        <v>12723600000</v>
      </c>
      <c r="AE12992" s="2">
        <v>12676600000</v>
      </c>
      <c r="AF12992" s="2">
        <v>12656100000</v>
      </c>
    </row>
    <row r="12993" spans="1:32">
      <c r="A12993" t="s">
        <v>1263</v>
      </c>
      <c r="B12993" t="s">
        <v>19</v>
      </c>
      <c r="C12993">
        <v>0</v>
      </c>
      <c r="D12993">
        <v>0</v>
      </c>
      <c r="E12993">
        <v>0</v>
      </c>
      <c r="F12993">
        <v>0</v>
      </c>
      <c r="G12993">
        <v>0</v>
      </c>
      <c r="H12993">
        <v>0</v>
      </c>
      <c r="I12993">
        <v>0</v>
      </c>
      <c r="J12993">
        <v>0</v>
      </c>
      <c r="K12993">
        <v>0</v>
      </c>
      <c r="L12993">
        <v>0</v>
      </c>
      <c r="M12993">
        <v>0</v>
      </c>
      <c r="N12993">
        <v>0</v>
      </c>
      <c r="O12993">
        <v>0</v>
      </c>
      <c r="P12993">
        <v>0</v>
      </c>
      <c r="Q12993">
        <v>0</v>
      </c>
      <c r="R12993">
        <v>0</v>
      </c>
      <c r="S12993">
        <v>0</v>
      </c>
      <c r="T12993">
        <v>0</v>
      </c>
      <c r="U12993">
        <v>0</v>
      </c>
      <c r="V12993">
        <v>0</v>
      </c>
      <c r="W12993">
        <v>0</v>
      </c>
      <c r="X12993">
        <v>0</v>
      </c>
      <c r="Y12993">
        <v>0</v>
      </c>
      <c r="Z12993">
        <v>0</v>
      </c>
      <c r="AA12993">
        <v>0</v>
      </c>
      <c r="AB12993">
        <v>0</v>
      </c>
      <c r="AC12993">
        <v>0</v>
      </c>
      <c r="AD12993">
        <v>0</v>
      </c>
      <c r="AE12993">
        <v>0</v>
      </c>
      <c r="AF12993">
        <v>0</v>
      </c>
    </row>
    <row r="12994" spans="1:32">
      <c r="A12994" t="s">
        <v>1264</v>
      </c>
      <c r="B12994" t="s">
        <v>19</v>
      </c>
      <c r="C12994" s="2">
        <v>5426710000</v>
      </c>
      <c r="D12994" s="2">
        <v>5401360000</v>
      </c>
      <c r="E12994" s="2">
        <v>5200770000</v>
      </c>
      <c r="F12994" s="2">
        <v>4942590000</v>
      </c>
      <c r="G12994" s="2">
        <v>4653600000</v>
      </c>
      <c r="H12994" s="2">
        <v>4373300000</v>
      </c>
      <c r="I12994" s="2">
        <v>4099380000</v>
      </c>
      <c r="J12994" s="2">
        <v>3827330000</v>
      </c>
      <c r="K12994" s="2">
        <v>3559460000</v>
      </c>
      <c r="L12994" s="2">
        <v>3307560000</v>
      </c>
      <c r="M12994" s="2">
        <v>3078200000</v>
      </c>
      <c r="N12994" s="2">
        <v>2868910000</v>
      </c>
      <c r="O12994" s="2">
        <v>2685360000</v>
      </c>
      <c r="P12994" s="2">
        <v>2521960000</v>
      </c>
      <c r="Q12994" s="2">
        <v>2368840000</v>
      </c>
      <c r="R12994" s="2">
        <v>2229800000</v>
      </c>
      <c r="S12994" s="2">
        <v>2111320000</v>
      </c>
      <c r="T12994" s="2">
        <v>1978450000</v>
      </c>
      <c r="U12994" s="2">
        <v>1857490000</v>
      </c>
      <c r="V12994" s="2">
        <v>1750090000</v>
      </c>
      <c r="W12994" s="2">
        <v>1654990000</v>
      </c>
      <c r="X12994" s="2">
        <v>1576800000</v>
      </c>
      <c r="Y12994" s="2">
        <v>1515310000</v>
      </c>
      <c r="Z12994" s="2">
        <v>1470100000</v>
      </c>
      <c r="AA12994" s="2">
        <v>1439840000</v>
      </c>
      <c r="AB12994" s="2">
        <v>1420200000</v>
      </c>
      <c r="AC12994" s="2">
        <v>1408580000</v>
      </c>
      <c r="AD12994" s="2">
        <v>1400920000</v>
      </c>
      <c r="AE12994" s="2">
        <v>1395750000</v>
      </c>
      <c r="AF12994" s="2">
        <v>1393490000</v>
      </c>
    </row>
    <row r="12995" spans="1:32">
      <c r="A12995" t="s">
        <v>1265</v>
      </c>
      <c r="B12995" t="s">
        <v>19</v>
      </c>
      <c r="C12995">
        <v>0</v>
      </c>
      <c r="D12995">
        <v>0</v>
      </c>
      <c r="E12995">
        <v>0</v>
      </c>
      <c r="F12995">
        <v>0</v>
      </c>
      <c r="G12995">
        <v>0</v>
      </c>
      <c r="H12995">
        <v>0</v>
      </c>
      <c r="I12995">
        <v>0</v>
      </c>
      <c r="J12995">
        <v>0</v>
      </c>
      <c r="K12995">
        <v>0</v>
      </c>
      <c r="L12995">
        <v>0</v>
      </c>
      <c r="M12995">
        <v>0</v>
      </c>
      <c r="N12995">
        <v>0</v>
      </c>
      <c r="O12995">
        <v>0</v>
      </c>
      <c r="P12995">
        <v>0</v>
      </c>
      <c r="Q12995">
        <v>0</v>
      </c>
      <c r="R12995">
        <v>0</v>
      </c>
      <c r="S12995">
        <v>0</v>
      </c>
      <c r="T12995">
        <v>0</v>
      </c>
      <c r="U12995">
        <v>0</v>
      </c>
      <c r="V12995">
        <v>0</v>
      </c>
      <c r="W12995">
        <v>0</v>
      </c>
      <c r="X12995">
        <v>0</v>
      </c>
      <c r="Y12995">
        <v>0</v>
      </c>
      <c r="Z12995">
        <v>0</v>
      </c>
      <c r="AA12995">
        <v>0</v>
      </c>
      <c r="AB12995">
        <v>0</v>
      </c>
      <c r="AC12995">
        <v>0</v>
      </c>
      <c r="AD12995">
        <v>0</v>
      </c>
      <c r="AE12995">
        <v>0</v>
      </c>
      <c r="AF12995">
        <v>0</v>
      </c>
    </row>
    <row r="12996" spans="1:32">
      <c r="A12996" t="s">
        <v>1266</v>
      </c>
      <c r="B12996" t="s">
        <v>19</v>
      </c>
      <c r="C12996">
        <v>0</v>
      </c>
      <c r="D12996">
        <v>0</v>
      </c>
      <c r="E12996">
        <v>0</v>
      </c>
      <c r="F12996">
        <v>0</v>
      </c>
      <c r="G12996">
        <v>0</v>
      </c>
      <c r="H12996">
        <v>0</v>
      </c>
      <c r="I12996">
        <v>0</v>
      </c>
      <c r="J12996">
        <v>0</v>
      </c>
      <c r="K12996">
        <v>0</v>
      </c>
      <c r="L12996">
        <v>0</v>
      </c>
      <c r="M12996">
        <v>0</v>
      </c>
      <c r="N12996">
        <v>0</v>
      </c>
      <c r="O12996">
        <v>0</v>
      </c>
      <c r="P12996">
        <v>0</v>
      </c>
      <c r="Q12996">
        <v>0</v>
      </c>
      <c r="R12996">
        <v>0</v>
      </c>
      <c r="S12996">
        <v>0</v>
      </c>
      <c r="T12996">
        <v>0</v>
      </c>
      <c r="U12996">
        <v>0</v>
      </c>
      <c r="V12996">
        <v>0</v>
      </c>
      <c r="W12996">
        <v>0</v>
      </c>
      <c r="X12996">
        <v>0</v>
      </c>
      <c r="Y12996">
        <v>0</v>
      </c>
      <c r="Z12996">
        <v>0</v>
      </c>
      <c r="AA12996">
        <v>0</v>
      </c>
      <c r="AB12996">
        <v>0</v>
      </c>
      <c r="AC12996">
        <v>0</v>
      </c>
      <c r="AD12996">
        <v>0</v>
      </c>
      <c r="AE12996">
        <v>0</v>
      </c>
      <c r="AF12996">
        <v>0</v>
      </c>
    </row>
    <row r="12997" spans="1:32">
      <c r="A12997" t="s">
        <v>1267</v>
      </c>
      <c r="B12997" t="s">
        <v>19</v>
      </c>
      <c r="C12997">
        <v>0</v>
      </c>
      <c r="D12997">
        <v>0</v>
      </c>
      <c r="E12997">
        <v>0</v>
      </c>
      <c r="F12997">
        <v>0</v>
      </c>
      <c r="G12997">
        <v>0</v>
      </c>
      <c r="H12997">
        <v>0</v>
      </c>
      <c r="I12997">
        <v>0</v>
      </c>
      <c r="J12997">
        <v>0</v>
      </c>
      <c r="K12997">
        <v>0</v>
      </c>
      <c r="L12997">
        <v>0</v>
      </c>
      <c r="M12997">
        <v>0</v>
      </c>
      <c r="N12997">
        <v>0</v>
      </c>
      <c r="O12997">
        <v>0</v>
      </c>
      <c r="P12997">
        <v>0</v>
      </c>
      <c r="Q12997">
        <v>0</v>
      </c>
      <c r="R12997">
        <v>0</v>
      </c>
      <c r="S12997">
        <v>0</v>
      </c>
      <c r="T12997">
        <v>0</v>
      </c>
      <c r="U12997">
        <v>0</v>
      </c>
      <c r="V12997">
        <v>0</v>
      </c>
      <c r="W12997">
        <v>0</v>
      </c>
      <c r="X12997">
        <v>0</v>
      </c>
      <c r="Y12997">
        <v>0</v>
      </c>
      <c r="Z12997">
        <v>0</v>
      </c>
      <c r="AA12997">
        <v>0</v>
      </c>
      <c r="AB12997">
        <v>0</v>
      </c>
      <c r="AC12997">
        <v>0</v>
      </c>
      <c r="AD12997">
        <v>0</v>
      </c>
      <c r="AE12997">
        <v>0</v>
      </c>
      <c r="AF12997">
        <v>0</v>
      </c>
    </row>
    <row r="12998" spans="1:32">
      <c r="A12998" t="s">
        <v>1268</v>
      </c>
      <c r="B12998" t="s">
        <v>19</v>
      </c>
      <c r="C12998">
        <v>0</v>
      </c>
      <c r="D12998">
        <v>0</v>
      </c>
      <c r="E12998">
        <v>0</v>
      </c>
      <c r="F12998">
        <v>0</v>
      </c>
      <c r="G12998">
        <v>0</v>
      </c>
      <c r="H12998">
        <v>0</v>
      </c>
      <c r="I12998">
        <v>0</v>
      </c>
      <c r="J12998">
        <v>0</v>
      </c>
      <c r="K12998">
        <v>0</v>
      </c>
      <c r="L12998">
        <v>0</v>
      </c>
      <c r="M12998">
        <v>0</v>
      </c>
      <c r="N12998">
        <v>0</v>
      </c>
      <c r="O12998">
        <v>0</v>
      </c>
      <c r="P12998">
        <v>0</v>
      </c>
      <c r="Q12998">
        <v>0</v>
      </c>
      <c r="R12998">
        <v>0</v>
      </c>
      <c r="S12998">
        <v>0</v>
      </c>
      <c r="T12998">
        <v>0</v>
      </c>
      <c r="U12998">
        <v>0</v>
      </c>
      <c r="V12998">
        <v>0</v>
      </c>
      <c r="W12998">
        <v>0</v>
      </c>
      <c r="X12998">
        <v>0</v>
      </c>
      <c r="Y12998">
        <v>0</v>
      </c>
      <c r="Z12998">
        <v>0</v>
      </c>
      <c r="AA12998">
        <v>0</v>
      </c>
      <c r="AB12998">
        <v>0</v>
      </c>
      <c r="AC12998">
        <v>0</v>
      </c>
      <c r="AD12998">
        <v>0</v>
      </c>
      <c r="AE12998">
        <v>0</v>
      </c>
      <c r="AF12998">
        <v>0</v>
      </c>
    </row>
    <row r="12999" spans="1:32">
      <c r="A12999" t="s">
        <v>1269</v>
      </c>
      <c r="B12999" t="s">
        <v>19</v>
      </c>
      <c r="C12999">
        <v>0</v>
      </c>
      <c r="D12999">
        <v>0</v>
      </c>
      <c r="E12999">
        <v>0</v>
      </c>
      <c r="F12999">
        <v>0</v>
      </c>
      <c r="G12999">
        <v>0</v>
      </c>
      <c r="H12999">
        <v>0</v>
      </c>
      <c r="I12999">
        <v>0</v>
      </c>
      <c r="J12999">
        <v>0</v>
      </c>
      <c r="K12999">
        <v>0</v>
      </c>
      <c r="L12999">
        <v>0</v>
      </c>
      <c r="M12999">
        <v>0</v>
      </c>
      <c r="N12999">
        <v>0</v>
      </c>
      <c r="O12999">
        <v>0</v>
      </c>
      <c r="P12999">
        <v>0</v>
      </c>
      <c r="Q12999">
        <v>0</v>
      </c>
      <c r="R12999">
        <v>0</v>
      </c>
      <c r="S12999">
        <v>0</v>
      </c>
      <c r="T12999">
        <v>0</v>
      </c>
      <c r="U12999">
        <v>0</v>
      </c>
      <c r="V12999">
        <v>0</v>
      </c>
      <c r="W12999">
        <v>0</v>
      </c>
      <c r="X12999">
        <v>0</v>
      </c>
      <c r="Y12999">
        <v>0</v>
      </c>
      <c r="Z12999">
        <v>0</v>
      </c>
      <c r="AA12999">
        <v>0</v>
      </c>
      <c r="AB12999">
        <v>0</v>
      </c>
      <c r="AC12999">
        <v>0</v>
      </c>
      <c r="AD12999">
        <v>0</v>
      </c>
      <c r="AE12999">
        <v>0</v>
      </c>
      <c r="AF12999">
        <v>0</v>
      </c>
    </row>
    <row r="13000" spans="1:32">
      <c r="A13000" t="s">
        <v>1270</v>
      </c>
      <c r="B13000" t="s">
        <v>19</v>
      </c>
      <c r="C13000">
        <v>0</v>
      </c>
      <c r="D13000">
        <v>0</v>
      </c>
      <c r="E13000">
        <v>0</v>
      </c>
      <c r="F13000">
        <v>0</v>
      </c>
      <c r="G13000">
        <v>0</v>
      </c>
      <c r="H13000">
        <v>0</v>
      </c>
      <c r="I13000">
        <v>0</v>
      </c>
      <c r="J13000">
        <v>0</v>
      </c>
      <c r="K13000">
        <v>0</v>
      </c>
      <c r="L13000">
        <v>0</v>
      </c>
      <c r="M13000">
        <v>0</v>
      </c>
      <c r="N13000">
        <v>0</v>
      </c>
      <c r="O13000">
        <v>0</v>
      </c>
      <c r="P13000">
        <v>0</v>
      </c>
      <c r="Q13000">
        <v>0</v>
      </c>
      <c r="R13000">
        <v>0</v>
      </c>
      <c r="S13000">
        <v>0</v>
      </c>
      <c r="T13000">
        <v>0</v>
      </c>
      <c r="U13000">
        <v>0</v>
      </c>
      <c r="V13000">
        <v>0</v>
      </c>
      <c r="W13000">
        <v>0</v>
      </c>
      <c r="X13000">
        <v>0</v>
      </c>
      <c r="Y13000">
        <v>0</v>
      </c>
      <c r="Z13000">
        <v>0</v>
      </c>
      <c r="AA13000">
        <v>0</v>
      </c>
      <c r="AB13000">
        <v>0</v>
      </c>
      <c r="AC13000">
        <v>0</v>
      </c>
      <c r="AD13000">
        <v>0</v>
      </c>
      <c r="AE13000">
        <v>0</v>
      </c>
      <c r="AF13000">
        <v>0</v>
      </c>
    </row>
    <row r="13001" spans="1:32">
      <c r="A13001" t="s">
        <v>1271</v>
      </c>
      <c r="B13001" t="s">
        <v>19</v>
      </c>
      <c r="C13001">
        <v>0</v>
      </c>
      <c r="D13001">
        <v>0</v>
      </c>
      <c r="E13001">
        <v>0</v>
      </c>
      <c r="F13001">
        <v>0</v>
      </c>
      <c r="G13001">
        <v>0</v>
      </c>
      <c r="H13001">
        <v>0</v>
      </c>
      <c r="I13001">
        <v>0</v>
      </c>
      <c r="J13001">
        <v>0</v>
      </c>
      <c r="K13001">
        <v>0</v>
      </c>
      <c r="L13001">
        <v>0</v>
      </c>
      <c r="M13001">
        <v>0</v>
      </c>
      <c r="N13001">
        <v>0</v>
      </c>
      <c r="O13001">
        <v>0</v>
      </c>
      <c r="P13001">
        <v>0</v>
      </c>
      <c r="Q13001">
        <v>0</v>
      </c>
      <c r="R13001">
        <v>0</v>
      </c>
      <c r="S13001">
        <v>0</v>
      </c>
      <c r="T13001">
        <v>0</v>
      </c>
      <c r="U13001">
        <v>0</v>
      </c>
      <c r="V13001">
        <v>0</v>
      </c>
      <c r="W13001">
        <v>0</v>
      </c>
      <c r="X13001">
        <v>0</v>
      </c>
      <c r="Y13001">
        <v>0</v>
      </c>
      <c r="Z13001">
        <v>0</v>
      </c>
      <c r="AA13001">
        <v>0</v>
      </c>
      <c r="AB13001">
        <v>0</v>
      </c>
      <c r="AC13001">
        <v>0</v>
      </c>
      <c r="AD13001">
        <v>0</v>
      </c>
      <c r="AE13001">
        <v>0</v>
      </c>
      <c r="AF13001">
        <v>0</v>
      </c>
    </row>
    <row r="13002" spans="1:32">
      <c r="A13002" t="s">
        <v>1272</v>
      </c>
      <c r="B13002" t="s">
        <v>19</v>
      </c>
      <c r="C13002">
        <v>0</v>
      </c>
      <c r="D13002">
        <v>0</v>
      </c>
      <c r="E13002">
        <v>0</v>
      </c>
      <c r="F13002">
        <v>0</v>
      </c>
      <c r="G13002">
        <v>0</v>
      </c>
      <c r="H13002">
        <v>0</v>
      </c>
      <c r="I13002">
        <v>0</v>
      </c>
      <c r="J13002">
        <v>0</v>
      </c>
      <c r="K13002">
        <v>0</v>
      </c>
      <c r="L13002">
        <v>0</v>
      </c>
      <c r="M13002">
        <v>0</v>
      </c>
      <c r="N13002">
        <v>0</v>
      </c>
      <c r="O13002">
        <v>0</v>
      </c>
      <c r="P13002">
        <v>0</v>
      </c>
      <c r="Q13002">
        <v>0</v>
      </c>
      <c r="R13002">
        <v>0</v>
      </c>
      <c r="S13002">
        <v>0</v>
      </c>
      <c r="T13002">
        <v>0</v>
      </c>
      <c r="U13002">
        <v>0</v>
      </c>
      <c r="V13002">
        <v>0</v>
      </c>
      <c r="W13002">
        <v>0</v>
      </c>
      <c r="X13002">
        <v>0</v>
      </c>
      <c r="Y13002">
        <v>0</v>
      </c>
      <c r="Z13002">
        <v>0</v>
      </c>
      <c r="AA13002">
        <v>0</v>
      </c>
      <c r="AB13002">
        <v>0</v>
      </c>
      <c r="AC13002">
        <v>0</v>
      </c>
      <c r="AD13002">
        <v>0</v>
      </c>
      <c r="AE13002">
        <v>0</v>
      </c>
      <c r="AF13002">
        <v>0</v>
      </c>
    </row>
    <row r="13003" spans="1:32">
      <c r="A13003" t="s">
        <v>1273</v>
      </c>
      <c r="B13003" t="s">
        <v>19</v>
      </c>
      <c r="C13003">
        <v>0</v>
      </c>
      <c r="D13003">
        <v>0</v>
      </c>
      <c r="E13003">
        <v>0</v>
      </c>
      <c r="F13003">
        <v>0</v>
      </c>
      <c r="G13003">
        <v>0</v>
      </c>
      <c r="H13003">
        <v>0</v>
      </c>
      <c r="I13003">
        <v>0</v>
      </c>
      <c r="J13003">
        <v>0</v>
      </c>
      <c r="K13003">
        <v>0</v>
      </c>
      <c r="L13003">
        <v>0</v>
      </c>
      <c r="M13003">
        <v>0</v>
      </c>
      <c r="N13003">
        <v>0</v>
      </c>
      <c r="O13003">
        <v>0</v>
      </c>
      <c r="P13003">
        <v>0</v>
      </c>
      <c r="Q13003">
        <v>0</v>
      </c>
      <c r="R13003">
        <v>0</v>
      </c>
      <c r="S13003">
        <v>0</v>
      </c>
      <c r="T13003">
        <v>0</v>
      </c>
      <c r="U13003">
        <v>0</v>
      </c>
      <c r="V13003">
        <v>0</v>
      </c>
      <c r="W13003">
        <v>0</v>
      </c>
      <c r="X13003">
        <v>0</v>
      </c>
      <c r="Y13003">
        <v>0</v>
      </c>
      <c r="Z13003">
        <v>0</v>
      </c>
      <c r="AA13003">
        <v>0</v>
      </c>
      <c r="AB13003">
        <v>0</v>
      </c>
      <c r="AC13003">
        <v>0</v>
      </c>
      <c r="AD13003">
        <v>0</v>
      </c>
      <c r="AE13003">
        <v>0</v>
      </c>
      <c r="AF13003">
        <v>0</v>
      </c>
    </row>
    <row r="13004" spans="1:32">
      <c r="A13004" t="s">
        <v>1274</v>
      </c>
      <c r="B13004" t="s">
        <v>19</v>
      </c>
      <c r="C13004">
        <v>0</v>
      </c>
      <c r="D13004">
        <v>0</v>
      </c>
      <c r="E13004">
        <v>0</v>
      </c>
      <c r="F13004">
        <v>0</v>
      </c>
      <c r="G13004">
        <v>0</v>
      </c>
      <c r="H13004">
        <v>0</v>
      </c>
      <c r="I13004">
        <v>0</v>
      </c>
      <c r="J13004">
        <v>0</v>
      </c>
      <c r="K13004">
        <v>0</v>
      </c>
      <c r="L13004">
        <v>0</v>
      </c>
      <c r="M13004">
        <v>0</v>
      </c>
      <c r="N13004">
        <v>0</v>
      </c>
      <c r="O13004">
        <v>0</v>
      </c>
      <c r="P13004">
        <v>0</v>
      </c>
      <c r="Q13004">
        <v>0</v>
      </c>
      <c r="R13004">
        <v>0</v>
      </c>
      <c r="S13004">
        <v>0</v>
      </c>
      <c r="T13004">
        <v>0</v>
      </c>
      <c r="U13004">
        <v>0</v>
      </c>
      <c r="V13004">
        <v>0</v>
      </c>
      <c r="W13004">
        <v>0</v>
      </c>
      <c r="X13004">
        <v>0</v>
      </c>
      <c r="Y13004">
        <v>0</v>
      </c>
      <c r="Z13004">
        <v>0</v>
      </c>
      <c r="AA13004">
        <v>0</v>
      </c>
      <c r="AB13004">
        <v>0</v>
      </c>
      <c r="AC13004">
        <v>0</v>
      </c>
      <c r="AD13004">
        <v>0</v>
      </c>
      <c r="AE13004">
        <v>0</v>
      </c>
      <c r="AF13004">
        <v>0</v>
      </c>
    </row>
    <row r="13005" spans="1:32">
      <c r="A13005" t="s">
        <v>1275</v>
      </c>
      <c r="B13005" t="s">
        <v>19</v>
      </c>
      <c r="C13005">
        <v>0</v>
      </c>
      <c r="D13005">
        <v>0</v>
      </c>
      <c r="E13005">
        <v>0</v>
      </c>
      <c r="F13005">
        <v>0</v>
      </c>
      <c r="G13005">
        <v>0</v>
      </c>
      <c r="H13005">
        <v>0</v>
      </c>
      <c r="I13005">
        <v>0</v>
      </c>
      <c r="J13005">
        <v>0</v>
      </c>
      <c r="K13005">
        <v>0</v>
      </c>
      <c r="L13005">
        <v>0</v>
      </c>
      <c r="M13005">
        <v>0</v>
      </c>
      <c r="N13005">
        <v>0</v>
      </c>
      <c r="O13005">
        <v>0</v>
      </c>
      <c r="P13005">
        <v>0</v>
      </c>
      <c r="Q13005">
        <v>0</v>
      </c>
      <c r="R13005">
        <v>0</v>
      </c>
      <c r="S13005">
        <v>0</v>
      </c>
      <c r="T13005">
        <v>0</v>
      </c>
      <c r="U13005">
        <v>0</v>
      </c>
      <c r="V13005">
        <v>0</v>
      </c>
      <c r="W13005">
        <v>0</v>
      </c>
      <c r="X13005">
        <v>0</v>
      </c>
      <c r="Y13005">
        <v>0</v>
      </c>
      <c r="Z13005">
        <v>0</v>
      </c>
      <c r="AA13005">
        <v>0</v>
      </c>
      <c r="AB13005">
        <v>0</v>
      </c>
      <c r="AC13005">
        <v>0</v>
      </c>
      <c r="AD13005">
        <v>0</v>
      </c>
      <c r="AE13005">
        <v>0</v>
      </c>
      <c r="AF13005">
        <v>0</v>
      </c>
    </row>
    <row r="13006" spans="1:32">
      <c r="A13006" t="s">
        <v>1276</v>
      </c>
      <c r="B13006" t="s">
        <v>19</v>
      </c>
      <c r="C13006">
        <v>0</v>
      </c>
      <c r="D13006">
        <v>0</v>
      </c>
      <c r="E13006">
        <v>0</v>
      </c>
      <c r="F13006">
        <v>0</v>
      </c>
      <c r="G13006">
        <v>0</v>
      </c>
      <c r="H13006">
        <v>0</v>
      </c>
      <c r="I13006">
        <v>0</v>
      </c>
      <c r="J13006">
        <v>0</v>
      </c>
      <c r="K13006">
        <v>0</v>
      </c>
      <c r="L13006">
        <v>0</v>
      </c>
      <c r="M13006">
        <v>0</v>
      </c>
      <c r="N13006">
        <v>0</v>
      </c>
      <c r="O13006">
        <v>0</v>
      </c>
      <c r="P13006">
        <v>0</v>
      </c>
      <c r="Q13006">
        <v>0</v>
      </c>
      <c r="R13006">
        <v>0</v>
      </c>
      <c r="S13006">
        <v>0</v>
      </c>
      <c r="T13006">
        <v>0</v>
      </c>
      <c r="U13006">
        <v>0</v>
      </c>
      <c r="V13006">
        <v>0</v>
      </c>
      <c r="W13006">
        <v>0</v>
      </c>
      <c r="X13006">
        <v>0</v>
      </c>
      <c r="Y13006">
        <v>0</v>
      </c>
      <c r="Z13006">
        <v>0</v>
      </c>
      <c r="AA13006">
        <v>0</v>
      </c>
      <c r="AB13006">
        <v>0</v>
      </c>
      <c r="AC13006">
        <v>0</v>
      </c>
      <c r="AD13006">
        <v>0</v>
      </c>
      <c r="AE13006">
        <v>0</v>
      </c>
      <c r="AF13006">
        <v>0</v>
      </c>
    </row>
    <row r="13007" spans="1:32">
      <c r="A13007" t="s">
        <v>1277</v>
      </c>
      <c r="B13007" t="s">
        <v>19</v>
      </c>
      <c r="C13007">
        <v>0</v>
      </c>
      <c r="D13007">
        <v>0</v>
      </c>
      <c r="E13007">
        <v>0</v>
      </c>
      <c r="F13007">
        <v>0</v>
      </c>
      <c r="G13007">
        <v>0</v>
      </c>
      <c r="H13007">
        <v>0</v>
      </c>
      <c r="I13007">
        <v>0</v>
      </c>
      <c r="J13007">
        <v>0</v>
      </c>
      <c r="K13007">
        <v>0</v>
      </c>
      <c r="L13007">
        <v>0</v>
      </c>
      <c r="M13007">
        <v>0</v>
      </c>
      <c r="N13007">
        <v>0</v>
      </c>
      <c r="O13007">
        <v>0</v>
      </c>
      <c r="P13007">
        <v>0</v>
      </c>
      <c r="Q13007">
        <v>0</v>
      </c>
      <c r="R13007">
        <v>0</v>
      </c>
      <c r="S13007">
        <v>0</v>
      </c>
      <c r="T13007">
        <v>0</v>
      </c>
      <c r="U13007">
        <v>0</v>
      </c>
      <c r="V13007">
        <v>0</v>
      </c>
      <c r="W13007">
        <v>0</v>
      </c>
      <c r="X13007">
        <v>0</v>
      </c>
      <c r="Y13007">
        <v>0</v>
      </c>
      <c r="Z13007">
        <v>0</v>
      </c>
      <c r="AA13007">
        <v>0</v>
      </c>
      <c r="AB13007">
        <v>0</v>
      </c>
      <c r="AC13007">
        <v>0</v>
      </c>
      <c r="AD13007">
        <v>0</v>
      </c>
      <c r="AE13007">
        <v>0</v>
      </c>
      <c r="AF13007">
        <v>0</v>
      </c>
    </row>
    <row r="13008" spans="1:32">
      <c r="A13008" t="s">
        <v>1278</v>
      </c>
      <c r="B13008" t="s">
        <v>19</v>
      </c>
      <c r="C13008">
        <v>0</v>
      </c>
      <c r="D13008">
        <v>0</v>
      </c>
      <c r="E13008">
        <v>0</v>
      </c>
      <c r="F13008">
        <v>0</v>
      </c>
      <c r="G13008">
        <v>0</v>
      </c>
      <c r="H13008">
        <v>0</v>
      </c>
      <c r="I13008">
        <v>0</v>
      </c>
      <c r="J13008">
        <v>0</v>
      </c>
      <c r="K13008">
        <v>0</v>
      </c>
      <c r="L13008">
        <v>0</v>
      </c>
      <c r="M13008">
        <v>0</v>
      </c>
      <c r="N13008">
        <v>0</v>
      </c>
      <c r="O13008">
        <v>0</v>
      </c>
      <c r="P13008">
        <v>0</v>
      </c>
      <c r="Q13008">
        <v>0</v>
      </c>
      <c r="R13008">
        <v>0</v>
      </c>
      <c r="S13008">
        <v>0</v>
      </c>
      <c r="T13008">
        <v>0</v>
      </c>
      <c r="U13008">
        <v>0</v>
      </c>
      <c r="V13008">
        <v>0</v>
      </c>
      <c r="W13008">
        <v>0</v>
      </c>
      <c r="X13008">
        <v>0</v>
      </c>
      <c r="Y13008">
        <v>0</v>
      </c>
      <c r="Z13008">
        <v>0</v>
      </c>
      <c r="AA13008">
        <v>0</v>
      </c>
      <c r="AB13008">
        <v>0</v>
      </c>
      <c r="AC13008">
        <v>0</v>
      </c>
      <c r="AD13008">
        <v>0</v>
      </c>
      <c r="AE13008">
        <v>0</v>
      </c>
      <c r="AF13008">
        <v>0</v>
      </c>
    </row>
    <row r="13009" spans="1:32">
      <c r="A13009" t="s">
        <v>1279</v>
      </c>
      <c r="B13009" t="s">
        <v>19</v>
      </c>
      <c r="C13009">
        <v>0</v>
      </c>
      <c r="D13009">
        <v>0</v>
      </c>
      <c r="E13009">
        <v>0</v>
      </c>
      <c r="F13009">
        <v>0</v>
      </c>
      <c r="G13009">
        <v>0</v>
      </c>
      <c r="H13009">
        <v>0</v>
      </c>
      <c r="I13009">
        <v>0</v>
      </c>
      <c r="J13009">
        <v>0</v>
      </c>
      <c r="K13009">
        <v>0</v>
      </c>
      <c r="L13009">
        <v>0</v>
      </c>
      <c r="M13009">
        <v>0</v>
      </c>
      <c r="N13009">
        <v>0</v>
      </c>
      <c r="O13009">
        <v>0</v>
      </c>
      <c r="P13009">
        <v>0</v>
      </c>
      <c r="Q13009">
        <v>0</v>
      </c>
      <c r="R13009">
        <v>0</v>
      </c>
      <c r="S13009">
        <v>0</v>
      </c>
      <c r="T13009">
        <v>0</v>
      </c>
      <c r="U13009">
        <v>0</v>
      </c>
      <c r="V13009">
        <v>0</v>
      </c>
      <c r="W13009">
        <v>0</v>
      </c>
      <c r="X13009">
        <v>0</v>
      </c>
      <c r="Y13009">
        <v>0</v>
      </c>
      <c r="Z13009">
        <v>0</v>
      </c>
      <c r="AA13009">
        <v>0</v>
      </c>
      <c r="AB13009">
        <v>0</v>
      </c>
      <c r="AC13009">
        <v>0</v>
      </c>
      <c r="AD13009">
        <v>0</v>
      </c>
      <c r="AE13009">
        <v>0</v>
      </c>
      <c r="AF13009">
        <v>0</v>
      </c>
    </row>
    <row r="13010" spans="1:32">
      <c r="A13010" t="s">
        <v>1280</v>
      </c>
      <c r="B13010" t="s">
        <v>19</v>
      </c>
      <c r="C13010">
        <v>0</v>
      </c>
      <c r="D13010">
        <v>0</v>
      </c>
      <c r="E13010">
        <v>0</v>
      </c>
      <c r="F13010">
        <v>0</v>
      </c>
      <c r="G13010">
        <v>0</v>
      </c>
      <c r="H13010">
        <v>0</v>
      </c>
      <c r="I13010">
        <v>0</v>
      </c>
      <c r="J13010">
        <v>0</v>
      </c>
      <c r="K13010">
        <v>0</v>
      </c>
      <c r="L13010">
        <v>0</v>
      </c>
      <c r="M13010">
        <v>0</v>
      </c>
      <c r="N13010">
        <v>0</v>
      </c>
      <c r="O13010">
        <v>0</v>
      </c>
      <c r="P13010">
        <v>0</v>
      </c>
      <c r="Q13010">
        <v>0</v>
      </c>
      <c r="R13010">
        <v>0</v>
      </c>
      <c r="S13010">
        <v>0</v>
      </c>
      <c r="T13010">
        <v>0</v>
      </c>
      <c r="U13010">
        <v>0</v>
      </c>
      <c r="V13010">
        <v>0</v>
      </c>
      <c r="W13010">
        <v>0</v>
      </c>
      <c r="X13010">
        <v>0</v>
      </c>
      <c r="Y13010">
        <v>0</v>
      </c>
      <c r="Z13010">
        <v>0</v>
      </c>
      <c r="AA13010">
        <v>0</v>
      </c>
      <c r="AB13010">
        <v>0</v>
      </c>
      <c r="AC13010">
        <v>0</v>
      </c>
      <c r="AD13010">
        <v>0</v>
      </c>
      <c r="AE13010">
        <v>0</v>
      </c>
      <c r="AF13010">
        <v>0</v>
      </c>
    </row>
    <row r="13011" spans="1:32">
      <c r="A13011" t="s">
        <v>1281</v>
      </c>
      <c r="B13011" t="s">
        <v>19</v>
      </c>
      <c r="C13011">
        <v>0</v>
      </c>
      <c r="D13011">
        <v>0</v>
      </c>
      <c r="E13011">
        <v>0</v>
      </c>
      <c r="F13011">
        <v>0</v>
      </c>
      <c r="G13011">
        <v>0</v>
      </c>
      <c r="H13011">
        <v>0</v>
      </c>
      <c r="I13011">
        <v>0</v>
      </c>
      <c r="J13011">
        <v>0</v>
      </c>
      <c r="K13011">
        <v>0</v>
      </c>
      <c r="L13011">
        <v>0</v>
      </c>
      <c r="M13011">
        <v>0</v>
      </c>
      <c r="N13011">
        <v>0</v>
      </c>
      <c r="O13011">
        <v>0</v>
      </c>
      <c r="P13011">
        <v>0</v>
      </c>
      <c r="Q13011">
        <v>0</v>
      </c>
      <c r="R13011">
        <v>0</v>
      </c>
      <c r="S13011">
        <v>0</v>
      </c>
      <c r="T13011">
        <v>0</v>
      </c>
      <c r="U13011">
        <v>0</v>
      </c>
      <c r="V13011">
        <v>0</v>
      </c>
      <c r="W13011">
        <v>0</v>
      </c>
      <c r="X13011">
        <v>0</v>
      </c>
      <c r="Y13011">
        <v>0</v>
      </c>
      <c r="Z13011">
        <v>0</v>
      </c>
      <c r="AA13011">
        <v>0</v>
      </c>
      <c r="AB13011">
        <v>0</v>
      </c>
      <c r="AC13011">
        <v>0</v>
      </c>
      <c r="AD13011">
        <v>0</v>
      </c>
      <c r="AE13011">
        <v>0</v>
      </c>
      <c r="AF13011">
        <v>0</v>
      </c>
    </row>
    <row r="13012" spans="1:32">
      <c r="A13012" t="s">
        <v>1282</v>
      </c>
      <c r="B13012" t="s">
        <v>19</v>
      </c>
      <c r="C13012" s="2">
        <v>2188370000</v>
      </c>
      <c r="D13012" s="2">
        <v>2178150000</v>
      </c>
      <c r="E13012" s="2">
        <v>2097260000</v>
      </c>
      <c r="F13012" s="2">
        <v>1993150000</v>
      </c>
      <c r="G13012" s="2">
        <v>1876610000</v>
      </c>
      <c r="H13012" s="2">
        <v>1763570000</v>
      </c>
      <c r="I13012" s="2">
        <v>1653110000</v>
      </c>
      <c r="J13012" s="2">
        <v>1543410000</v>
      </c>
      <c r="K13012" s="2">
        <v>1435390000</v>
      </c>
      <c r="L13012" s="2">
        <v>1333810000</v>
      </c>
      <c r="M13012" s="2">
        <v>1241310000</v>
      </c>
      <c r="N13012" s="2">
        <v>1156910000</v>
      </c>
      <c r="O13012" s="2">
        <v>1082900000</v>
      </c>
      <c r="P13012" s="2">
        <v>1017000000</v>
      </c>
      <c r="Q13012" s="2">
        <v>955256000</v>
      </c>
      <c r="R13012" s="2">
        <v>899188000</v>
      </c>
      <c r="S13012" s="2">
        <v>851409000</v>
      </c>
      <c r="T13012" s="2">
        <v>797828000</v>
      </c>
      <c r="U13012" s="2">
        <v>749050000</v>
      </c>
      <c r="V13012" s="2">
        <v>705738000</v>
      </c>
      <c r="W13012" s="2">
        <v>667389000</v>
      </c>
      <c r="X13012" s="2">
        <v>635859000</v>
      </c>
      <c r="Y13012" s="2">
        <v>611062000</v>
      </c>
      <c r="Z13012" s="2">
        <v>592830000</v>
      </c>
      <c r="AA13012" s="2">
        <v>580628000</v>
      </c>
      <c r="AB13012" s="2">
        <v>572709000</v>
      </c>
      <c r="AC13012" s="2">
        <v>568023000</v>
      </c>
      <c r="AD13012" s="2">
        <v>564936000</v>
      </c>
      <c r="AE13012" s="2">
        <v>562849000</v>
      </c>
      <c r="AF13012" s="2">
        <v>561940000</v>
      </c>
    </row>
    <row r="13013" spans="1:32">
      <c r="A13013" t="s">
        <v>1283</v>
      </c>
      <c r="B13013" t="s">
        <v>19</v>
      </c>
      <c r="C13013">
        <v>0</v>
      </c>
      <c r="D13013">
        <v>0</v>
      </c>
      <c r="E13013">
        <v>0</v>
      </c>
      <c r="F13013">
        <v>0</v>
      </c>
      <c r="G13013">
        <v>0</v>
      </c>
      <c r="H13013">
        <v>0</v>
      </c>
      <c r="I13013">
        <v>0</v>
      </c>
      <c r="J13013">
        <v>0</v>
      </c>
      <c r="K13013">
        <v>0</v>
      </c>
      <c r="L13013">
        <v>0</v>
      </c>
      <c r="M13013">
        <v>0</v>
      </c>
      <c r="N13013">
        <v>0</v>
      </c>
      <c r="O13013">
        <v>0</v>
      </c>
      <c r="P13013">
        <v>0</v>
      </c>
      <c r="Q13013">
        <v>0</v>
      </c>
      <c r="R13013">
        <v>0</v>
      </c>
      <c r="S13013">
        <v>0</v>
      </c>
      <c r="T13013">
        <v>0</v>
      </c>
      <c r="U13013">
        <v>0</v>
      </c>
      <c r="V13013">
        <v>0</v>
      </c>
      <c r="W13013">
        <v>0</v>
      </c>
      <c r="X13013">
        <v>0</v>
      </c>
      <c r="Y13013">
        <v>0</v>
      </c>
      <c r="Z13013">
        <v>0</v>
      </c>
      <c r="AA13013">
        <v>0</v>
      </c>
      <c r="AB13013">
        <v>0</v>
      </c>
      <c r="AC13013">
        <v>0</v>
      </c>
      <c r="AD13013">
        <v>0</v>
      </c>
      <c r="AE13013">
        <v>0</v>
      </c>
      <c r="AF13013">
        <v>0</v>
      </c>
    </row>
    <row r="13014" spans="1:32">
      <c r="A13014" t="s">
        <v>1284</v>
      </c>
      <c r="B13014" t="s">
        <v>19</v>
      </c>
      <c r="C13014" s="2">
        <v>240956000</v>
      </c>
      <c r="D13014" s="2">
        <v>239830000</v>
      </c>
      <c r="E13014" s="2">
        <v>230924000</v>
      </c>
      <c r="F13014" s="2">
        <v>219460000</v>
      </c>
      <c r="G13014" s="2">
        <v>206628000</v>
      </c>
      <c r="H13014" s="2">
        <v>194183000</v>
      </c>
      <c r="I13014" s="2">
        <v>182020000</v>
      </c>
      <c r="J13014" s="2">
        <v>169940000</v>
      </c>
      <c r="K13014" s="2">
        <v>158047000</v>
      </c>
      <c r="L13014" s="2">
        <v>146862000</v>
      </c>
      <c r="M13014" s="2">
        <v>136678000</v>
      </c>
      <c r="N13014" s="2">
        <v>127385000</v>
      </c>
      <c r="O13014" s="2">
        <v>119235000</v>
      </c>
      <c r="P13014" s="2">
        <v>111980000</v>
      </c>
      <c r="Q13014" s="2">
        <v>105181000</v>
      </c>
      <c r="R13014" s="2">
        <v>99007200</v>
      </c>
      <c r="S13014" s="2">
        <v>93746400</v>
      </c>
      <c r="T13014" s="2">
        <v>87846700</v>
      </c>
      <c r="U13014" s="2">
        <v>82475900</v>
      </c>
      <c r="V13014" s="2">
        <v>77707000</v>
      </c>
      <c r="W13014" s="2">
        <v>73484500</v>
      </c>
      <c r="X13014" s="2">
        <v>70012800</v>
      </c>
      <c r="Y13014" s="2">
        <v>67282400</v>
      </c>
      <c r="Z13014" s="2">
        <v>65274900</v>
      </c>
      <c r="AA13014" s="2">
        <v>63931400</v>
      </c>
      <c r="AB13014" s="2">
        <v>63059500</v>
      </c>
      <c r="AC13014" s="2">
        <v>62543500</v>
      </c>
      <c r="AD13014" s="2">
        <v>62203600</v>
      </c>
      <c r="AE13014" s="2">
        <v>61973800</v>
      </c>
      <c r="AF13014" s="2">
        <v>61873700</v>
      </c>
    </row>
    <row r="13015" spans="1:32">
      <c r="A13015" t="s">
        <v>1285</v>
      </c>
      <c r="B13015" t="s">
        <v>19</v>
      </c>
      <c r="C13015">
        <v>0</v>
      </c>
      <c r="D13015">
        <v>0</v>
      </c>
      <c r="E13015">
        <v>0</v>
      </c>
      <c r="F13015">
        <v>0</v>
      </c>
      <c r="G13015">
        <v>0</v>
      </c>
      <c r="H13015">
        <v>0</v>
      </c>
      <c r="I13015">
        <v>0</v>
      </c>
      <c r="J13015">
        <v>0</v>
      </c>
      <c r="K13015">
        <v>0</v>
      </c>
      <c r="L13015">
        <v>0</v>
      </c>
      <c r="M13015">
        <v>0</v>
      </c>
      <c r="N13015">
        <v>0</v>
      </c>
      <c r="O13015">
        <v>0</v>
      </c>
      <c r="P13015">
        <v>0</v>
      </c>
      <c r="Q13015">
        <v>0</v>
      </c>
      <c r="R13015">
        <v>0</v>
      </c>
      <c r="S13015">
        <v>0</v>
      </c>
      <c r="T13015">
        <v>0</v>
      </c>
      <c r="U13015">
        <v>0</v>
      </c>
      <c r="V13015">
        <v>0</v>
      </c>
      <c r="W13015">
        <v>0</v>
      </c>
      <c r="X13015">
        <v>0</v>
      </c>
      <c r="Y13015">
        <v>0</v>
      </c>
      <c r="Z13015">
        <v>0</v>
      </c>
      <c r="AA13015">
        <v>0</v>
      </c>
      <c r="AB13015">
        <v>0</v>
      </c>
      <c r="AC13015">
        <v>0</v>
      </c>
      <c r="AD13015">
        <v>0</v>
      </c>
      <c r="AE13015">
        <v>0</v>
      </c>
      <c r="AF13015">
        <v>0</v>
      </c>
    </row>
    <row r="13016" spans="1:32">
      <c r="A13016" t="s">
        <v>1286</v>
      </c>
      <c r="B13016" t="s">
        <v>19</v>
      </c>
      <c r="C13016">
        <v>0</v>
      </c>
      <c r="D13016">
        <v>0</v>
      </c>
      <c r="E13016">
        <v>0</v>
      </c>
      <c r="F13016">
        <v>0</v>
      </c>
      <c r="G13016">
        <v>0</v>
      </c>
      <c r="H13016">
        <v>0</v>
      </c>
      <c r="I13016">
        <v>0</v>
      </c>
      <c r="J13016">
        <v>0</v>
      </c>
      <c r="K13016">
        <v>0</v>
      </c>
      <c r="L13016">
        <v>0</v>
      </c>
      <c r="M13016">
        <v>0</v>
      </c>
      <c r="N13016">
        <v>0</v>
      </c>
      <c r="O13016">
        <v>0</v>
      </c>
      <c r="P13016">
        <v>0</v>
      </c>
      <c r="Q13016">
        <v>0</v>
      </c>
      <c r="R13016">
        <v>0</v>
      </c>
      <c r="S13016">
        <v>0</v>
      </c>
      <c r="T13016">
        <v>0</v>
      </c>
      <c r="U13016">
        <v>0</v>
      </c>
      <c r="V13016">
        <v>0</v>
      </c>
      <c r="W13016">
        <v>0</v>
      </c>
      <c r="X13016">
        <v>0</v>
      </c>
      <c r="Y13016">
        <v>0</v>
      </c>
      <c r="Z13016">
        <v>0</v>
      </c>
      <c r="AA13016">
        <v>0</v>
      </c>
      <c r="AB13016">
        <v>0</v>
      </c>
      <c r="AC13016">
        <v>0</v>
      </c>
      <c r="AD13016">
        <v>0</v>
      </c>
      <c r="AE13016">
        <v>0</v>
      </c>
      <c r="AF13016">
        <v>0</v>
      </c>
    </row>
    <row r="13017" spans="1:32">
      <c r="A13017" t="s">
        <v>1287</v>
      </c>
      <c r="B13017" t="s">
        <v>19</v>
      </c>
      <c r="C13017">
        <v>0</v>
      </c>
      <c r="D13017">
        <v>0</v>
      </c>
      <c r="E13017">
        <v>0</v>
      </c>
      <c r="F13017">
        <v>0</v>
      </c>
      <c r="G13017">
        <v>0</v>
      </c>
      <c r="H13017">
        <v>0</v>
      </c>
      <c r="I13017">
        <v>0</v>
      </c>
      <c r="J13017">
        <v>0</v>
      </c>
      <c r="K13017">
        <v>0</v>
      </c>
      <c r="L13017">
        <v>0</v>
      </c>
      <c r="M13017">
        <v>0</v>
      </c>
      <c r="N13017">
        <v>0</v>
      </c>
      <c r="O13017">
        <v>0</v>
      </c>
      <c r="P13017">
        <v>0</v>
      </c>
      <c r="Q13017">
        <v>0</v>
      </c>
      <c r="R13017">
        <v>0</v>
      </c>
      <c r="S13017">
        <v>0</v>
      </c>
      <c r="T13017">
        <v>0</v>
      </c>
      <c r="U13017">
        <v>0</v>
      </c>
      <c r="V13017">
        <v>0</v>
      </c>
      <c r="W13017">
        <v>0</v>
      </c>
      <c r="X13017">
        <v>0</v>
      </c>
      <c r="Y13017">
        <v>0</v>
      </c>
      <c r="Z13017">
        <v>0</v>
      </c>
      <c r="AA13017">
        <v>0</v>
      </c>
      <c r="AB13017">
        <v>0</v>
      </c>
      <c r="AC13017">
        <v>0</v>
      </c>
      <c r="AD13017">
        <v>0</v>
      </c>
      <c r="AE13017">
        <v>0</v>
      </c>
      <c r="AF13017">
        <v>0</v>
      </c>
    </row>
    <row r="13018" spans="1:32">
      <c r="A13018" t="s">
        <v>1288</v>
      </c>
      <c r="B13018" t="s">
        <v>19</v>
      </c>
      <c r="C13018">
        <v>0</v>
      </c>
      <c r="D13018">
        <v>0</v>
      </c>
      <c r="E13018">
        <v>0</v>
      </c>
      <c r="F13018">
        <v>0</v>
      </c>
      <c r="G13018">
        <v>0</v>
      </c>
      <c r="H13018">
        <v>0</v>
      </c>
      <c r="I13018">
        <v>0</v>
      </c>
      <c r="J13018">
        <v>0</v>
      </c>
      <c r="K13018">
        <v>0</v>
      </c>
      <c r="L13018">
        <v>0</v>
      </c>
      <c r="M13018">
        <v>0</v>
      </c>
      <c r="N13018">
        <v>0</v>
      </c>
      <c r="O13018">
        <v>0</v>
      </c>
      <c r="P13018">
        <v>0</v>
      </c>
      <c r="Q13018">
        <v>0</v>
      </c>
      <c r="R13018">
        <v>0</v>
      </c>
      <c r="S13018">
        <v>0</v>
      </c>
      <c r="T13018">
        <v>0</v>
      </c>
      <c r="U13018">
        <v>0</v>
      </c>
      <c r="V13018">
        <v>0</v>
      </c>
      <c r="W13018">
        <v>0</v>
      </c>
      <c r="X13018">
        <v>0</v>
      </c>
      <c r="Y13018">
        <v>0</v>
      </c>
      <c r="Z13018">
        <v>0</v>
      </c>
      <c r="AA13018">
        <v>0</v>
      </c>
      <c r="AB13018">
        <v>0</v>
      </c>
      <c r="AC13018">
        <v>0</v>
      </c>
      <c r="AD13018">
        <v>0</v>
      </c>
      <c r="AE13018">
        <v>0</v>
      </c>
      <c r="AF13018">
        <v>0</v>
      </c>
    </row>
    <row r="13019" spans="1:32">
      <c r="A13019" t="s">
        <v>1289</v>
      </c>
      <c r="B13019" t="s">
        <v>19</v>
      </c>
      <c r="C13019">
        <v>0</v>
      </c>
      <c r="D13019">
        <v>0</v>
      </c>
      <c r="E13019">
        <v>0</v>
      </c>
      <c r="F13019">
        <v>0</v>
      </c>
      <c r="G13019">
        <v>0</v>
      </c>
      <c r="H13019">
        <v>0</v>
      </c>
      <c r="I13019">
        <v>0</v>
      </c>
      <c r="J13019">
        <v>0</v>
      </c>
      <c r="K13019">
        <v>0</v>
      </c>
      <c r="L13019">
        <v>0</v>
      </c>
      <c r="M13019">
        <v>0</v>
      </c>
      <c r="N13019">
        <v>0</v>
      </c>
      <c r="O13019">
        <v>0</v>
      </c>
      <c r="P13019">
        <v>0</v>
      </c>
      <c r="Q13019">
        <v>0</v>
      </c>
      <c r="R13019">
        <v>0</v>
      </c>
      <c r="S13019">
        <v>0</v>
      </c>
      <c r="T13019">
        <v>0</v>
      </c>
      <c r="U13019">
        <v>0</v>
      </c>
      <c r="V13019">
        <v>0</v>
      </c>
      <c r="W13019">
        <v>0</v>
      </c>
      <c r="X13019">
        <v>0</v>
      </c>
      <c r="Y13019">
        <v>0</v>
      </c>
      <c r="Z13019">
        <v>0</v>
      </c>
      <c r="AA13019">
        <v>0</v>
      </c>
      <c r="AB13019">
        <v>0</v>
      </c>
      <c r="AC13019">
        <v>0</v>
      </c>
      <c r="AD13019">
        <v>0</v>
      </c>
      <c r="AE13019">
        <v>0</v>
      </c>
      <c r="AF13019">
        <v>0</v>
      </c>
    </row>
    <row r="13020" spans="1:32">
      <c r="A13020" t="s">
        <v>1290</v>
      </c>
      <c r="B13020" t="s">
        <v>19</v>
      </c>
      <c r="C13020">
        <v>0</v>
      </c>
      <c r="D13020">
        <v>0</v>
      </c>
      <c r="E13020">
        <v>0</v>
      </c>
      <c r="F13020">
        <v>0</v>
      </c>
      <c r="G13020">
        <v>0</v>
      </c>
      <c r="H13020">
        <v>0</v>
      </c>
      <c r="I13020">
        <v>0</v>
      </c>
      <c r="J13020">
        <v>0</v>
      </c>
      <c r="K13020">
        <v>0</v>
      </c>
      <c r="L13020">
        <v>0</v>
      </c>
      <c r="M13020">
        <v>0</v>
      </c>
      <c r="N13020">
        <v>0</v>
      </c>
      <c r="O13020">
        <v>0</v>
      </c>
      <c r="P13020">
        <v>0</v>
      </c>
      <c r="Q13020">
        <v>0</v>
      </c>
      <c r="R13020">
        <v>0</v>
      </c>
      <c r="S13020">
        <v>0</v>
      </c>
      <c r="T13020">
        <v>0</v>
      </c>
      <c r="U13020">
        <v>0</v>
      </c>
      <c r="V13020">
        <v>0</v>
      </c>
      <c r="W13020">
        <v>0</v>
      </c>
      <c r="X13020">
        <v>0</v>
      </c>
      <c r="Y13020">
        <v>0</v>
      </c>
      <c r="Z13020">
        <v>0</v>
      </c>
      <c r="AA13020">
        <v>0</v>
      </c>
      <c r="AB13020">
        <v>0</v>
      </c>
      <c r="AC13020">
        <v>0</v>
      </c>
      <c r="AD13020">
        <v>0</v>
      </c>
      <c r="AE13020">
        <v>0</v>
      </c>
      <c r="AF13020">
        <v>0</v>
      </c>
    </row>
    <row r="13021" spans="1:32">
      <c r="A13021" t="s">
        <v>1291</v>
      </c>
      <c r="B13021" t="s">
        <v>19</v>
      </c>
      <c r="C13021">
        <v>0</v>
      </c>
      <c r="D13021">
        <v>0</v>
      </c>
      <c r="E13021">
        <v>0</v>
      </c>
      <c r="F13021">
        <v>0</v>
      </c>
      <c r="G13021">
        <v>0</v>
      </c>
      <c r="H13021">
        <v>0</v>
      </c>
      <c r="I13021">
        <v>0</v>
      </c>
      <c r="J13021">
        <v>0</v>
      </c>
      <c r="K13021">
        <v>0</v>
      </c>
      <c r="L13021">
        <v>0</v>
      </c>
      <c r="M13021">
        <v>0</v>
      </c>
      <c r="N13021">
        <v>0</v>
      </c>
      <c r="O13021">
        <v>0</v>
      </c>
      <c r="P13021">
        <v>0</v>
      </c>
      <c r="Q13021">
        <v>0</v>
      </c>
      <c r="R13021">
        <v>0</v>
      </c>
      <c r="S13021">
        <v>0</v>
      </c>
      <c r="T13021">
        <v>0</v>
      </c>
      <c r="U13021">
        <v>0</v>
      </c>
      <c r="V13021">
        <v>0</v>
      </c>
      <c r="W13021">
        <v>0</v>
      </c>
      <c r="X13021">
        <v>0</v>
      </c>
      <c r="Y13021">
        <v>0</v>
      </c>
      <c r="Z13021">
        <v>0</v>
      </c>
      <c r="AA13021">
        <v>0</v>
      </c>
      <c r="AB13021">
        <v>0</v>
      </c>
      <c r="AC13021">
        <v>0</v>
      </c>
      <c r="AD13021">
        <v>0</v>
      </c>
      <c r="AE13021">
        <v>0</v>
      </c>
      <c r="AF13021">
        <v>0</v>
      </c>
    </row>
    <row r="13022" spans="1:32">
      <c r="A13022" t="s">
        <v>1292</v>
      </c>
      <c r="B13022" t="s">
        <v>19</v>
      </c>
      <c r="C13022">
        <v>0</v>
      </c>
      <c r="D13022">
        <v>0</v>
      </c>
      <c r="E13022">
        <v>0</v>
      </c>
      <c r="F13022">
        <v>0</v>
      </c>
      <c r="G13022">
        <v>0</v>
      </c>
      <c r="H13022">
        <v>0</v>
      </c>
      <c r="I13022">
        <v>0</v>
      </c>
      <c r="J13022">
        <v>0</v>
      </c>
      <c r="K13022">
        <v>0</v>
      </c>
      <c r="L13022">
        <v>0</v>
      </c>
      <c r="M13022">
        <v>0</v>
      </c>
      <c r="N13022">
        <v>0</v>
      </c>
      <c r="O13022">
        <v>0</v>
      </c>
      <c r="P13022">
        <v>0</v>
      </c>
      <c r="Q13022">
        <v>0</v>
      </c>
      <c r="R13022">
        <v>0</v>
      </c>
      <c r="S13022">
        <v>0</v>
      </c>
      <c r="T13022">
        <v>0</v>
      </c>
      <c r="U13022">
        <v>0</v>
      </c>
      <c r="V13022">
        <v>0</v>
      </c>
      <c r="W13022">
        <v>0</v>
      </c>
      <c r="X13022">
        <v>0</v>
      </c>
      <c r="Y13022">
        <v>0</v>
      </c>
      <c r="Z13022">
        <v>0</v>
      </c>
      <c r="AA13022">
        <v>0</v>
      </c>
      <c r="AB13022">
        <v>0</v>
      </c>
      <c r="AC13022">
        <v>0</v>
      </c>
      <c r="AD13022">
        <v>0</v>
      </c>
      <c r="AE13022">
        <v>0</v>
      </c>
      <c r="AF13022">
        <v>0</v>
      </c>
    </row>
    <row r="13023" spans="1:32">
      <c r="A13023" t="s">
        <v>1293</v>
      </c>
      <c r="B13023" t="s">
        <v>19</v>
      </c>
      <c r="C13023">
        <v>0</v>
      </c>
      <c r="D13023">
        <v>0</v>
      </c>
      <c r="E13023">
        <v>0</v>
      </c>
      <c r="F13023">
        <v>0</v>
      </c>
      <c r="G13023">
        <v>0</v>
      </c>
      <c r="H13023">
        <v>0</v>
      </c>
      <c r="I13023">
        <v>0</v>
      </c>
      <c r="J13023">
        <v>0</v>
      </c>
      <c r="K13023">
        <v>0</v>
      </c>
      <c r="L13023">
        <v>0</v>
      </c>
      <c r="M13023">
        <v>0</v>
      </c>
      <c r="N13023">
        <v>0</v>
      </c>
      <c r="O13023">
        <v>0</v>
      </c>
      <c r="P13023">
        <v>0</v>
      </c>
      <c r="Q13023">
        <v>0</v>
      </c>
      <c r="R13023">
        <v>0</v>
      </c>
      <c r="S13023">
        <v>0</v>
      </c>
      <c r="T13023">
        <v>0</v>
      </c>
      <c r="U13023">
        <v>0</v>
      </c>
      <c r="V13023">
        <v>0</v>
      </c>
      <c r="W13023">
        <v>0</v>
      </c>
      <c r="X13023">
        <v>0</v>
      </c>
      <c r="Y13023">
        <v>0</v>
      </c>
      <c r="Z13023">
        <v>0</v>
      </c>
      <c r="AA13023">
        <v>0</v>
      </c>
      <c r="AB13023">
        <v>0</v>
      </c>
      <c r="AC13023">
        <v>0</v>
      </c>
      <c r="AD13023">
        <v>0</v>
      </c>
      <c r="AE13023">
        <v>0</v>
      </c>
      <c r="AF13023">
        <v>0</v>
      </c>
    </row>
    <row r="13024" spans="1:32">
      <c r="A13024" t="s">
        <v>1294</v>
      </c>
      <c r="B13024" t="s">
        <v>19</v>
      </c>
      <c r="C13024">
        <v>0</v>
      </c>
      <c r="D13024">
        <v>0</v>
      </c>
      <c r="E13024">
        <v>0</v>
      </c>
      <c r="F13024">
        <v>0</v>
      </c>
      <c r="G13024">
        <v>0</v>
      </c>
      <c r="H13024">
        <v>0</v>
      </c>
      <c r="I13024">
        <v>0</v>
      </c>
      <c r="J13024">
        <v>0</v>
      </c>
      <c r="K13024">
        <v>0</v>
      </c>
      <c r="L13024">
        <v>0</v>
      </c>
      <c r="M13024">
        <v>0</v>
      </c>
      <c r="N13024">
        <v>0</v>
      </c>
      <c r="O13024">
        <v>0</v>
      </c>
      <c r="P13024">
        <v>0</v>
      </c>
      <c r="Q13024">
        <v>0</v>
      </c>
      <c r="R13024">
        <v>0</v>
      </c>
      <c r="S13024">
        <v>0</v>
      </c>
      <c r="T13024">
        <v>0</v>
      </c>
      <c r="U13024">
        <v>0</v>
      </c>
      <c r="V13024">
        <v>0</v>
      </c>
      <c r="W13024">
        <v>0</v>
      </c>
      <c r="X13024">
        <v>0</v>
      </c>
      <c r="Y13024">
        <v>0</v>
      </c>
      <c r="Z13024">
        <v>0</v>
      </c>
      <c r="AA13024">
        <v>0</v>
      </c>
      <c r="AB13024">
        <v>0</v>
      </c>
      <c r="AC13024">
        <v>0</v>
      </c>
      <c r="AD13024">
        <v>0</v>
      </c>
      <c r="AE13024">
        <v>0</v>
      </c>
      <c r="AF13024">
        <v>0</v>
      </c>
    </row>
    <row r="13025" spans="1:32">
      <c r="A13025" t="s">
        <v>1295</v>
      </c>
      <c r="B13025" t="s">
        <v>19</v>
      </c>
      <c r="C13025">
        <v>0</v>
      </c>
      <c r="D13025">
        <v>0</v>
      </c>
      <c r="E13025">
        <v>0</v>
      </c>
      <c r="F13025">
        <v>0</v>
      </c>
      <c r="G13025">
        <v>0</v>
      </c>
      <c r="H13025">
        <v>0</v>
      </c>
      <c r="I13025">
        <v>0</v>
      </c>
      <c r="J13025">
        <v>0</v>
      </c>
      <c r="K13025">
        <v>0</v>
      </c>
      <c r="L13025">
        <v>0</v>
      </c>
      <c r="M13025">
        <v>0</v>
      </c>
      <c r="N13025">
        <v>0</v>
      </c>
      <c r="O13025">
        <v>0</v>
      </c>
      <c r="P13025">
        <v>0</v>
      </c>
      <c r="Q13025">
        <v>0</v>
      </c>
      <c r="R13025">
        <v>0</v>
      </c>
      <c r="S13025">
        <v>0</v>
      </c>
      <c r="T13025">
        <v>0</v>
      </c>
      <c r="U13025">
        <v>0</v>
      </c>
      <c r="V13025">
        <v>0</v>
      </c>
      <c r="W13025">
        <v>0</v>
      </c>
      <c r="X13025">
        <v>0</v>
      </c>
      <c r="Y13025">
        <v>0</v>
      </c>
      <c r="Z13025">
        <v>0</v>
      </c>
      <c r="AA13025">
        <v>0</v>
      </c>
      <c r="AB13025">
        <v>0</v>
      </c>
      <c r="AC13025">
        <v>0</v>
      </c>
      <c r="AD13025">
        <v>0</v>
      </c>
      <c r="AE13025">
        <v>0</v>
      </c>
      <c r="AF13025">
        <v>0</v>
      </c>
    </row>
    <row r="13026" spans="1:32">
      <c r="A13026" t="s">
        <v>1296</v>
      </c>
      <c r="B13026" t="s">
        <v>19</v>
      </c>
      <c r="C13026">
        <v>0</v>
      </c>
      <c r="D13026">
        <v>0</v>
      </c>
      <c r="E13026">
        <v>0</v>
      </c>
      <c r="F13026">
        <v>0</v>
      </c>
      <c r="G13026">
        <v>0</v>
      </c>
      <c r="H13026">
        <v>0</v>
      </c>
      <c r="I13026">
        <v>0</v>
      </c>
      <c r="J13026">
        <v>0</v>
      </c>
      <c r="K13026">
        <v>0</v>
      </c>
      <c r="L13026">
        <v>0</v>
      </c>
      <c r="M13026">
        <v>0</v>
      </c>
      <c r="N13026">
        <v>0</v>
      </c>
      <c r="O13026">
        <v>0</v>
      </c>
      <c r="P13026">
        <v>0</v>
      </c>
      <c r="Q13026">
        <v>0</v>
      </c>
      <c r="R13026">
        <v>0</v>
      </c>
      <c r="S13026">
        <v>0</v>
      </c>
      <c r="T13026">
        <v>0</v>
      </c>
      <c r="U13026">
        <v>0</v>
      </c>
      <c r="V13026">
        <v>0</v>
      </c>
      <c r="W13026">
        <v>0</v>
      </c>
      <c r="X13026">
        <v>0</v>
      </c>
      <c r="Y13026">
        <v>0</v>
      </c>
      <c r="Z13026">
        <v>0</v>
      </c>
      <c r="AA13026">
        <v>0</v>
      </c>
      <c r="AB13026">
        <v>0</v>
      </c>
      <c r="AC13026">
        <v>0</v>
      </c>
      <c r="AD13026">
        <v>0</v>
      </c>
      <c r="AE13026">
        <v>0</v>
      </c>
      <c r="AF13026">
        <v>0</v>
      </c>
    </row>
    <row r="13027" spans="1:32">
      <c r="A13027" t="s">
        <v>1297</v>
      </c>
      <c r="B13027" t="s">
        <v>19</v>
      </c>
      <c r="C13027">
        <v>0</v>
      </c>
      <c r="D13027">
        <v>0</v>
      </c>
      <c r="E13027">
        <v>0</v>
      </c>
      <c r="F13027">
        <v>0</v>
      </c>
      <c r="G13027">
        <v>0</v>
      </c>
      <c r="H13027">
        <v>0</v>
      </c>
      <c r="I13027">
        <v>0</v>
      </c>
      <c r="J13027">
        <v>0</v>
      </c>
      <c r="K13027">
        <v>0</v>
      </c>
      <c r="L13027">
        <v>0</v>
      </c>
      <c r="M13027">
        <v>0</v>
      </c>
      <c r="N13027">
        <v>0</v>
      </c>
      <c r="O13027">
        <v>0</v>
      </c>
      <c r="P13027">
        <v>0</v>
      </c>
      <c r="Q13027">
        <v>0</v>
      </c>
      <c r="R13027">
        <v>0</v>
      </c>
      <c r="S13027">
        <v>0</v>
      </c>
      <c r="T13027">
        <v>0</v>
      </c>
      <c r="U13027">
        <v>0</v>
      </c>
      <c r="V13027">
        <v>0</v>
      </c>
      <c r="W13027">
        <v>0</v>
      </c>
      <c r="X13027">
        <v>0</v>
      </c>
      <c r="Y13027">
        <v>0</v>
      </c>
      <c r="Z13027">
        <v>0</v>
      </c>
      <c r="AA13027">
        <v>0</v>
      </c>
      <c r="AB13027">
        <v>0</v>
      </c>
      <c r="AC13027">
        <v>0</v>
      </c>
      <c r="AD13027">
        <v>0</v>
      </c>
      <c r="AE13027">
        <v>0</v>
      </c>
      <c r="AF13027">
        <v>0</v>
      </c>
    </row>
    <row r="13028" spans="1:32">
      <c r="A13028" t="s">
        <v>1298</v>
      </c>
      <c r="B13028" t="s">
        <v>19</v>
      </c>
      <c r="C13028">
        <v>0</v>
      </c>
      <c r="D13028">
        <v>0</v>
      </c>
      <c r="E13028">
        <v>0</v>
      </c>
      <c r="F13028">
        <v>0</v>
      </c>
      <c r="G13028">
        <v>0</v>
      </c>
      <c r="H13028">
        <v>0</v>
      </c>
      <c r="I13028">
        <v>0</v>
      </c>
      <c r="J13028">
        <v>0</v>
      </c>
      <c r="K13028">
        <v>0</v>
      </c>
      <c r="L13028">
        <v>0</v>
      </c>
      <c r="M13028">
        <v>0</v>
      </c>
      <c r="N13028">
        <v>0</v>
      </c>
      <c r="O13028">
        <v>0</v>
      </c>
      <c r="P13028">
        <v>0</v>
      </c>
      <c r="Q13028">
        <v>0</v>
      </c>
      <c r="R13028">
        <v>0</v>
      </c>
      <c r="S13028">
        <v>0</v>
      </c>
      <c r="T13028">
        <v>0</v>
      </c>
      <c r="U13028">
        <v>0</v>
      </c>
      <c r="V13028">
        <v>0</v>
      </c>
      <c r="W13028">
        <v>0</v>
      </c>
      <c r="X13028">
        <v>0</v>
      </c>
      <c r="Y13028">
        <v>0</v>
      </c>
      <c r="Z13028">
        <v>0</v>
      </c>
      <c r="AA13028">
        <v>0</v>
      </c>
      <c r="AB13028">
        <v>0</v>
      </c>
      <c r="AC13028">
        <v>0</v>
      </c>
      <c r="AD13028">
        <v>0</v>
      </c>
      <c r="AE13028">
        <v>0</v>
      </c>
      <c r="AF13028">
        <v>0</v>
      </c>
    </row>
    <row r="13029" spans="1:32">
      <c r="A13029" t="s">
        <v>1299</v>
      </c>
      <c r="B13029" t="s">
        <v>19</v>
      </c>
      <c r="C13029">
        <v>0</v>
      </c>
      <c r="D13029">
        <v>0</v>
      </c>
      <c r="E13029">
        <v>0</v>
      </c>
      <c r="F13029">
        <v>0</v>
      </c>
      <c r="G13029">
        <v>0</v>
      </c>
      <c r="H13029">
        <v>0</v>
      </c>
      <c r="I13029">
        <v>0</v>
      </c>
      <c r="J13029">
        <v>0</v>
      </c>
      <c r="K13029">
        <v>0</v>
      </c>
      <c r="L13029">
        <v>0</v>
      </c>
      <c r="M13029">
        <v>0</v>
      </c>
      <c r="N13029">
        <v>0</v>
      </c>
      <c r="O13029">
        <v>0</v>
      </c>
      <c r="P13029">
        <v>0</v>
      </c>
      <c r="Q13029">
        <v>0</v>
      </c>
      <c r="R13029">
        <v>0</v>
      </c>
      <c r="S13029">
        <v>0</v>
      </c>
      <c r="T13029">
        <v>0</v>
      </c>
      <c r="U13029">
        <v>0</v>
      </c>
      <c r="V13029">
        <v>0</v>
      </c>
      <c r="W13029">
        <v>0</v>
      </c>
      <c r="X13029">
        <v>0</v>
      </c>
      <c r="Y13029">
        <v>0</v>
      </c>
      <c r="Z13029">
        <v>0</v>
      </c>
      <c r="AA13029">
        <v>0</v>
      </c>
      <c r="AB13029">
        <v>0</v>
      </c>
      <c r="AC13029">
        <v>0</v>
      </c>
      <c r="AD13029">
        <v>0</v>
      </c>
      <c r="AE13029">
        <v>0</v>
      </c>
      <c r="AF13029">
        <v>0</v>
      </c>
    </row>
    <row r="13030" spans="1:32">
      <c r="A13030" t="s">
        <v>1300</v>
      </c>
      <c r="B13030" t="s">
        <v>19</v>
      </c>
      <c r="C13030">
        <v>0</v>
      </c>
      <c r="D13030">
        <v>0</v>
      </c>
      <c r="E13030">
        <v>0</v>
      </c>
      <c r="F13030">
        <v>0</v>
      </c>
      <c r="G13030">
        <v>0</v>
      </c>
      <c r="H13030">
        <v>0</v>
      </c>
      <c r="I13030">
        <v>0</v>
      </c>
      <c r="J13030">
        <v>0</v>
      </c>
      <c r="K13030">
        <v>0</v>
      </c>
      <c r="L13030">
        <v>0</v>
      </c>
      <c r="M13030">
        <v>0</v>
      </c>
      <c r="N13030">
        <v>0</v>
      </c>
      <c r="O13030">
        <v>0</v>
      </c>
      <c r="P13030">
        <v>0</v>
      </c>
      <c r="Q13030">
        <v>0</v>
      </c>
      <c r="R13030">
        <v>0</v>
      </c>
      <c r="S13030">
        <v>0</v>
      </c>
      <c r="T13030">
        <v>0</v>
      </c>
      <c r="U13030">
        <v>0</v>
      </c>
      <c r="V13030">
        <v>0</v>
      </c>
      <c r="W13030">
        <v>0</v>
      </c>
      <c r="X13030">
        <v>0</v>
      </c>
      <c r="Y13030">
        <v>0</v>
      </c>
      <c r="Z13030">
        <v>0</v>
      </c>
      <c r="AA13030">
        <v>0</v>
      </c>
      <c r="AB13030">
        <v>0</v>
      </c>
      <c r="AC13030">
        <v>0</v>
      </c>
      <c r="AD13030">
        <v>0</v>
      </c>
      <c r="AE13030">
        <v>0</v>
      </c>
      <c r="AF13030">
        <v>0</v>
      </c>
    </row>
    <row r="13031" spans="1:32">
      <c r="A13031" t="s">
        <v>1301</v>
      </c>
      <c r="B13031" t="s">
        <v>19</v>
      </c>
      <c r="C13031">
        <v>0</v>
      </c>
      <c r="D13031">
        <v>0</v>
      </c>
      <c r="E13031">
        <v>0</v>
      </c>
      <c r="F13031">
        <v>0</v>
      </c>
      <c r="G13031">
        <v>0</v>
      </c>
      <c r="H13031">
        <v>0</v>
      </c>
      <c r="I13031">
        <v>0</v>
      </c>
      <c r="J13031">
        <v>0</v>
      </c>
      <c r="K13031">
        <v>0</v>
      </c>
      <c r="L13031">
        <v>0</v>
      </c>
      <c r="M13031">
        <v>0</v>
      </c>
      <c r="N13031">
        <v>0</v>
      </c>
      <c r="O13031">
        <v>0</v>
      </c>
      <c r="P13031">
        <v>0</v>
      </c>
      <c r="Q13031">
        <v>0</v>
      </c>
      <c r="R13031">
        <v>0</v>
      </c>
      <c r="S13031">
        <v>0</v>
      </c>
      <c r="T13031">
        <v>0</v>
      </c>
      <c r="U13031">
        <v>0</v>
      </c>
      <c r="V13031">
        <v>0</v>
      </c>
      <c r="W13031">
        <v>0</v>
      </c>
      <c r="X13031">
        <v>0</v>
      </c>
      <c r="Y13031">
        <v>0</v>
      </c>
      <c r="Z13031">
        <v>0</v>
      </c>
      <c r="AA13031">
        <v>0</v>
      </c>
      <c r="AB13031">
        <v>0</v>
      </c>
      <c r="AC13031">
        <v>0</v>
      </c>
      <c r="AD13031">
        <v>0</v>
      </c>
      <c r="AE13031">
        <v>0</v>
      </c>
      <c r="AF13031">
        <v>0</v>
      </c>
    </row>
    <row r="13032" spans="1:32">
      <c r="A13032" t="s">
        <v>1302</v>
      </c>
      <c r="B13032" t="s">
        <v>19</v>
      </c>
      <c r="C13032" s="2">
        <v>426679000</v>
      </c>
      <c r="D13032" s="2">
        <v>424686000</v>
      </c>
      <c r="E13032" s="2">
        <v>408914000</v>
      </c>
      <c r="F13032" s="2">
        <v>388615000</v>
      </c>
      <c r="G13032" s="2">
        <v>365892000</v>
      </c>
      <c r="H13032" s="2">
        <v>343854000</v>
      </c>
      <c r="I13032" s="2">
        <v>322317000</v>
      </c>
      <c r="J13032" s="2">
        <v>300927000</v>
      </c>
      <c r="K13032" s="2">
        <v>279865000</v>
      </c>
      <c r="L13032" s="2">
        <v>260059000</v>
      </c>
      <c r="M13032" s="2">
        <v>242026000</v>
      </c>
      <c r="N13032" s="2">
        <v>225570000</v>
      </c>
      <c r="O13032" s="2">
        <v>211138000</v>
      </c>
      <c r="P13032" s="2">
        <v>198291000</v>
      </c>
      <c r="Q13032" s="2">
        <v>186252000</v>
      </c>
      <c r="R13032" s="2">
        <v>175320000</v>
      </c>
      <c r="S13032" s="2">
        <v>166004000</v>
      </c>
      <c r="T13032" s="2">
        <v>155557000</v>
      </c>
      <c r="U13032" s="2">
        <v>146046000</v>
      </c>
      <c r="V13032" s="2">
        <v>137602000</v>
      </c>
      <c r="W13032" s="2">
        <v>130125000</v>
      </c>
      <c r="X13032" s="2">
        <v>123977000</v>
      </c>
      <c r="Y13032" s="2">
        <v>119142000</v>
      </c>
      <c r="Z13032" s="2">
        <v>115587000</v>
      </c>
      <c r="AA13032" s="2">
        <v>113208000</v>
      </c>
      <c r="AB13032" s="2">
        <v>111664000</v>
      </c>
      <c r="AC13032" s="2">
        <v>110751000</v>
      </c>
      <c r="AD13032" s="2">
        <v>110149000</v>
      </c>
      <c r="AE13032" s="2">
        <v>109742000</v>
      </c>
      <c r="AF13032" s="2">
        <v>109564000</v>
      </c>
    </row>
    <row r="13033" spans="1:32">
      <c r="A13033" t="s">
        <v>1303</v>
      </c>
      <c r="B13033" t="s">
        <v>19</v>
      </c>
      <c r="C13033">
        <v>0</v>
      </c>
      <c r="D13033">
        <v>0</v>
      </c>
      <c r="E13033">
        <v>0</v>
      </c>
      <c r="F13033">
        <v>0</v>
      </c>
      <c r="G13033">
        <v>0</v>
      </c>
      <c r="H13033">
        <v>0</v>
      </c>
      <c r="I13033">
        <v>0</v>
      </c>
      <c r="J13033">
        <v>0</v>
      </c>
      <c r="K13033">
        <v>0</v>
      </c>
      <c r="L13033">
        <v>0</v>
      </c>
      <c r="M13033">
        <v>0</v>
      </c>
      <c r="N13033">
        <v>0</v>
      </c>
      <c r="O13033">
        <v>0</v>
      </c>
      <c r="P13033">
        <v>0</v>
      </c>
      <c r="Q13033">
        <v>0</v>
      </c>
      <c r="R13033">
        <v>0</v>
      </c>
      <c r="S13033">
        <v>0</v>
      </c>
      <c r="T13033">
        <v>0</v>
      </c>
      <c r="U13033">
        <v>0</v>
      </c>
      <c r="V13033">
        <v>0</v>
      </c>
      <c r="W13033">
        <v>0</v>
      </c>
      <c r="X13033">
        <v>0</v>
      </c>
      <c r="Y13033">
        <v>0</v>
      </c>
      <c r="Z13033">
        <v>0</v>
      </c>
      <c r="AA13033">
        <v>0</v>
      </c>
      <c r="AB13033">
        <v>0</v>
      </c>
      <c r="AC13033">
        <v>0</v>
      </c>
      <c r="AD13033">
        <v>0</v>
      </c>
      <c r="AE13033">
        <v>0</v>
      </c>
      <c r="AF13033">
        <v>0</v>
      </c>
    </row>
    <row r="13034" spans="1:32">
      <c r="A13034" t="s">
        <v>1304</v>
      </c>
      <c r="B13034" t="s">
        <v>19</v>
      </c>
      <c r="C13034" s="2">
        <v>46982400</v>
      </c>
      <c r="D13034" s="2">
        <v>46762900</v>
      </c>
      <c r="E13034" s="2">
        <v>45026300</v>
      </c>
      <c r="F13034" s="2">
        <v>42791100</v>
      </c>
      <c r="G13034" s="2">
        <v>40289100</v>
      </c>
      <c r="H13034" s="2">
        <v>37862400</v>
      </c>
      <c r="I13034" s="2">
        <v>35490900</v>
      </c>
      <c r="J13034" s="2">
        <v>33135600</v>
      </c>
      <c r="K13034" s="2">
        <v>30816500</v>
      </c>
      <c r="L13034" s="2">
        <v>28635600</v>
      </c>
      <c r="M13034" s="2">
        <v>26649900</v>
      </c>
      <c r="N13034" s="2">
        <v>24837900</v>
      </c>
      <c r="O13034" s="2">
        <v>23248800</v>
      </c>
      <c r="P13034" s="2">
        <v>21834200</v>
      </c>
      <c r="Q13034" s="2">
        <v>20508500</v>
      </c>
      <c r="R13034" s="2">
        <v>19304800</v>
      </c>
      <c r="S13034" s="2">
        <v>18279000</v>
      </c>
      <c r="T13034" s="2">
        <v>17128700</v>
      </c>
      <c r="U13034" s="2">
        <v>16081400</v>
      </c>
      <c r="V13034" s="2">
        <v>15151600</v>
      </c>
      <c r="W13034" s="2">
        <v>14328300</v>
      </c>
      <c r="X13034" s="2">
        <v>13651300</v>
      </c>
      <c r="Y13034" s="2">
        <v>13119000</v>
      </c>
      <c r="Z13034" s="2">
        <v>12727500</v>
      </c>
      <c r="AA13034" s="2">
        <v>12465600</v>
      </c>
      <c r="AB13034" s="2">
        <v>12295600</v>
      </c>
      <c r="AC13034" s="2">
        <v>12194900</v>
      </c>
      <c r="AD13034" s="2">
        <v>12128700</v>
      </c>
      <c r="AE13034" s="2">
        <v>12083900</v>
      </c>
      <c r="AF13034" s="2">
        <v>12064300</v>
      </c>
    </row>
    <row r="13035" spans="1:32">
      <c r="A13035" t="s">
        <v>1305</v>
      </c>
      <c r="B13035" t="s">
        <v>19</v>
      </c>
      <c r="C13035">
        <v>0</v>
      </c>
      <c r="D13035">
        <v>0</v>
      </c>
      <c r="E13035">
        <v>0</v>
      </c>
      <c r="F13035">
        <v>0</v>
      </c>
      <c r="G13035">
        <v>0</v>
      </c>
      <c r="H13035">
        <v>0</v>
      </c>
      <c r="I13035">
        <v>0</v>
      </c>
      <c r="J13035">
        <v>0</v>
      </c>
      <c r="K13035">
        <v>0</v>
      </c>
      <c r="L13035">
        <v>0</v>
      </c>
      <c r="M13035">
        <v>0</v>
      </c>
      <c r="N13035">
        <v>0</v>
      </c>
      <c r="O13035">
        <v>0</v>
      </c>
      <c r="P13035">
        <v>0</v>
      </c>
      <c r="Q13035">
        <v>0</v>
      </c>
      <c r="R13035">
        <v>0</v>
      </c>
      <c r="S13035">
        <v>0</v>
      </c>
      <c r="T13035">
        <v>0</v>
      </c>
      <c r="U13035">
        <v>0</v>
      </c>
      <c r="V13035">
        <v>0</v>
      </c>
      <c r="W13035">
        <v>0</v>
      </c>
      <c r="X13035">
        <v>0</v>
      </c>
      <c r="Y13035">
        <v>0</v>
      </c>
      <c r="Z13035">
        <v>0</v>
      </c>
      <c r="AA13035">
        <v>0</v>
      </c>
      <c r="AB13035">
        <v>0</v>
      </c>
      <c r="AC13035">
        <v>0</v>
      </c>
      <c r="AD13035">
        <v>0</v>
      </c>
      <c r="AE13035">
        <v>0</v>
      </c>
      <c r="AF13035">
        <v>0</v>
      </c>
    </row>
    <row r="13036" spans="1:32">
      <c r="A13036" t="s">
        <v>1306</v>
      </c>
      <c r="B13036" t="s">
        <v>19</v>
      </c>
      <c r="C13036">
        <v>0</v>
      </c>
      <c r="D13036">
        <v>0</v>
      </c>
      <c r="E13036">
        <v>0</v>
      </c>
      <c r="F13036">
        <v>0</v>
      </c>
      <c r="G13036">
        <v>0</v>
      </c>
      <c r="H13036">
        <v>0</v>
      </c>
      <c r="I13036">
        <v>0</v>
      </c>
      <c r="J13036">
        <v>0</v>
      </c>
      <c r="K13036">
        <v>0</v>
      </c>
      <c r="L13036">
        <v>0</v>
      </c>
      <c r="M13036">
        <v>0</v>
      </c>
      <c r="N13036">
        <v>0</v>
      </c>
      <c r="O13036">
        <v>0</v>
      </c>
      <c r="P13036">
        <v>0</v>
      </c>
      <c r="Q13036">
        <v>0</v>
      </c>
      <c r="R13036">
        <v>0</v>
      </c>
      <c r="S13036">
        <v>0</v>
      </c>
      <c r="T13036">
        <v>0</v>
      </c>
      <c r="U13036">
        <v>0</v>
      </c>
      <c r="V13036">
        <v>0</v>
      </c>
      <c r="W13036">
        <v>0</v>
      </c>
      <c r="X13036">
        <v>0</v>
      </c>
      <c r="Y13036">
        <v>0</v>
      </c>
      <c r="Z13036">
        <v>0</v>
      </c>
      <c r="AA13036">
        <v>0</v>
      </c>
      <c r="AB13036">
        <v>0</v>
      </c>
      <c r="AC13036">
        <v>0</v>
      </c>
      <c r="AD13036">
        <v>0</v>
      </c>
      <c r="AE13036">
        <v>0</v>
      </c>
      <c r="AF13036">
        <v>0</v>
      </c>
    </row>
    <row r="13037" spans="1:32">
      <c r="A13037" t="s">
        <v>1307</v>
      </c>
      <c r="B13037" t="s">
        <v>19</v>
      </c>
      <c r="C13037">
        <v>0</v>
      </c>
      <c r="D13037">
        <v>0</v>
      </c>
      <c r="E13037">
        <v>0</v>
      </c>
      <c r="F13037">
        <v>0</v>
      </c>
      <c r="G13037">
        <v>0</v>
      </c>
      <c r="H13037">
        <v>0</v>
      </c>
      <c r="I13037">
        <v>0</v>
      </c>
      <c r="J13037">
        <v>0</v>
      </c>
      <c r="K13037">
        <v>0</v>
      </c>
      <c r="L13037">
        <v>0</v>
      </c>
      <c r="M13037">
        <v>0</v>
      </c>
      <c r="N13037">
        <v>0</v>
      </c>
      <c r="O13037">
        <v>0</v>
      </c>
      <c r="P13037">
        <v>0</v>
      </c>
      <c r="Q13037">
        <v>0</v>
      </c>
      <c r="R13037">
        <v>0</v>
      </c>
      <c r="S13037">
        <v>0</v>
      </c>
      <c r="T13037">
        <v>0</v>
      </c>
      <c r="U13037">
        <v>0</v>
      </c>
      <c r="V13037">
        <v>0</v>
      </c>
      <c r="W13037">
        <v>0</v>
      </c>
      <c r="X13037">
        <v>0</v>
      </c>
      <c r="Y13037">
        <v>0</v>
      </c>
      <c r="Z13037">
        <v>0</v>
      </c>
      <c r="AA13037">
        <v>0</v>
      </c>
      <c r="AB13037">
        <v>0</v>
      </c>
      <c r="AC13037">
        <v>0</v>
      </c>
      <c r="AD13037">
        <v>0</v>
      </c>
      <c r="AE13037">
        <v>0</v>
      </c>
      <c r="AF13037">
        <v>0</v>
      </c>
    </row>
    <row r="13038" spans="1:32">
      <c r="A13038" t="s">
        <v>1308</v>
      </c>
      <c r="B13038" t="s">
        <v>19</v>
      </c>
      <c r="C13038">
        <v>0</v>
      </c>
      <c r="D13038">
        <v>0</v>
      </c>
      <c r="E13038">
        <v>0</v>
      </c>
      <c r="F13038">
        <v>0</v>
      </c>
      <c r="G13038">
        <v>0</v>
      </c>
      <c r="H13038">
        <v>0</v>
      </c>
      <c r="I13038">
        <v>0</v>
      </c>
      <c r="J13038">
        <v>0</v>
      </c>
      <c r="K13038">
        <v>0</v>
      </c>
      <c r="L13038">
        <v>0</v>
      </c>
      <c r="M13038">
        <v>0</v>
      </c>
      <c r="N13038">
        <v>0</v>
      </c>
      <c r="O13038">
        <v>0</v>
      </c>
      <c r="P13038">
        <v>0</v>
      </c>
      <c r="Q13038">
        <v>0</v>
      </c>
      <c r="R13038">
        <v>0</v>
      </c>
      <c r="S13038">
        <v>0</v>
      </c>
      <c r="T13038">
        <v>0</v>
      </c>
      <c r="U13038">
        <v>0</v>
      </c>
      <c r="V13038">
        <v>0</v>
      </c>
      <c r="W13038">
        <v>0</v>
      </c>
      <c r="X13038">
        <v>0</v>
      </c>
      <c r="Y13038">
        <v>0</v>
      </c>
      <c r="Z13038">
        <v>0</v>
      </c>
      <c r="AA13038">
        <v>0</v>
      </c>
      <c r="AB13038">
        <v>0</v>
      </c>
      <c r="AC13038">
        <v>0</v>
      </c>
      <c r="AD13038">
        <v>0</v>
      </c>
      <c r="AE13038">
        <v>0</v>
      </c>
      <c r="AF13038">
        <v>0</v>
      </c>
    </row>
    <row r="13039" spans="1:32">
      <c r="A13039" t="s">
        <v>1309</v>
      </c>
      <c r="B13039" t="s">
        <v>19</v>
      </c>
      <c r="C13039">
        <v>0</v>
      </c>
      <c r="D13039">
        <v>0</v>
      </c>
      <c r="E13039">
        <v>0</v>
      </c>
      <c r="F13039">
        <v>0</v>
      </c>
      <c r="G13039">
        <v>0</v>
      </c>
      <c r="H13039">
        <v>0</v>
      </c>
      <c r="I13039">
        <v>0</v>
      </c>
      <c r="J13039">
        <v>0</v>
      </c>
      <c r="K13039">
        <v>0</v>
      </c>
      <c r="L13039">
        <v>0</v>
      </c>
      <c r="M13039">
        <v>0</v>
      </c>
      <c r="N13039">
        <v>0</v>
      </c>
      <c r="O13039">
        <v>0</v>
      </c>
      <c r="P13039">
        <v>0</v>
      </c>
      <c r="Q13039">
        <v>0</v>
      </c>
      <c r="R13039">
        <v>0</v>
      </c>
      <c r="S13039">
        <v>0</v>
      </c>
      <c r="T13039">
        <v>0</v>
      </c>
      <c r="U13039">
        <v>0</v>
      </c>
      <c r="V13039">
        <v>0</v>
      </c>
      <c r="W13039">
        <v>0</v>
      </c>
      <c r="X13039">
        <v>0</v>
      </c>
      <c r="Y13039">
        <v>0</v>
      </c>
      <c r="Z13039">
        <v>0</v>
      </c>
      <c r="AA13039">
        <v>0</v>
      </c>
      <c r="AB13039">
        <v>0</v>
      </c>
      <c r="AC13039">
        <v>0</v>
      </c>
      <c r="AD13039">
        <v>0</v>
      </c>
      <c r="AE13039">
        <v>0</v>
      </c>
      <c r="AF13039">
        <v>0</v>
      </c>
    </row>
    <row r="13040" spans="1:32">
      <c r="A13040" t="s">
        <v>1310</v>
      </c>
      <c r="B13040" t="s">
        <v>19</v>
      </c>
      <c r="C13040">
        <v>0</v>
      </c>
      <c r="D13040">
        <v>0</v>
      </c>
      <c r="E13040">
        <v>0</v>
      </c>
      <c r="F13040">
        <v>0</v>
      </c>
      <c r="G13040">
        <v>0</v>
      </c>
      <c r="H13040">
        <v>0</v>
      </c>
      <c r="I13040">
        <v>0</v>
      </c>
      <c r="J13040">
        <v>0</v>
      </c>
      <c r="K13040">
        <v>0</v>
      </c>
      <c r="L13040">
        <v>0</v>
      </c>
      <c r="M13040">
        <v>0</v>
      </c>
      <c r="N13040">
        <v>0</v>
      </c>
      <c r="O13040">
        <v>0</v>
      </c>
      <c r="P13040">
        <v>0</v>
      </c>
      <c r="Q13040">
        <v>0</v>
      </c>
      <c r="R13040">
        <v>0</v>
      </c>
      <c r="S13040">
        <v>0</v>
      </c>
      <c r="T13040">
        <v>0</v>
      </c>
      <c r="U13040">
        <v>0</v>
      </c>
      <c r="V13040">
        <v>0</v>
      </c>
      <c r="W13040">
        <v>0</v>
      </c>
      <c r="X13040">
        <v>0</v>
      </c>
      <c r="Y13040">
        <v>0</v>
      </c>
      <c r="Z13040">
        <v>0</v>
      </c>
      <c r="AA13040">
        <v>0</v>
      </c>
      <c r="AB13040">
        <v>0</v>
      </c>
      <c r="AC13040">
        <v>0</v>
      </c>
      <c r="AD13040">
        <v>0</v>
      </c>
      <c r="AE13040">
        <v>0</v>
      </c>
      <c r="AF13040">
        <v>0</v>
      </c>
    </row>
    <row r="13041" spans="1:32">
      <c r="A13041" t="s">
        <v>1311</v>
      </c>
      <c r="B13041" t="s">
        <v>19</v>
      </c>
      <c r="C13041">
        <v>0</v>
      </c>
      <c r="D13041">
        <v>0</v>
      </c>
      <c r="E13041">
        <v>0</v>
      </c>
      <c r="F13041">
        <v>0</v>
      </c>
      <c r="G13041">
        <v>0</v>
      </c>
      <c r="H13041">
        <v>0</v>
      </c>
      <c r="I13041">
        <v>0</v>
      </c>
      <c r="J13041">
        <v>0</v>
      </c>
      <c r="K13041">
        <v>0</v>
      </c>
      <c r="L13041">
        <v>0</v>
      </c>
      <c r="M13041">
        <v>0</v>
      </c>
      <c r="N13041">
        <v>0</v>
      </c>
      <c r="O13041">
        <v>0</v>
      </c>
      <c r="P13041">
        <v>0</v>
      </c>
      <c r="Q13041">
        <v>0</v>
      </c>
      <c r="R13041">
        <v>0</v>
      </c>
      <c r="S13041">
        <v>0</v>
      </c>
      <c r="T13041">
        <v>0</v>
      </c>
      <c r="U13041">
        <v>0</v>
      </c>
      <c r="V13041">
        <v>0</v>
      </c>
      <c r="W13041">
        <v>0</v>
      </c>
      <c r="X13041">
        <v>0</v>
      </c>
      <c r="Y13041">
        <v>0</v>
      </c>
      <c r="Z13041">
        <v>0</v>
      </c>
      <c r="AA13041">
        <v>0</v>
      </c>
      <c r="AB13041">
        <v>0</v>
      </c>
      <c r="AC13041">
        <v>0</v>
      </c>
      <c r="AD13041">
        <v>0</v>
      </c>
      <c r="AE13041">
        <v>0</v>
      </c>
      <c r="AF13041">
        <v>0</v>
      </c>
    </row>
    <row r="13042" spans="1:32">
      <c r="A13042" t="s">
        <v>1312</v>
      </c>
      <c r="B13042" t="s">
        <v>19</v>
      </c>
      <c r="C13042">
        <v>0</v>
      </c>
      <c r="D13042">
        <v>0</v>
      </c>
      <c r="E13042">
        <v>0</v>
      </c>
      <c r="F13042">
        <v>0</v>
      </c>
      <c r="G13042">
        <v>0</v>
      </c>
      <c r="H13042">
        <v>0</v>
      </c>
      <c r="I13042">
        <v>0</v>
      </c>
      <c r="J13042">
        <v>0</v>
      </c>
      <c r="K13042">
        <v>0</v>
      </c>
      <c r="L13042">
        <v>0</v>
      </c>
      <c r="M13042">
        <v>0</v>
      </c>
      <c r="N13042">
        <v>0</v>
      </c>
      <c r="O13042">
        <v>0</v>
      </c>
      <c r="P13042">
        <v>0</v>
      </c>
      <c r="Q13042">
        <v>0</v>
      </c>
      <c r="R13042">
        <v>0</v>
      </c>
      <c r="S13042">
        <v>0</v>
      </c>
      <c r="T13042">
        <v>0</v>
      </c>
      <c r="U13042">
        <v>0</v>
      </c>
      <c r="V13042">
        <v>0</v>
      </c>
      <c r="W13042">
        <v>0</v>
      </c>
      <c r="X13042">
        <v>0</v>
      </c>
      <c r="Y13042">
        <v>0</v>
      </c>
      <c r="Z13042">
        <v>0</v>
      </c>
      <c r="AA13042">
        <v>0</v>
      </c>
      <c r="AB13042">
        <v>0</v>
      </c>
      <c r="AC13042">
        <v>0</v>
      </c>
      <c r="AD13042">
        <v>0</v>
      </c>
      <c r="AE13042">
        <v>0</v>
      </c>
      <c r="AF13042">
        <v>0</v>
      </c>
    </row>
    <row r="13043" spans="1:32">
      <c r="A13043" t="s">
        <v>1313</v>
      </c>
      <c r="B13043" t="s">
        <v>19</v>
      </c>
      <c r="C13043">
        <v>0</v>
      </c>
      <c r="D13043">
        <v>0</v>
      </c>
      <c r="E13043">
        <v>0</v>
      </c>
      <c r="F13043">
        <v>0</v>
      </c>
      <c r="G13043">
        <v>0</v>
      </c>
      <c r="H13043">
        <v>0</v>
      </c>
      <c r="I13043">
        <v>0</v>
      </c>
      <c r="J13043">
        <v>0</v>
      </c>
      <c r="K13043">
        <v>0</v>
      </c>
      <c r="L13043">
        <v>0</v>
      </c>
      <c r="M13043">
        <v>0</v>
      </c>
      <c r="N13043">
        <v>0</v>
      </c>
      <c r="O13043">
        <v>0</v>
      </c>
      <c r="P13043">
        <v>0</v>
      </c>
      <c r="Q13043">
        <v>0</v>
      </c>
      <c r="R13043">
        <v>0</v>
      </c>
      <c r="S13043">
        <v>0</v>
      </c>
      <c r="T13043">
        <v>0</v>
      </c>
      <c r="U13043">
        <v>0</v>
      </c>
      <c r="V13043">
        <v>0</v>
      </c>
      <c r="W13043">
        <v>0</v>
      </c>
      <c r="X13043">
        <v>0</v>
      </c>
      <c r="Y13043">
        <v>0</v>
      </c>
      <c r="Z13043">
        <v>0</v>
      </c>
      <c r="AA13043">
        <v>0</v>
      </c>
      <c r="AB13043">
        <v>0</v>
      </c>
      <c r="AC13043">
        <v>0</v>
      </c>
      <c r="AD13043">
        <v>0</v>
      </c>
      <c r="AE13043">
        <v>0</v>
      </c>
      <c r="AF13043">
        <v>0</v>
      </c>
    </row>
    <row r="13044" spans="1:32">
      <c r="A13044" t="s">
        <v>1314</v>
      </c>
      <c r="B13044" t="s">
        <v>19</v>
      </c>
      <c r="C13044">
        <v>0</v>
      </c>
      <c r="D13044">
        <v>0</v>
      </c>
      <c r="E13044">
        <v>0</v>
      </c>
      <c r="F13044">
        <v>0</v>
      </c>
      <c r="G13044">
        <v>0</v>
      </c>
      <c r="H13044">
        <v>0</v>
      </c>
      <c r="I13044">
        <v>0</v>
      </c>
      <c r="J13044">
        <v>0</v>
      </c>
      <c r="K13044">
        <v>0</v>
      </c>
      <c r="L13044">
        <v>0</v>
      </c>
      <c r="M13044">
        <v>0</v>
      </c>
      <c r="N13044">
        <v>0</v>
      </c>
      <c r="O13044">
        <v>0</v>
      </c>
      <c r="P13044">
        <v>0</v>
      </c>
      <c r="Q13044">
        <v>0</v>
      </c>
      <c r="R13044">
        <v>0</v>
      </c>
      <c r="S13044">
        <v>0</v>
      </c>
      <c r="T13044">
        <v>0</v>
      </c>
      <c r="U13044">
        <v>0</v>
      </c>
      <c r="V13044">
        <v>0</v>
      </c>
      <c r="W13044">
        <v>0</v>
      </c>
      <c r="X13044">
        <v>0</v>
      </c>
      <c r="Y13044">
        <v>0</v>
      </c>
      <c r="Z13044">
        <v>0</v>
      </c>
      <c r="AA13044">
        <v>0</v>
      </c>
      <c r="AB13044">
        <v>0</v>
      </c>
      <c r="AC13044">
        <v>0</v>
      </c>
      <c r="AD13044">
        <v>0</v>
      </c>
      <c r="AE13044">
        <v>0</v>
      </c>
      <c r="AF13044">
        <v>0</v>
      </c>
    </row>
    <row r="13045" spans="1:32">
      <c r="A13045" t="s">
        <v>1315</v>
      </c>
      <c r="B13045" t="s">
        <v>19</v>
      </c>
      <c r="C13045">
        <v>0</v>
      </c>
      <c r="D13045">
        <v>0</v>
      </c>
      <c r="E13045">
        <v>0</v>
      </c>
      <c r="F13045">
        <v>0</v>
      </c>
      <c r="G13045">
        <v>0</v>
      </c>
      <c r="H13045">
        <v>0</v>
      </c>
      <c r="I13045">
        <v>0</v>
      </c>
      <c r="J13045">
        <v>0</v>
      </c>
      <c r="K13045">
        <v>0</v>
      </c>
      <c r="L13045">
        <v>0</v>
      </c>
      <c r="M13045">
        <v>0</v>
      </c>
      <c r="N13045">
        <v>0</v>
      </c>
      <c r="O13045">
        <v>0</v>
      </c>
      <c r="P13045">
        <v>0</v>
      </c>
      <c r="Q13045">
        <v>0</v>
      </c>
      <c r="R13045">
        <v>0</v>
      </c>
      <c r="S13045">
        <v>0</v>
      </c>
      <c r="T13045">
        <v>0</v>
      </c>
      <c r="U13045">
        <v>0</v>
      </c>
      <c r="V13045">
        <v>0</v>
      </c>
      <c r="W13045">
        <v>0</v>
      </c>
      <c r="X13045">
        <v>0</v>
      </c>
      <c r="Y13045">
        <v>0</v>
      </c>
      <c r="Z13045">
        <v>0</v>
      </c>
      <c r="AA13045">
        <v>0</v>
      </c>
      <c r="AB13045">
        <v>0</v>
      </c>
      <c r="AC13045">
        <v>0</v>
      </c>
      <c r="AD13045">
        <v>0</v>
      </c>
      <c r="AE13045">
        <v>0</v>
      </c>
      <c r="AF13045">
        <v>0</v>
      </c>
    </row>
    <row r="13046" spans="1:32">
      <c r="A13046" t="s">
        <v>1316</v>
      </c>
      <c r="B13046" t="s">
        <v>19</v>
      </c>
      <c r="C13046">
        <v>0</v>
      </c>
      <c r="D13046">
        <v>0</v>
      </c>
      <c r="E13046">
        <v>0</v>
      </c>
      <c r="F13046">
        <v>0</v>
      </c>
      <c r="G13046">
        <v>0</v>
      </c>
      <c r="H13046">
        <v>0</v>
      </c>
      <c r="I13046">
        <v>0</v>
      </c>
      <c r="J13046">
        <v>0</v>
      </c>
      <c r="K13046">
        <v>0</v>
      </c>
      <c r="L13046">
        <v>0</v>
      </c>
      <c r="M13046">
        <v>0</v>
      </c>
      <c r="N13046">
        <v>0</v>
      </c>
      <c r="O13046">
        <v>0</v>
      </c>
      <c r="P13046">
        <v>0</v>
      </c>
      <c r="Q13046">
        <v>0</v>
      </c>
      <c r="R13046">
        <v>0</v>
      </c>
      <c r="S13046">
        <v>0</v>
      </c>
      <c r="T13046">
        <v>0</v>
      </c>
      <c r="U13046">
        <v>0</v>
      </c>
      <c r="V13046">
        <v>0</v>
      </c>
      <c r="W13046">
        <v>0</v>
      </c>
      <c r="X13046">
        <v>0</v>
      </c>
      <c r="Y13046">
        <v>0</v>
      </c>
      <c r="Z13046">
        <v>0</v>
      </c>
      <c r="AA13046">
        <v>0</v>
      </c>
      <c r="AB13046">
        <v>0</v>
      </c>
      <c r="AC13046">
        <v>0</v>
      </c>
      <c r="AD13046">
        <v>0</v>
      </c>
      <c r="AE13046">
        <v>0</v>
      </c>
      <c r="AF13046">
        <v>0</v>
      </c>
    </row>
    <row r="13047" spans="1:32">
      <c r="A13047" t="s">
        <v>1317</v>
      </c>
      <c r="B13047" t="s">
        <v>19</v>
      </c>
      <c r="C13047">
        <v>0</v>
      </c>
      <c r="D13047">
        <v>0</v>
      </c>
      <c r="E13047">
        <v>0</v>
      </c>
      <c r="F13047">
        <v>0</v>
      </c>
      <c r="G13047">
        <v>0</v>
      </c>
      <c r="H13047">
        <v>0</v>
      </c>
      <c r="I13047">
        <v>0</v>
      </c>
      <c r="J13047">
        <v>0</v>
      </c>
      <c r="K13047">
        <v>0</v>
      </c>
      <c r="L13047">
        <v>0</v>
      </c>
      <c r="M13047">
        <v>0</v>
      </c>
      <c r="N13047">
        <v>0</v>
      </c>
      <c r="O13047">
        <v>0</v>
      </c>
      <c r="P13047">
        <v>0</v>
      </c>
      <c r="Q13047">
        <v>0</v>
      </c>
      <c r="R13047">
        <v>0</v>
      </c>
      <c r="S13047">
        <v>0</v>
      </c>
      <c r="T13047">
        <v>0</v>
      </c>
      <c r="U13047">
        <v>0</v>
      </c>
      <c r="V13047">
        <v>0</v>
      </c>
      <c r="W13047">
        <v>0</v>
      </c>
      <c r="X13047">
        <v>0</v>
      </c>
      <c r="Y13047">
        <v>0</v>
      </c>
      <c r="Z13047">
        <v>0</v>
      </c>
      <c r="AA13047">
        <v>0</v>
      </c>
      <c r="AB13047">
        <v>0</v>
      </c>
      <c r="AC13047">
        <v>0</v>
      </c>
      <c r="AD13047">
        <v>0</v>
      </c>
      <c r="AE13047">
        <v>0</v>
      </c>
      <c r="AF13047">
        <v>0</v>
      </c>
    </row>
    <row r="13048" spans="1:32">
      <c r="A13048" t="s">
        <v>1318</v>
      </c>
      <c r="B13048" t="s">
        <v>19</v>
      </c>
      <c r="C13048">
        <v>0</v>
      </c>
      <c r="D13048">
        <v>0</v>
      </c>
      <c r="E13048">
        <v>0</v>
      </c>
      <c r="F13048">
        <v>0</v>
      </c>
      <c r="G13048">
        <v>0</v>
      </c>
      <c r="H13048">
        <v>0</v>
      </c>
      <c r="I13048">
        <v>0</v>
      </c>
      <c r="J13048">
        <v>0</v>
      </c>
      <c r="K13048">
        <v>0</v>
      </c>
      <c r="L13048">
        <v>0</v>
      </c>
      <c r="M13048">
        <v>0</v>
      </c>
      <c r="N13048">
        <v>0</v>
      </c>
      <c r="O13048">
        <v>0</v>
      </c>
      <c r="P13048">
        <v>0</v>
      </c>
      <c r="Q13048">
        <v>0</v>
      </c>
      <c r="R13048">
        <v>0</v>
      </c>
      <c r="S13048">
        <v>0</v>
      </c>
      <c r="T13048">
        <v>0</v>
      </c>
      <c r="U13048">
        <v>0</v>
      </c>
      <c r="V13048">
        <v>0</v>
      </c>
      <c r="W13048">
        <v>0</v>
      </c>
      <c r="X13048">
        <v>0</v>
      </c>
      <c r="Y13048">
        <v>0</v>
      </c>
      <c r="Z13048">
        <v>0</v>
      </c>
      <c r="AA13048">
        <v>0</v>
      </c>
      <c r="AB13048">
        <v>0</v>
      </c>
      <c r="AC13048">
        <v>0</v>
      </c>
      <c r="AD13048">
        <v>0</v>
      </c>
      <c r="AE13048">
        <v>0</v>
      </c>
      <c r="AF13048">
        <v>0</v>
      </c>
    </row>
    <row r="13049" spans="1:32">
      <c r="A13049" t="s">
        <v>1319</v>
      </c>
      <c r="B13049" t="s">
        <v>19</v>
      </c>
      <c r="C13049">
        <v>0</v>
      </c>
      <c r="D13049">
        <v>0</v>
      </c>
      <c r="E13049">
        <v>0</v>
      </c>
      <c r="F13049">
        <v>0</v>
      </c>
      <c r="G13049">
        <v>0</v>
      </c>
      <c r="H13049">
        <v>0</v>
      </c>
      <c r="I13049">
        <v>0</v>
      </c>
      <c r="J13049">
        <v>0</v>
      </c>
      <c r="K13049">
        <v>0</v>
      </c>
      <c r="L13049">
        <v>0</v>
      </c>
      <c r="M13049">
        <v>0</v>
      </c>
      <c r="N13049">
        <v>0</v>
      </c>
      <c r="O13049">
        <v>0</v>
      </c>
      <c r="P13049">
        <v>0</v>
      </c>
      <c r="Q13049">
        <v>0</v>
      </c>
      <c r="R13049">
        <v>0</v>
      </c>
      <c r="S13049">
        <v>0</v>
      </c>
      <c r="T13049">
        <v>0</v>
      </c>
      <c r="U13049">
        <v>0</v>
      </c>
      <c r="V13049">
        <v>0</v>
      </c>
      <c r="W13049">
        <v>0</v>
      </c>
      <c r="X13049">
        <v>0</v>
      </c>
      <c r="Y13049">
        <v>0</v>
      </c>
      <c r="Z13049">
        <v>0</v>
      </c>
      <c r="AA13049">
        <v>0</v>
      </c>
      <c r="AB13049">
        <v>0</v>
      </c>
      <c r="AC13049">
        <v>0</v>
      </c>
      <c r="AD13049">
        <v>0</v>
      </c>
      <c r="AE13049">
        <v>0</v>
      </c>
      <c r="AF13049">
        <v>0</v>
      </c>
    </row>
    <row r="13050" spans="1:32">
      <c r="A13050" t="s">
        <v>1320</v>
      </c>
      <c r="B13050" t="s">
        <v>19</v>
      </c>
      <c r="C13050">
        <v>0</v>
      </c>
      <c r="D13050">
        <v>0</v>
      </c>
      <c r="E13050">
        <v>0</v>
      </c>
      <c r="F13050">
        <v>0</v>
      </c>
      <c r="G13050">
        <v>0</v>
      </c>
      <c r="H13050">
        <v>0</v>
      </c>
      <c r="I13050">
        <v>0</v>
      </c>
      <c r="J13050">
        <v>0</v>
      </c>
      <c r="K13050">
        <v>0</v>
      </c>
      <c r="L13050">
        <v>0</v>
      </c>
      <c r="M13050">
        <v>0</v>
      </c>
      <c r="N13050">
        <v>0</v>
      </c>
      <c r="O13050">
        <v>0</v>
      </c>
      <c r="P13050">
        <v>0</v>
      </c>
      <c r="Q13050">
        <v>0</v>
      </c>
      <c r="R13050">
        <v>0</v>
      </c>
      <c r="S13050">
        <v>0</v>
      </c>
      <c r="T13050">
        <v>0</v>
      </c>
      <c r="U13050">
        <v>0</v>
      </c>
      <c r="V13050">
        <v>0</v>
      </c>
      <c r="W13050">
        <v>0</v>
      </c>
      <c r="X13050">
        <v>0</v>
      </c>
      <c r="Y13050">
        <v>0</v>
      </c>
      <c r="Z13050">
        <v>0</v>
      </c>
      <c r="AA13050">
        <v>0</v>
      </c>
      <c r="AB13050">
        <v>0</v>
      </c>
      <c r="AC13050">
        <v>0</v>
      </c>
      <c r="AD13050">
        <v>0</v>
      </c>
      <c r="AE13050">
        <v>0</v>
      </c>
      <c r="AF13050">
        <v>0</v>
      </c>
    </row>
    <row r="13051" spans="1:32">
      <c r="A13051" t="s">
        <v>1321</v>
      </c>
      <c r="B13051" t="s">
        <v>19</v>
      </c>
      <c r="C13051">
        <v>0</v>
      </c>
      <c r="D13051">
        <v>0</v>
      </c>
      <c r="E13051">
        <v>0</v>
      </c>
      <c r="F13051">
        <v>0</v>
      </c>
      <c r="G13051">
        <v>0</v>
      </c>
      <c r="H13051">
        <v>0</v>
      </c>
      <c r="I13051">
        <v>0</v>
      </c>
      <c r="J13051">
        <v>0</v>
      </c>
      <c r="K13051">
        <v>0</v>
      </c>
      <c r="L13051">
        <v>0</v>
      </c>
      <c r="M13051">
        <v>0</v>
      </c>
      <c r="N13051">
        <v>0</v>
      </c>
      <c r="O13051">
        <v>0</v>
      </c>
      <c r="P13051">
        <v>0</v>
      </c>
      <c r="Q13051">
        <v>0</v>
      </c>
      <c r="R13051">
        <v>0</v>
      </c>
      <c r="S13051">
        <v>0</v>
      </c>
      <c r="T13051">
        <v>0</v>
      </c>
      <c r="U13051">
        <v>0</v>
      </c>
      <c r="V13051">
        <v>0</v>
      </c>
      <c r="W13051">
        <v>0</v>
      </c>
      <c r="X13051">
        <v>0</v>
      </c>
      <c r="Y13051">
        <v>0</v>
      </c>
      <c r="Z13051">
        <v>0</v>
      </c>
      <c r="AA13051">
        <v>0</v>
      </c>
      <c r="AB13051">
        <v>0</v>
      </c>
      <c r="AC13051">
        <v>0</v>
      </c>
      <c r="AD13051">
        <v>0</v>
      </c>
      <c r="AE13051">
        <v>0</v>
      </c>
      <c r="AF13051">
        <v>0</v>
      </c>
    </row>
    <row r="13052" spans="1:32">
      <c r="A13052" t="s">
        <v>1322</v>
      </c>
      <c r="B13052" t="s">
        <v>19</v>
      </c>
      <c r="C13052" s="2">
        <v>171076000</v>
      </c>
      <c r="D13052" s="2">
        <v>170277000</v>
      </c>
      <c r="E13052" s="2">
        <v>163953000</v>
      </c>
      <c r="F13052" s="2">
        <v>155814000</v>
      </c>
      <c r="G13052" s="2">
        <v>146703000</v>
      </c>
      <c r="H13052" s="2">
        <v>137867000</v>
      </c>
      <c r="I13052" s="2">
        <v>129232000</v>
      </c>
      <c r="J13052" s="2">
        <v>120656000</v>
      </c>
      <c r="K13052" s="2">
        <v>112211000</v>
      </c>
      <c r="L13052" s="2">
        <v>104270000</v>
      </c>
      <c r="M13052" s="2">
        <v>97039600</v>
      </c>
      <c r="N13052" s="2">
        <v>90441500</v>
      </c>
      <c r="O13052" s="2">
        <v>84655200</v>
      </c>
      <c r="P13052" s="2">
        <v>79504200</v>
      </c>
      <c r="Q13052" s="2">
        <v>74677000</v>
      </c>
      <c r="R13052" s="2">
        <v>70293900</v>
      </c>
      <c r="S13052" s="2">
        <v>66558800</v>
      </c>
      <c r="T13052" s="2">
        <v>62370100</v>
      </c>
      <c r="U13052" s="2">
        <v>58556900</v>
      </c>
      <c r="V13052" s="2">
        <v>55171000</v>
      </c>
      <c r="W13052" s="2">
        <v>52173100</v>
      </c>
      <c r="X13052" s="2">
        <v>49708200</v>
      </c>
      <c r="Y13052" s="2">
        <v>47769700</v>
      </c>
      <c r="Z13052" s="2">
        <v>46344400</v>
      </c>
      <c r="AA13052" s="2">
        <v>45390500</v>
      </c>
      <c r="AB13052" s="2">
        <v>44771500</v>
      </c>
      <c r="AC13052" s="2">
        <v>44405100</v>
      </c>
      <c r="AD13052" s="2">
        <v>44163800</v>
      </c>
      <c r="AE13052" s="2">
        <v>44000700</v>
      </c>
      <c r="AF13052" s="2">
        <v>43929600</v>
      </c>
    </row>
    <row r="13053" spans="1:32">
      <c r="A13053" t="s">
        <v>1323</v>
      </c>
      <c r="B13053" t="s">
        <v>19</v>
      </c>
      <c r="C13053">
        <v>0</v>
      </c>
      <c r="D13053">
        <v>0</v>
      </c>
      <c r="E13053">
        <v>0</v>
      </c>
      <c r="F13053">
        <v>0</v>
      </c>
      <c r="G13053">
        <v>0</v>
      </c>
      <c r="H13053">
        <v>0</v>
      </c>
      <c r="I13053">
        <v>0</v>
      </c>
      <c r="J13053">
        <v>0</v>
      </c>
      <c r="K13053">
        <v>0</v>
      </c>
      <c r="L13053">
        <v>0</v>
      </c>
      <c r="M13053">
        <v>0</v>
      </c>
      <c r="N13053">
        <v>0</v>
      </c>
      <c r="O13053">
        <v>0</v>
      </c>
      <c r="P13053">
        <v>0</v>
      </c>
      <c r="Q13053">
        <v>0</v>
      </c>
      <c r="R13053">
        <v>0</v>
      </c>
      <c r="S13053">
        <v>0</v>
      </c>
      <c r="T13053">
        <v>0</v>
      </c>
      <c r="U13053">
        <v>0</v>
      </c>
      <c r="V13053">
        <v>0</v>
      </c>
      <c r="W13053">
        <v>0</v>
      </c>
      <c r="X13053">
        <v>0</v>
      </c>
      <c r="Y13053">
        <v>0</v>
      </c>
      <c r="Z13053">
        <v>0</v>
      </c>
      <c r="AA13053">
        <v>0</v>
      </c>
      <c r="AB13053">
        <v>0</v>
      </c>
      <c r="AC13053">
        <v>0</v>
      </c>
      <c r="AD13053">
        <v>0</v>
      </c>
      <c r="AE13053">
        <v>0</v>
      </c>
      <c r="AF13053">
        <v>0</v>
      </c>
    </row>
    <row r="13054" spans="1:32">
      <c r="A13054" t="s">
        <v>1324</v>
      </c>
      <c r="B13054" t="s">
        <v>19</v>
      </c>
      <c r="C13054" s="2">
        <v>18829300</v>
      </c>
      <c r="D13054" s="2">
        <v>18741300</v>
      </c>
      <c r="E13054" s="2">
        <v>18045300</v>
      </c>
      <c r="F13054" s="2">
        <v>17149500</v>
      </c>
      <c r="G13054" s="2">
        <v>16146800</v>
      </c>
      <c r="H13054" s="2">
        <v>15174200</v>
      </c>
      <c r="I13054" s="2">
        <v>14223800</v>
      </c>
      <c r="J13054" s="2">
        <v>13279900</v>
      </c>
      <c r="K13054" s="2">
        <v>12350400</v>
      </c>
      <c r="L13054" s="2">
        <v>11476400</v>
      </c>
      <c r="M13054" s="2">
        <v>10680600</v>
      </c>
      <c r="N13054" s="2">
        <v>9954370</v>
      </c>
      <c r="O13054" s="2">
        <v>9317500</v>
      </c>
      <c r="P13054" s="2">
        <v>8750560</v>
      </c>
      <c r="Q13054" s="2">
        <v>8219260</v>
      </c>
      <c r="R13054" s="2">
        <v>7736840</v>
      </c>
      <c r="S13054" s="2">
        <v>7325740</v>
      </c>
      <c r="T13054" s="2">
        <v>6864710</v>
      </c>
      <c r="U13054" s="2">
        <v>6445010</v>
      </c>
      <c r="V13054" s="2">
        <v>6072350</v>
      </c>
      <c r="W13054" s="2">
        <v>5742390</v>
      </c>
      <c r="X13054" s="2">
        <v>5471100</v>
      </c>
      <c r="Y13054" s="2">
        <v>5257730</v>
      </c>
      <c r="Z13054" s="2">
        <v>5100860</v>
      </c>
      <c r="AA13054" s="2">
        <v>4995870</v>
      </c>
      <c r="AB13054" s="2">
        <v>4927730</v>
      </c>
      <c r="AC13054" s="2">
        <v>4887410</v>
      </c>
      <c r="AD13054" s="2">
        <v>4860850</v>
      </c>
      <c r="AE13054" s="2">
        <v>4842900</v>
      </c>
      <c r="AF13054" s="2">
        <v>4835070</v>
      </c>
    </row>
    <row r="13055" spans="1:32">
      <c r="A13055" t="s">
        <v>1325</v>
      </c>
      <c r="B13055" t="s">
        <v>19</v>
      </c>
      <c r="C13055">
        <v>0</v>
      </c>
      <c r="D13055">
        <v>0</v>
      </c>
      <c r="E13055">
        <v>0</v>
      </c>
      <c r="F13055">
        <v>0</v>
      </c>
      <c r="G13055">
        <v>0</v>
      </c>
      <c r="H13055">
        <v>0</v>
      </c>
      <c r="I13055">
        <v>0</v>
      </c>
      <c r="J13055">
        <v>0</v>
      </c>
      <c r="K13055">
        <v>0</v>
      </c>
      <c r="L13055">
        <v>0</v>
      </c>
      <c r="M13055">
        <v>0</v>
      </c>
      <c r="N13055">
        <v>0</v>
      </c>
      <c r="O13055">
        <v>0</v>
      </c>
      <c r="P13055">
        <v>0</v>
      </c>
      <c r="Q13055">
        <v>0</v>
      </c>
      <c r="R13055">
        <v>0</v>
      </c>
      <c r="S13055">
        <v>0</v>
      </c>
      <c r="T13055">
        <v>0</v>
      </c>
      <c r="U13055">
        <v>0</v>
      </c>
      <c r="V13055">
        <v>0</v>
      </c>
      <c r="W13055">
        <v>0</v>
      </c>
      <c r="X13055">
        <v>0</v>
      </c>
      <c r="Y13055">
        <v>0</v>
      </c>
      <c r="Z13055">
        <v>0</v>
      </c>
      <c r="AA13055">
        <v>0</v>
      </c>
      <c r="AB13055">
        <v>0</v>
      </c>
      <c r="AC13055">
        <v>0</v>
      </c>
      <c r="AD13055">
        <v>0</v>
      </c>
      <c r="AE13055">
        <v>0</v>
      </c>
      <c r="AF13055">
        <v>0</v>
      </c>
    </row>
    <row r="13056" spans="1:32">
      <c r="A13056" t="s">
        <v>1326</v>
      </c>
      <c r="B13056" t="s">
        <v>19</v>
      </c>
      <c r="C13056">
        <v>0</v>
      </c>
      <c r="D13056">
        <v>0</v>
      </c>
      <c r="E13056">
        <v>0</v>
      </c>
      <c r="F13056">
        <v>0</v>
      </c>
      <c r="G13056">
        <v>0</v>
      </c>
      <c r="H13056">
        <v>0</v>
      </c>
      <c r="I13056">
        <v>0</v>
      </c>
      <c r="J13056">
        <v>0</v>
      </c>
      <c r="K13056">
        <v>0</v>
      </c>
      <c r="L13056">
        <v>0</v>
      </c>
      <c r="M13056">
        <v>0</v>
      </c>
      <c r="N13056">
        <v>0</v>
      </c>
      <c r="O13056">
        <v>0</v>
      </c>
      <c r="P13056">
        <v>0</v>
      </c>
      <c r="Q13056">
        <v>0</v>
      </c>
      <c r="R13056">
        <v>0</v>
      </c>
      <c r="S13056">
        <v>0</v>
      </c>
      <c r="T13056">
        <v>0</v>
      </c>
      <c r="U13056">
        <v>0</v>
      </c>
      <c r="V13056">
        <v>0</v>
      </c>
      <c r="W13056">
        <v>0</v>
      </c>
      <c r="X13056">
        <v>0</v>
      </c>
      <c r="Y13056">
        <v>0</v>
      </c>
      <c r="Z13056">
        <v>0</v>
      </c>
      <c r="AA13056">
        <v>0</v>
      </c>
      <c r="AB13056">
        <v>0</v>
      </c>
      <c r="AC13056">
        <v>0</v>
      </c>
      <c r="AD13056">
        <v>0</v>
      </c>
      <c r="AE13056">
        <v>0</v>
      </c>
      <c r="AF13056">
        <v>0</v>
      </c>
    </row>
    <row r="13057" spans="1:32">
      <c r="A13057" t="s">
        <v>1327</v>
      </c>
      <c r="B13057" t="s">
        <v>19</v>
      </c>
      <c r="C13057">
        <v>0</v>
      </c>
      <c r="D13057">
        <v>0</v>
      </c>
      <c r="E13057">
        <v>0</v>
      </c>
      <c r="F13057">
        <v>0</v>
      </c>
      <c r="G13057">
        <v>0</v>
      </c>
      <c r="H13057">
        <v>0</v>
      </c>
      <c r="I13057">
        <v>0</v>
      </c>
      <c r="J13057">
        <v>0</v>
      </c>
      <c r="K13057">
        <v>0</v>
      </c>
      <c r="L13057">
        <v>0</v>
      </c>
      <c r="M13057">
        <v>0</v>
      </c>
      <c r="N13057">
        <v>0</v>
      </c>
      <c r="O13057">
        <v>0</v>
      </c>
      <c r="P13057">
        <v>0</v>
      </c>
      <c r="Q13057">
        <v>0</v>
      </c>
      <c r="R13057">
        <v>0</v>
      </c>
      <c r="S13057">
        <v>0</v>
      </c>
      <c r="T13057">
        <v>0</v>
      </c>
      <c r="U13057">
        <v>0</v>
      </c>
      <c r="V13057">
        <v>0</v>
      </c>
      <c r="W13057">
        <v>0</v>
      </c>
      <c r="X13057">
        <v>0</v>
      </c>
      <c r="Y13057">
        <v>0</v>
      </c>
      <c r="Z13057">
        <v>0</v>
      </c>
      <c r="AA13057">
        <v>0</v>
      </c>
      <c r="AB13057">
        <v>0</v>
      </c>
      <c r="AC13057">
        <v>0</v>
      </c>
      <c r="AD13057">
        <v>0</v>
      </c>
      <c r="AE13057">
        <v>0</v>
      </c>
      <c r="AF13057">
        <v>0</v>
      </c>
    </row>
    <row r="13058" spans="1:32">
      <c r="A13058" t="s">
        <v>1328</v>
      </c>
      <c r="B13058" t="s">
        <v>19</v>
      </c>
      <c r="C13058">
        <v>0</v>
      </c>
      <c r="D13058">
        <v>0</v>
      </c>
      <c r="E13058">
        <v>0</v>
      </c>
      <c r="F13058">
        <v>0</v>
      </c>
      <c r="G13058">
        <v>0</v>
      </c>
      <c r="H13058">
        <v>0</v>
      </c>
      <c r="I13058">
        <v>0</v>
      </c>
      <c r="J13058">
        <v>0</v>
      </c>
      <c r="K13058">
        <v>0</v>
      </c>
      <c r="L13058">
        <v>0</v>
      </c>
      <c r="M13058">
        <v>0</v>
      </c>
      <c r="N13058">
        <v>0</v>
      </c>
      <c r="O13058">
        <v>0</v>
      </c>
      <c r="P13058">
        <v>0</v>
      </c>
      <c r="Q13058">
        <v>0</v>
      </c>
      <c r="R13058">
        <v>0</v>
      </c>
      <c r="S13058">
        <v>0</v>
      </c>
      <c r="T13058">
        <v>0</v>
      </c>
      <c r="U13058">
        <v>0</v>
      </c>
      <c r="V13058">
        <v>0</v>
      </c>
      <c r="W13058">
        <v>0</v>
      </c>
      <c r="X13058">
        <v>0</v>
      </c>
      <c r="Y13058">
        <v>0</v>
      </c>
      <c r="Z13058">
        <v>0</v>
      </c>
      <c r="AA13058">
        <v>0</v>
      </c>
      <c r="AB13058">
        <v>0</v>
      </c>
      <c r="AC13058">
        <v>0</v>
      </c>
      <c r="AD13058">
        <v>0</v>
      </c>
      <c r="AE13058">
        <v>0</v>
      </c>
      <c r="AF13058">
        <v>0</v>
      </c>
    </row>
    <row r="13059" spans="1:32">
      <c r="A13059" t="s">
        <v>1329</v>
      </c>
      <c r="B13059" t="s">
        <v>19</v>
      </c>
      <c r="C13059">
        <v>0</v>
      </c>
      <c r="D13059">
        <v>0</v>
      </c>
      <c r="E13059">
        <v>0</v>
      </c>
      <c r="F13059">
        <v>0</v>
      </c>
      <c r="G13059">
        <v>0</v>
      </c>
      <c r="H13059">
        <v>0</v>
      </c>
      <c r="I13059">
        <v>0</v>
      </c>
      <c r="J13059">
        <v>0</v>
      </c>
      <c r="K13059">
        <v>0</v>
      </c>
      <c r="L13059">
        <v>0</v>
      </c>
      <c r="M13059">
        <v>0</v>
      </c>
      <c r="N13059">
        <v>0</v>
      </c>
      <c r="O13059">
        <v>0</v>
      </c>
      <c r="P13059">
        <v>0</v>
      </c>
      <c r="Q13059">
        <v>0</v>
      </c>
      <c r="R13059">
        <v>0</v>
      </c>
      <c r="S13059">
        <v>0</v>
      </c>
      <c r="T13059">
        <v>0</v>
      </c>
      <c r="U13059">
        <v>0</v>
      </c>
      <c r="V13059">
        <v>0</v>
      </c>
      <c r="W13059">
        <v>0</v>
      </c>
      <c r="X13059">
        <v>0</v>
      </c>
      <c r="Y13059">
        <v>0</v>
      </c>
      <c r="Z13059">
        <v>0</v>
      </c>
      <c r="AA13059">
        <v>0</v>
      </c>
      <c r="AB13059">
        <v>0</v>
      </c>
      <c r="AC13059">
        <v>0</v>
      </c>
      <c r="AD13059">
        <v>0</v>
      </c>
      <c r="AE13059">
        <v>0</v>
      </c>
      <c r="AF13059">
        <v>0</v>
      </c>
    </row>
    <row r="13060" spans="1:32">
      <c r="A13060" t="s">
        <v>1330</v>
      </c>
      <c r="B13060" t="s">
        <v>19</v>
      </c>
      <c r="C13060">
        <v>0</v>
      </c>
      <c r="D13060">
        <v>0</v>
      </c>
      <c r="E13060">
        <v>0</v>
      </c>
      <c r="F13060">
        <v>0</v>
      </c>
      <c r="G13060">
        <v>0</v>
      </c>
      <c r="H13060">
        <v>0</v>
      </c>
      <c r="I13060">
        <v>0</v>
      </c>
      <c r="J13060">
        <v>0</v>
      </c>
      <c r="K13060">
        <v>0</v>
      </c>
      <c r="L13060">
        <v>0</v>
      </c>
      <c r="M13060">
        <v>0</v>
      </c>
      <c r="N13060">
        <v>0</v>
      </c>
      <c r="O13060">
        <v>0</v>
      </c>
      <c r="P13060">
        <v>0</v>
      </c>
      <c r="Q13060">
        <v>0</v>
      </c>
      <c r="R13060">
        <v>0</v>
      </c>
      <c r="S13060">
        <v>0</v>
      </c>
      <c r="T13060">
        <v>0</v>
      </c>
      <c r="U13060">
        <v>0</v>
      </c>
      <c r="V13060">
        <v>0</v>
      </c>
      <c r="W13060">
        <v>0</v>
      </c>
      <c r="X13060">
        <v>0</v>
      </c>
      <c r="Y13060">
        <v>0</v>
      </c>
      <c r="Z13060">
        <v>0</v>
      </c>
      <c r="AA13060">
        <v>0</v>
      </c>
      <c r="AB13060">
        <v>0</v>
      </c>
      <c r="AC13060">
        <v>0</v>
      </c>
      <c r="AD13060">
        <v>0</v>
      </c>
      <c r="AE13060">
        <v>0</v>
      </c>
      <c r="AF13060">
        <v>0</v>
      </c>
    </row>
    <row r="13061" spans="1:32">
      <c r="A13061" t="s">
        <v>1331</v>
      </c>
      <c r="B13061" t="s">
        <v>19</v>
      </c>
      <c r="C13061">
        <v>0</v>
      </c>
      <c r="D13061">
        <v>0</v>
      </c>
      <c r="E13061">
        <v>0</v>
      </c>
      <c r="F13061">
        <v>0</v>
      </c>
      <c r="G13061">
        <v>0</v>
      </c>
      <c r="H13061">
        <v>0</v>
      </c>
      <c r="I13061">
        <v>0</v>
      </c>
      <c r="J13061">
        <v>0</v>
      </c>
      <c r="K13061">
        <v>0</v>
      </c>
      <c r="L13061">
        <v>0</v>
      </c>
      <c r="M13061">
        <v>0</v>
      </c>
      <c r="N13061">
        <v>0</v>
      </c>
      <c r="O13061">
        <v>0</v>
      </c>
      <c r="P13061">
        <v>0</v>
      </c>
      <c r="Q13061">
        <v>0</v>
      </c>
      <c r="R13061">
        <v>0</v>
      </c>
      <c r="S13061">
        <v>0</v>
      </c>
      <c r="T13061">
        <v>0</v>
      </c>
      <c r="U13061">
        <v>0</v>
      </c>
      <c r="V13061">
        <v>0</v>
      </c>
      <c r="W13061">
        <v>0</v>
      </c>
      <c r="X13061">
        <v>0</v>
      </c>
      <c r="Y13061">
        <v>0</v>
      </c>
      <c r="Z13061">
        <v>0</v>
      </c>
      <c r="AA13061">
        <v>0</v>
      </c>
      <c r="AB13061">
        <v>0</v>
      </c>
      <c r="AC13061">
        <v>0</v>
      </c>
      <c r="AD13061">
        <v>0</v>
      </c>
      <c r="AE13061">
        <v>0</v>
      </c>
      <c r="AF13061">
        <v>0</v>
      </c>
    </row>
    <row r="13062" spans="1:32">
      <c r="A13062" t="s">
        <v>1332</v>
      </c>
      <c r="B13062" t="s">
        <v>19</v>
      </c>
      <c r="C13062">
        <v>0</v>
      </c>
      <c r="D13062">
        <v>0</v>
      </c>
      <c r="E13062">
        <v>0</v>
      </c>
      <c r="F13062">
        <v>0</v>
      </c>
      <c r="G13062">
        <v>0</v>
      </c>
      <c r="H13062">
        <v>0</v>
      </c>
      <c r="I13062">
        <v>0</v>
      </c>
      <c r="J13062">
        <v>0</v>
      </c>
      <c r="K13062">
        <v>0</v>
      </c>
      <c r="L13062">
        <v>0</v>
      </c>
      <c r="M13062">
        <v>0</v>
      </c>
      <c r="N13062">
        <v>0</v>
      </c>
      <c r="O13062">
        <v>0</v>
      </c>
      <c r="P13062">
        <v>0</v>
      </c>
      <c r="Q13062">
        <v>0</v>
      </c>
      <c r="R13062">
        <v>0</v>
      </c>
      <c r="S13062">
        <v>0</v>
      </c>
      <c r="T13062">
        <v>0</v>
      </c>
      <c r="U13062">
        <v>0</v>
      </c>
      <c r="V13062">
        <v>0</v>
      </c>
      <c r="W13062">
        <v>0</v>
      </c>
      <c r="X13062">
        <v>0</v>
      </c>
      <c r="Y13062">
        <v>0</v>
      </c>
      <c r="Z13062">
        <v>0</v>
      </c>
      <c r="AA13062">
        <v>0</v>
      </c>
      <c r="AB13062">
        <v>0</v>
      </c>
      <c r="AC13062">
        <v>0</v>
      </c>
      <c r="AD13062">
        <v>0</v>
      </c>
      <c r="AE13062">
        <v>0</v>
      </c>
      <c r="AF13062">
        <v>0</v>
      </c>
    </row>
    <row r="13063" spans="1:32">
      <c r="A13063" t="s">
        <v>1333</v>
      </c>
      <c r="B13063" t="s">
        <v>19</v>
      </c>
      <c r="C13063">
        <v>0</v>
      </c>
      <c r="D13063">
        <v>0</v>
      </c>
      <c r="E13063">
        <v>0</v>
      </c>
      <c r="F13063">
        <v>0</v>
      </c>
      <c r="G13063">
        <v>0</v>
      </c>
      <c r="H13063">
        <v>0</v>
      </c>
      <c r="I13063">
        <v>0</v>
      </c>
      <c r="J13063">
        <v>0</v>
      </c>
      <c r="K13063">
        <v>0</v>
      </c>
      <c r="L13063">
        <v>0</v>
      </c>
      <c r="M13063">
        <v>0</v>
      </c>
      <c r="N13063">
        <v>0</v>
      </c>
      <c r="O13063">
        <v>0</v>
      </c>
      <c r="P13063">
        <v>0</v>
      </c>
      <c r="Q13063">
        <v>0</v>
      </c>
      <c r="R13063">
        <v>0</v>
      </c>
      <c r="S13063">
        <v>0</v>
      </c>
      <c r="T13063">
        <v>0</v>
      </c>
      <c r="U13063">
        <v>0</v>
      </c>
      <c r="V13063">
        <v>0</v>
      </c>
      <c r="W13063">
        <v>0</v>
      </c>
      <c r="X13063">
        <v>0</v>
      </c>
      <c r="Y13063">
        <v>0</v>
      </c>
      <c r="Z13063">
        <v>0</v>
      </c>
      <c r="AA13063">
        <v>0</v>
      </c>
      <c r="AB13063">
        <v>0</v>
      </c>
      <c r="AC13063">
        <v>0</v>
      </c>
      <c r="AD13063">
        <v>0</v>
      </c>
      <c r="AE13063">
        <v>0</v>
      </c>
      <c r="AF13063">
        <v>0</v>
      </c>
    </row>
    <row r="13064" spans="1:32">
      <c r="A13064" t="s">
        <v>1334</v>
      </c>
      <c r="B13064" t="s">
        <v>19</v>
      </c>
      <c r="C13064">
        <v>0</v>
      </c>
      <c r="D13064">
        <v>0</v>
      </c>
      <c r="E13064">
        <v>0</v>
      </c>
      <c r="F13064">
        <v>0</v>
      </c>
      <c r="G13064">
        <v>0</v>
      </c>
      <c r="H13064">
        <v>0</v>
      </c>
      <c r="I13064">
        <v>0</v>
      </c>
      <c r="J13064">
        <v>0</v>
      </c>
      <c r="K13064">
        <v>0</v>
      </c>
      <c r="L13064">
        <v>0</v>
      </c>
      <c r="M13064">
        <v>0</v>
      </c>
      <c r="N13064">
        <v>0</v>
      </c>
      <c r="O13064">
        <v>0</v>
      </c>
      <c r="P13064">
        <v>0</v>
      </c>
      <c r="Q13064">
        <v>0</v>
      </c>
      <c r="R13064">
        <v>0</v>
      </c>
      <c r="S13064">
        <v>0</v>
      </c>
      <c r="T13064">
        <v>0</v>
      </c>
      <c r="U13064">
        <v>0</v>
      </c>
      <c r="V13064">
        <v>0</v>
      </c>
      <c r="W13064">
        <v>0</v>
      </c>
      <c r="X13064">
        <v>0</v>
      </c>
      <c r="Y13064">
        <v>0</v>
      </c>
      <c r="Z13064">
        <v>0</v>
      </c>
      <c r="AA13064">
        <v>0</v>
      </c>
      <c r="AB13064">
        <v>0</v>
      </c>
      <c r="AC13064">
        <v>0</v>
      </c>
      <c r="AD13064">
        <v>0</v>
      </c>
      <c r="AE13064">
        <v>0</v>
      </c>
      <c r="AF13064">
        <v>0</v>
      </c>
    </row>
    <row r="13065" spans="1:32">
      <c r="A13065" t="s">
        <v>1335</v>
      </c>
      <c r="B13065" t="s">
        <v>19</v>
      </c>
      <c r="C13065">
        <v>0</v>
      </c>
      <c r="D13065">
        <v>0</v>
      </c>
      <c r="E13065">
        <v>0</v>
      </c>
      <c r="F13065">
        <v>0</v>
      </c>
      <c r="G13065">
        <v>0</v>
      </c>
      <c r="H13065">
        <v>0</v>
      </c>
      <c r="I13065">
        <v>0</v>
      </c>
      <c r="J13065">
        <v>0</v>
      </c>
      <c r="K13065">
        <v>0</v>
      </c>
      <c r="L13065">
        <v>0</v>
      </c>
      <c r="M13065">
        <v>0</v>
      </c>
      <c r="N13065">
        <v>0</v>
      </c>
      <c r="O13065">
        <v>0</v>
      </c>
      <c r="P13065">
        <v>0</v>
      </c>
      <c r="Q13065">
        <v>0</v>
      </c>
      <c r="R13065">
        <v>0</v>
      </c>
      <c r="S13065">
        <v>0</v>
      </c>
      <c r="T13065">
        <v>0</v>
      </c>
      <c r="U13065">
        <v>0</v>
      </c>
      <c r="V13065">
        <v>0</v>
      </c>
      <c r="W13065">
        <v>0</v>
      </c>
      <c r="X13065">
        <v>0</v>
      </c>
      <c r="Y13065">
        <v>0</v>
      </c>
      <c r="Z13065">
        <v>0</v>
      </c>
      <c r="AA13065">
        <v>0</v>
      </c>
      <c r="AB13065">
        <v>0</v>
      </c>
      <c r="AC13065">
        <v>0</v>
      </c>
      <c r="AD13065">
        <v>0</v>
      </c>
      <c r="AE13065">
        <v>0</v>
      </c>
      <c r="AF13065">
        <v>0</v>
      </c>
    </row>
    <row r="13066" spans="1:32">
      <c r="A13066" t="s">
        <v>1336</v>
      </c>
      <c r="B13066" t="s">
        <v>19</v>
      </c>
      <c r="C13066">
        <v>0</v>
      </c>
      <c r="D13066">
        <v>0</v>
      </c>
      <c r="E13066">
        <v>0</v>
      </c>
      <c r="F13066">
        <v>0</v>
      </c>
      <c r="G13066">
        <v>0</v>
      </c>
      <c r="H13066">
        <v>0</v>
      </c>
      <c r="I13066">
        <v>0</v>
      </c>
      <c r="J13066">
        <v>0</v>
      </c>
      <c r="K13066">
        <v>0</v>
      </c>
      <c r="L13066">
        <v>0</v>
      </c>
      <c r="M13066">
        <v>0</v>
      </c>
      <c r="N13066">
        <v>0</v>
      </c>
      <c r="O13066">
        <v>0</v>
      </c>
      <c r="P13066">
        <v>0</v>
      </c>
      <c r="Q13066">
        <v>0</v>
      </c>
      <c r="R13066">
        <v>0</v>
      </c>
      <c r="S13066">
        <v>0</v>
      </c>
      <c r="T13066">
        <v>0</v>
      </c>
      <c r="U13066">
        <v>0</v>
      </c>
      <c r="V13066">
        <v>0</v>
      </c>
      <c r="W13066">
        <v>0</v>
      </c>
      <c r="X13066">
        <v>0</v>
      </c>
      <c r="Y13066">
        <v>0</v>
      </c>
      <c r="Z13066">
        <v>0</v>
      </c>
      <c r="AA13066">
        <v>0</v>
      </c>
      <c r="AB13066">
        <v>0</v>
      </c>
      <c r="AC13066">
        <v>0</v>
      </c>
      <c r="AD13066">
        <v>0</v>
      </c>
      <c r="AE13066">
        <v>0</v>
      </c>
      <c r="AF13066">
        <v>0</v>
      </c>
    </row>
    <row r="13067" spans="1:32">
      <c r="A13067" t="s">
        <v>1337</v>
      </c>
      <c r="B13067" t="s">
        <v>19</v>
      </c>
      <c r="C13067">
        <v>0</v>
      </c>
      <c r="D13067">
        <v>0</v>
      </c>
      <c r="E13067">
        <v>0</v>
      </c>
      <c r="F13067">
        <v>0</v>
      </c>
      <c r="G13067">
        <v>0</v>
      </c>
      <c r="H13067">
        <v>0</v>
      </c>
      <c r="I13067">
        <v>0</v>
      </c>
      <c r="J13067">
        <v>0</v>
      </c>
      <c r="K13067">
        <v>0</v>
      </c>
      <c r="L13067">
        <v>0</v>
      </c>
      <c r="M13067">
        <v>0</v>
      </c>
      <c r="N13067">
        <v>0</v>
      </c>
      <c r="O13067">
        <v>0</v>
      </c>
      <c r="P13067">
        <v>0</v>
      </c>
      <c r="Q13067">
        <v>0</v>
      </c>
      <c r="R13067">
        <v>0</v>
      </c>
      <c r="S13067">
        <v>0</v>
      </c>
      <c r="T13067">
        <v>0</v>
      </c>
      <c r="U13067">
        <v>0</v>
      </c>
      <c r="V13067">
        <v>0</v>
      </c>
      <c r="W13067">
        <v>0</v>
      </c>
      <c r="X13067">
        <v>0</v>
      </c>
      <c r="Y13067">
        <v>0</v>
      </c>
      <c r="Z13067">
        <v>0</v>
      </c>
      <c r="AA13067">
        <v>0</v>
      </c>
      <c r="AB13067">
        <v>0</v>
      </c>
      <c r="AC13067">
        <v>0</v>
      </c>
      <c r="AD13067">
        <v>0</v>
      </c>
      <c r="AE13067">
        <v>0</v>
      </c>
      <c r="AF13067">
        <v>0</v>
      </c>
    </row>
    <row r="13068" spans="1:32">
      <c r="A13068" t="s">
        <v>1338</v>
      </c>
      <c r="B13068" t="s">
        <v>19</v>
      </c>
      <c r="C13068">
        <v>0</v>
      </c>
      <c r="D13068">
        <v>0</v>
      </c>
      <c r="E13068">
        <v>0</v>
      </c>
      <c r="F13068">
        <v>0</v>
      </c>
      <c r="G13068">
        <v>0</v>
      </c>
      <c r="H13068">
        <v>0</v>
      </c>
      <c r="I13068">
        <v>0</v>
      </c>
      <c r="J13068">
        <v>0</v>
      </c>
      <c r="K13068">
        <v>0</v>
      </c>
      <c r="L13068">
        <v>0</v>
      </c>
      <c r="M13068">
        <v>0</v>
      </c>
      <c r="N13068">
        <v>0</v>
      </c>
      <c r="O13068">
        <v>0</v>
      </c>
      <c r="P13068">
        <v>0</v>
      </c>
      <c r="Q13068">
        <v>0</v>
      </c>
      <c r="R13068">
        <v>0</v>
      </c>
      <c r="S13068">
        <v>0</v>
      </c>
      <c r="T13068">
        <v>0</v>
      </c>
      <c r="U13068">
        <v>0</v>
      </c>
      <c r="V13068">
        <v>0</v>
      </c>
      <c r="W13068">
        <v>0</v>
      </c>
      <c r="X13068">
        <v>0</v>
      </c>
      <c r="Y13068">
        <v>0</v>
      </c>
      <c r="Z13068">
        <v>0</v>
      </c>
      <c r="AA13068">
        <v>0</v>
      </c>
      <c r="AB13068">
        <v>0</v>
      </c>
      <c r="AC13068">
        <v>0</v>
      </c>
      <c r="AD13068">
        <v>0</v>
      </c>
      <c r="AE13068">
        <v>0</v>
      </c>
      <c r="AF13068">
        <v>0</v>
      </c>
    </row>
    <row r="13069" spans="1:32">
      <c r="A13069" t="s">
        <v>1339</v>
      </c>
      <c r="B13069" t="s">
        <v>19</v>
      </c>
      <c r="C13069">
        <v>0</v>
      </c>
      <c r="D13069">
        <v>0</v>
      </c>
      <c r="E13069">
        <v>0</v>
      </c>
      <c r="F13069">
        <v>0</v>
      </c>
      <c r="G13069">
        <v>0</v>
      </c>
      <c r="H13069">
        <v>0</v>
      </c>
      <c r="I13069">
        <v>0</v>
      </c>
      <c r="J13069">
        <v>0</v>
      </c>
      <c r="K13069">
        <v>0</v>
      </c>
      <c r="L13069">
        <v>0</v>
      </c>
      <c r="M13069">
        <v>0</v>
      </c>
      <c r="N13069">
        <v>0</v>
      </c>
      <c r="O13069">
        <v>0</v>
      </c>
      <c r="P13069">
        <v>0</v>
      </c>
      <c r="Q13069">
        <v>0</v>
      </c>
      <c r="R13069">
        <v>0</v>
      </c>
      <c r="S13069">
        <v>0</v>
      </c>
      <c r="T13069">
        <v>0</v>
      </c>
      <c r="U13069">
        <v>0</v>
      </c>
      <c r="V13069">
        <v>0</v>
      </c>
      <c r="W13069">
        <v>0</v>
      </c>
      <c r="X13069">
        <v>0</v>
      </c>
      <c r="Y13069">
        <v>0</v>
      </c>
      <c r="Z13069">
        <v>0</v>
      </c>
      <c r="AA13069">
        <v>0</v>
      </c>
      <c r="AB13069">
        <v>0</v>
      </c>
      <c r="AC13069">
        <v>0</v>
      </c>
      <c r="AD13069">
        <v>0</v>
      </c>
      <c r="AE13069">
        <v>0</v>
      </c>
      <c r="AF13069">
        <v>0</v>
      </c>
    </row>
    <row r="13070" spans="1:32">
      <c r="A13070" t="s">
        <v>1340</v>
      </c>
      <c r="B13070" t="s">
        <v>19</v>
      </c>
      <c r="C13070">
        <v>0</v>
      </c>
      <c r="D13070">
        <v>0</v>
      </c>
      <c r="E13070">
        <v>0</v>
      </c>
      <c r="F13070">
        <v>0</v>
      </c>
      <c r="G13070">
        <v>0</v>
      </c>
      <c r="H13070">
        <v>0</v>
      </c>
      <c r="I13070">
        <v>0</v>
      </c>
      <c r="J13070">
        <v>0</v>
      </c>
      <c r="K13070">
        <v>0</v>
      </c>
      <c r="L13070">
        <v>0</v>
      </c>
      <c r="M13070">
        <v>0</v>
      </c>
      <c r="N13070">
        <v>0</v>
      </c>
      <c r="O13070">
        <v>0</v>
      </c>
      <c r="P13070">
        <v>0</v>
      </c>
      <c r="Q13070">
        <v>0</v>
      </c>
      <c r="R13070">
        <v>0</v>
      </c>
      <c r="S13070">
        <v>0</v>
      </c>
      <c r="T13070">
        <v>0</v>
      </c>
      <c r="U13070">
        <v>0</v>
      </c>
      <c r="V13070">
        <v>0</v>
      </c>
      <c r="W13070">
        <v>0</v>
      </c>
      <c r="X13070">
        <v>0</v>
      </c>
      <c r="Y13070">
        <v>0</v>
      </c>
      <c r="Z13070">
        <v>0</v>
      </c>
      <c r="AA13070">
        <v>0</v>
      </c>
      <c r="AB13070">
        <v>0</v>
      </c>
      <c r="AC13070">
        <v>0</v>
      </c>
      <c r="AD13070">
        <v>0</v>
      </c>
      <c r="AE13070">
        <v>0</v>
      </c>
      <c r="AF13070">
        <v>0</v>
      </c>
    </row>
    <row r="13071" spans="1:32">
      <c r="A13071" t="s">
        <v>1341</v>
      </c>
      <c r="B13071" t="s">
        <v>19</v>
      </c>
      <c r="C13071">
        <v>0</v>
      </c>
      <c r="D13071">
        <v>0</v>
      </c>
      <c r="E13071">
        <v>0</v>
      </c>
      <c r="F13071">
        <v>0</v>
      </c>
      <c r="G13071">
        <v>0</v>
      </c>
      <c r="H13071">
        <v>0</v>
      </c>
      <c r="I13071">
        <v>0</v>
      </c>
      <c r="J13071">
        <v>0</v>
      </c>
      <c r="K13071">
        <v>0</v>
      </c>
      <c r="L13071">
        <v>0</v>
      </c>
      <c r="M13071">
        <v>0</v>
      </c>
      <c r="N13071">
        <v>0</v>
      </c>
      <c r="O13071">
        <v>0</v>
      </c>
      <c r="P13071">
        <v>0</v>
      </c>
      <c r="Q13071">
        <v>0</v>
      </c>
      <c r="R13071">
        <v>0</v>
      </c>
      <c r="S13071">
        <v>0</v>
      </c>
      <c r="T13071">
        <v>0</v>
      </c>
      <c r="U13071">
        <v>0</v>
      </c>
      <c r="V13071">
        <v>0</v>
      </c>
      <c r="W13071">
        <v>0</v>
      </c>
      <c r="X13071">
        <v>0</v>
      </c>
      <c r="Y13071">
        <v>0</v>
      </c>
      <c r="Z13071">
        <v>0</v>
      </c>
      <c r="AA13071">
        <v>0</v>
      </c>
      <c r="AB13071">
        <v>0</v>
      </c>
      <c r="AC13071">
        <v>0</v>
      </c>
      <c r="AD13071">
        <v>0</v>
      </c>
      <c r="AE13071">
        <v>0</v>
      </c>
      <c r="AF13071">
        <v>0</v>
      </c>
    </row>
    <row r="13072" spans="1:32">
      <c r="A13072" t="s">
        <v>1342</v>
      </c>
      <c r="B13072" t="s">
        <v>19</v>
      </c>
      <c r="C13072" s="2">
        <v>35781100</v>
      </c>
      <c r="D13072" s="2">
        <v>35613900</v>
      </c>
      <c r="E13072" s="2">
        <v>34291300</v>
      </c>
      <c r="F13072" s="2">
        <v>32589000</v>
      </c>
      <c r="G13072" s="2">
        <v>30683500</v>
      </c>
      <c r="H13072" s="2">
        <v>28835400</v>
      </c>
      <c r="I13072" s="2">
        <v>27029300</v>
      </c>
      <c r="J13072" s="2">
        <v>25235600</v>
      </c>
      <c r="K13072" s="2">
        <v>23469400</v>
      </c>
      <c r="L13072" s="2">
        <v>21808500</v>
      </c>
      <c r="M13072" s="2">
        <v>20296200</v>
      </c>
      <c r="N13072" s="2">
        <v>18916200</v>
      </c>
      <c r="O13072" s="2">
        <v>17705900</v>
      </c>
      <c r="P13072" s="2">
        <v>16628600</v>
      </c>
      <c r="Q13072" s="2">
        <v>15619000</v>
      </c>
      <c r="R13072" s="2">
        <v>14702200</v>
      </c>
      <c r="S13072" s="2">
        <v>13921000</v>
      </c>
      <c r="T13072" s="2">
        <v>13044900</v>
      </c>
      <c r="U13072" s="2">
        <v>12247400</v>
      </c>
      <c r="V13072" s="2">
        <v>11539200</v>
      </c>
      <c r="W13072" s="2">
        <v>10912200</v>
      </c>
      <c r="X13072" s="2">
        <v>10396700</v>
      </c>
      <c r="Y13072" s="2">
        <v>9991200</v>
      </c>
      <c r="Z13072" s="2">
        <v>9693100</v>
      </c>
      <c r="AA13072" s="2">
        <v>9493590</v>
      </c>
      <c r="AB13072" s="2">
        <v>9364110</v>
      </c>
      <c r="AC13072" s="2">
        <v>9287480</v>
      </c>
      <c r="AD13072" s="2">
        <v>9237010</v>
      </c>
      <c r="AE13072" s="2">
        <v>9202900</v>
      </c>
      <c r="AF13072" s="2">
        <v>9188020</v>
      </c>
    </row>
    <row r="13073" spans="1:32">
      <c r="A13073" t="s">
        <v>1343</v>
      </c>
      <c r="B13073" t="s">
        <v>19</v>
      </c>
      <c r="C13073">
        <v>0</v>
      </c>
      <c r="D13073">
        <v>0</v>
      </c>
      <c r="E13073">
        <v>0</v>
      </c>
      <c r="F13073">
        <v>0</v>
      </c>
      <c r="G13073">
        <v>0</v>
      </c>
      <c r="H13073">
        <v>0</v>
      </c>
      <c r="I13073">
        <v>0</v>
      </c>
      <c r="J13073">
        <v>0</v>
      </c>
      <c r="K13073">
        <v>0</v>
      </c>
      <c r="L13073">
        <v>0</v>
      </c>
      <c r="M13073">
        <v>0</v>
      </c>
      <c r="N13073">
        <v>0</v>
      </c>
      <c r="O13073">
        <v>0</v>
      </c>
      <c r="P13073">
        <v>0</v>
      </c>
      <c r="Q13073">
        <v>0</v>
      </c>
      <c r="R13073">
        <v>0</v>
      </c>
      <c r="S13073">
        <v>0</v>
      </c>
      <c r="T13073">
        <v>0</v>
      </c>
      <c r="U13073">
        <v>0</v>
      </c>
      <c r="V13073">
        <v>0</v>
      </c>
      <c r="W13073">
        <v>0</v>
      </c>
      <c r="X13073">
        <v>0</v>
      </c>
      <c r="Y13073">
        <v>0</v>
      </c>
      <c r="Z13073">
        <v>0</v>
      </c>
      <c r="AA13073">
        <v>0</v>
      </c>
      <c r="AB13073">
        <v>0</v>
      </c>
      <c r="AC13073">
        <v>0</v>
      </c>
      <c r="AD13073">
        <v>0</v>
      </c>
      <c r="AE13073">
        <v>0</v>
      </c>
      <c r="AF13073">
        <v>0</v>
      </c>
    </row>
    <row r="13074" spans="1:32">
      <c r="A13074" t="s">
        <v>1344</v>
      </c>
      <c r="B13074" t="s">
        <v>19</v>
      </c>
      <c r="C13074" s="2">
        <v>1271860</v>
      </c>
      <c r="D13074" s="2">
        <v>1265920</v>
      </c>
      <c r="E13074" s="2">
        <v>1218910</v>
      </c>
      <c r="F13074" s="2">
        <v>1158400</v>
      </c>
      <c r="G13074" s="2">
        <v>1090670</v>
      </c>
      <c r="H13074" s="2">
        <v>1024970</v>
      </c>
      <c r="I13074">
        <v>960776</v>
      </c>
      <c r="J13074">
        <v>897015</v>
      </c>
      <c r="K13074">
        <v>834234</v>
      </c>
      <c r="L13074">
        <v>775196</v>
      </c>
      <c r="M13074">
        <v>721441</v>
      </c>
      <c r="N13074">
        <v>672387</v>
      </c>
      <c r="O13074">
        <v>629369</v>
      </c>
      <c r="P13074">
        <v>591074</v>
      </c>
      <c r="Q13074">
        <v>555186</v>
      </c>
      <c r="R13074">
        <v>522600</v>
      </c>
      <c r="S13074">
        <v>494832</v>
      </c>
      <c r="T13074">
        <v>463690</v>
      </c>
      <c r="U13074">
        <v>435341</v>
      </c>
      <c r="V13074">
        <v>410169</v>
      </c>
      <c r="W13074">
        <v>387881</v>
      </c>
      <c r="X13074">
        <v>369556</v>
      </c>
      <c r="Y13074">
        <v>355144</v>
      </c>
      <c r="Z13074">
        <v>344548</v>
      </c>
      <c r="AA13074">
        <v>337456</v>
      </c>
      <c r="AB13074">
        <v>332853</v>
      </c>
      <c r="AC13074">
        <v>330130</v>
      </c>
      <c r="AD13074">
        <v>328336</v>
      </c>
      <c r="AE13074">
        <v>327123</v>
      </c>
      <c r="AF13074">
        <v>326594</v>
      </c>
    </row>
    <row r="13075" spans="1:32">
      <c r="A13075" t="s">
        <v>1345</v>
      </c>
      <c r="B13075" t="s">
        <v>19</v>
      </c>
      <c r="C13075">
        <v>0</v>
      </c>
      <c r="D13075">
        <v>0</v>
      </c>
      <c r="E13075">
        <v>0</v>
      </c>
      <c r="F13075">
        <v>0</v>
      </c>
      <c r="G13075">
        <v>0</v>
      </c>
      <c r="H13075">
        <v>0</v>
      </c>
      <c r="I13075">
        <v>0</v>
      </c>
      <c r="J13075">
        <v>0</v>
      </c>
      <c r="K13075">
        <v>0</v>
      </c>
      <c r="L13075">
        <v>0</v>
      </c>
      <c r="M13075">
        <v>0</v>
      </c>
      <c r="N13075">
        <v>0</v>
      </c>
      <c r="O13075">
        <v>0</v>
      </c>
      <c r="P13075">
        <v>0</v>
      </c>
      <c r="Q13075">
        <v>0</v>
      </c>
      <c r="R13075">
        <v>0</v>
      </c>
      <c r="S13075">
        <v>0</v>
      </c>
      <c r="T13075">
        <v>0</v>
      </c>
      <c r="U13075">
        <v>0</v>
      </c>
      <c r="V13075">
        <v>0</v>
      </c>
      <c r="W13075">
        <v>0</v>
      </c>
      <c r="X13075">
        <v>0</v>
      </c>
      <c r="Y13075">
        <v>0</v>
      </c>
      <c r="Z13075">
        <v>0</v>
      </c>
      <c r="AA13075">
        <v>0</v>
      </c>
      <c r="AB13075">
        <v>0</v>
      </c>
      <c r="AC13075">
        <v>0</v>
      </c>
      <c r="AD13075">
        <v>0</v>
      </c>
      <c r="AE13075">
        <v>0</v>
      </c>
      <c r="AF13075">
        <v>0</v>
      </c>
    </row>
    <row r="13076" spans="1:32">
      <c r="A13076" t="s">
        <v>1346</v>
      </c>
      <c r="B13076" t="s">
        <v>19</v>
      </c>
      <c r="C13076">
        <v>0</v>
      </c>
      <c r="D13076">
        <v>0</v>
      </c>
      <c r="E13076">
        <v>0</v>
      </c>
      <c r="F13076">
        <v>0</v>
      </c>
      <c r="G13076">
        <v>0</v>
      </c>
      <c r="H13076">
        <v>0</v>
      </c>
      <c r="I13076">
        <v>0</v>
      </c>
      <c r="J13076">
        <v>0</v>
      </c>
      <c r="K13076">
        <v>0</v>
      </c>
      <c r="L13076">
        <v>0</v>
      </c>
      <c r="M13076">
        <v>0</v>
      </c>
      <c r="N13076">
        <v>0</v>
      </c>
      <c r="O13076">
        <v>0</v>
      </c>
      <c r="P13076">
        <v>0</v>
      </c>
      <c r="Q13076">
        <v>0</v>
      </c>
      <c r="R13076">
        <v>0</v>
      </c>
      <c r="S13076">
        <v>0</v>
      </c>
      <c r="T13076">
        <v>0</v>
      </c>
      <c r="U13076">
        <v>0</v>
      </c>
      <c r="V13076">
        <v>0</v>
      </c>
      <c r="W13076">
        <v>0</v>
      </c>
      <c r="X13076">
        <v>0</v>
      </c>
      <c r="Y13076">
        <v>0</v>
      </c>
      <c r="Z13076">
        <v>0</v>
      </c>
      <c r="AA13076">
        <v>0</v>
      </c>
      <c r="AB13076">
        <v>0</v>
      </c>
      <c r="AC13076">
        <v>0</v>
      </c>
      <c r="AD13076">
        <v>0</v>
      </c>
      <c r="AE13076">
        <v>0</v>
      </c>
      <c r="AF13076">
        <v>0</v>
      </c>
    </row>
    <row r="13077" spans="1:32">
      <c r="A13077" t="s">
        <v>1347</v>
      </c>
      <c r="B13077" t="s">
        <v>19</v>
      </c>
      <c r="C13077">
        <v>0</v>
      </c>
      <c r="D13077">
        <v>0</v>
      </c>
      <c r="E13077">
        <v>0</v>
      </c>
      <c r="F13077">
        <v>0</v>
      </c>
      <c r="G13077">
        <v>0</v>
      </c>
      <c r="H13077">
        <v>0</v>
      </c>
      <c r="I13077">
        <v>0</v>
      </c>
      <c r="J13077">
        <v>0</v>
      </c>
      <c r="K13077">
        <v>0</v>
      </c>
      <c r="L13077">
        <v>0</v>
      </c>
      <c r="M13077">
        <v>0</v>
      </c>
      <c r="N13077">
        <v>0</v>
      </c>
      <c r="O13077">
        <v>0</v>
      </c>
      <c r="P13077">
        <v>0</v>
      </c>
      <c r="Q13077">
        <v>0</v>
      </c>
      <c r="R13077">
        <v>0</v>
      </c>
      <c r="S13077">
        <v>0</v>
      </c>
      <c r="T13077">
        <v>0</v>
      </c>
      <c r="U13077">
        <v>0</v>
      </c>
      <c r="V13077">
        <v>0</v>
      </c>
      <c r="W13077">
        <v>0</v>
      </c>
      <c r="X13077">
        <v>0</v>
      </c>
      <c r="Y13077">
        <v>0</v>
      </c>
      <c r="Z13077">
        <v>0</v>
      </c>
      <c r="AA13077">
        <v>0</v>
      </c>
      <c r="AB13077">
        <v>0</v>
      </c>
      <c r="AC13077">
        <v>0</v>
      </c>
      <c r="AD13077">
        <v>0</v>
      </c>
      <c r="AE13077">
        <v>0</v>
      </c>
      <c r="AF13077">
        <v>0</v>
      </c>
    </row>
    <row r="13078" spans="1:32">
      <c r="A13078" t="s">
        <v>1348</v>
      </c>
      <c r="B13078" t="s">
        <v>19</v>
      </c>
      <c r="C13078">
        <v>0</v>
      </c>
      <c r="D13078">
        <v>0</v>
      </c>
      <c r="E13078">
        <v>0</v>
      </c>
      <c r="F13078">
        <v>0</v>
      </c>
      <c r="G13078">
        <v>0</v>
      </c>
      <c r="H13078">
        <v>0</v>
      </c>
      <c r="I13078">
        <v>0</v>
      </c>
      <c r="J13078">
        <v>0</v>
      </c>
      <c r="K13078">
        <v>0</v>
      </c>
      <c r="L13078">
        <v>0</v>
      </c>
      <c r="M13078">
        <v>0</v>
      </c>
      <c r="N13078">
        <v>0</v>
      </c>
      <c r="O13078">
        <v>0</v>
      </c>
      <c r="P13078">
        <v>0</v>
      </c>
      <c r="Q13078">
        <v>0</v>
      </c>
      <c r="R13078">
        <v>0</v>
      </c>
      <c r="S13078">
        <v>0</v>
      </c>
      <c r="T13078">
        <v>0</v>
      </c>
      <c r="U13078">
        <v>0</v>
      </c>
      <c r="V13078">
        <v>0</v>
      </c>
      <c r="W13078">
        <v>0</v>
      </c>
      <c r="X13078">
        <v>0</v>
      </c>
      <c r="Y13078">
        <v>0</v>
      </c>
      <c r="Z13078">
        <v>0</v>
      </c>
      <c r="AA13078">
        <v>0</v>
      </c>
      <c r="AB13078">
        <v>0</v>
      </c>
      <c r="AC13078">
        <v>0</v>
      </c>
      <c r="AD13078">
        <v>0</v>
      </c>
      <c r="AE13078">
        <v>0</v>
      </c>
      <c r="AF13078">
        <v>0</v>
      </c>
    </row>
    <row r="13079" spans="1:32">
      <c r="A13079" t="s">
        <v>1349</v>
      </c>
      <c r="B13079" t="s">
        <v>19</v>
      </c>
      <c r="C13079">
        <v>0</v>
      </c>
      <c r="D13079">
        <v>0</v>
      </c>
      <c r="E13079">
        <v>0</v>
      </c>
      <c r="F13079">
        <v>0</v>
      </c>
      <c r="G13079">
        <v>0</v>
      </c>
      <c r="H13079">
        <v>0</v>
      </c>
      <c r="I13079">
        <v>0</v>
      </c>
      <c r="J13079">
        <v>0</v>
      </c>
      <c r="K13079">
        <v>0</v>
      </c>
      <c r="L13079">
        <v>0</v>
      </c>
      <c r="M13079">
        <v>0</v>
      </c>
      <c r="N13079">
        <v>0</v>
      </c>
      <c r="O13079">
        <v>0</v>
      </c>
      <c r="P13079">
        <v>0</v>
      </c>
      <c r="Q13079">
        <v>0</v>
      </c>
      <c r="R13079">
        <v>0</v>
      </c>
      <c r="S13079">
        <v>0</v>
      </c>
      <c r="T13079">
        <v>0</v>
      </c>
      <c r="U13079">
        <v>0</v>
      </c>
      <c r="V13079">
        <v>0</v>
      </c>
      <c r="W13079">
        <v>0</v>
      </c>
      <c r="X13079">
        <v>0</v>
      </c>
      <c r="Y13079">
        <v>0</v>
      </c>
      <c r="Z13079">
        <v>0</v>
      </c>
      <c r="AA13079">
        <v>0</v>
      </c>
      <c r="AB13079">
        <v>0</v>
      </c>
      <c r="AC13079">
        <v>0</v>
      </c>
      <c r="AD13079">
        <v>0</v>
      </c>
      <c r="AE13079">
        <v>0</v>
      </c>
      <c r="AF13079">
        <v>0</v>
      </c>
    </row>
    <row r="13080" spans="1:32">
      <c r="A13080" t="s">
        <v>1350</v>
      </c>
      <c r="B13080" t="s">
        <v>19</v>
      </c>
      <c r="C13080">
        <v>0</v>
      </c>
      <c r="D13080">
        <v>0</v>
      </c>
      <c r="E13080">
        <v>0</v>
      </c>
      <c r="F13080">
        <v>0</v>
      </c>
      <c r="G13080">
        <v>0</v>
      </c>
      <c r="H13080">
        <v>0</v>
      </c>
      <c r="I13080">
        <v>0</v>
      </c>
      <c r="J13080">
        <v>0</v>
      </c>
      <c r="K13080">
        <v>0</v>
      </c>
      <c r="L13080">
        <v>0</v>
      </c>
      <c r="M13080">
        <v>0</v>
      </c>
      <c r="N13080">
        <v>0</v>
      </c>
      <c r="O13080">
        <v>0</v>
      </c>
      <c r="P13080">
        <v>0</v>
      </c>
      <c r="Q13080">
        <v>0</v>
      </c>
      <c r="R13080">
        <v>0</v>
      </c>
      <c r="S13080">
        <v>0</v>
      </c>
      <c r="T13080">
        <v>0</v>
      </c>
      <c r="U13080">
        <v>0</v>
      </c>
      <c r="V13080">
        <v>0</v>
      </c>
      <c r="W13080">
        <v>0</v>
      </c>
      <c r="X13080">
        <v>0</v>
      </c>
      <c r="Y13080">
        <v>0</v>
      </c>
      <c r="Z13080">
        <v>0</v>
      </c>
      <c r="AA13080">
        <v>0</v>
      </c>
      <c r="AB13080">
        <v>0</v>
      </c>
      <c r="AC13080">
        <v>0</v>
      </c>
      <c r="AD13080">
        <v>0</v>
      </c>
      <c r="AE13080">
        <v>0</v>
      </c>
      <c r="AF13080">
        <v>0</v>
      </c>
    </row>
    <row r="13081" spans="1:32">
      <c r="A13081" t="s">
        <v>1351</v>
      </c>
      <c r="B13081" t="s">
        <v>19</v>
      </c>
      <c r="C13081">
        <v>0</v>
      </c>
      <c r="D13081">
        <v>0</v>
      </c>
      <c r="E13081">
        <v>0</v>
      </c>
      <c r="F13081">
        <v>0</v>
      </c>
      <c r="G13081">
        <v>0</v>
      </c>
      <c r="H13081">
        <v>0</v>
      </c>
      <c r="I13081">
        <v>0</v>
      </c>
      <c r="J13081">
        <v>0</v>
      </c>
      <c r="K13081">
        <v>0</v>
      </c>
      <c r="L13081">
        <v>0</v>
      </c>
      <c r="M13081">
        <v>0</v>
      </c>
      <c r="N13081">
        <v>0</v>
      </c>
      <c r="O13081">
        <v>0</v>
      </c>
      <c r="P13081">
        <v>0</v>
      </c>
      <c r="Q13081">
        <v>0</v>
      </c>
      <c r="R13081">
        <v>0</v>
      </c>
      <c r="S13081">
        <v>0</v>
      </c>
      <c r="T13081">
        <v>0</v>
      </c>
      <c r="U13081">
        <v>0</v>
      </c>
      <c r="V13081">
        <v>0</v>
      </c>
      <c r="W13081">
        <v>0</v>
      </c>
      <c r="X13081">
        <v>0</v>
      </c>
      <c r="Y13081">
        <v>0</v>
      </c>
      <c r="Z13081">
        <v>0</v>
      </c>
      <c r="AA13081">
        <v>0</v>
      </c>
      <c r="AB13081">
        <v>0</v>
      </c>
      <c r="AC13081">
        <v>0</v>
      </c>
      <c r="AD13081">
        <v>0</v>
      </c>
      <c r="AE13081">
        <v>0</v>
      </c>
      <c r="AF13081">
        <v>0</v>
      </c>
    </row>
    <row r="13082" spans="1:32">
      <c r="A13082" t="s">
        <v>1352</v>
      </c>
      <c r="B13082" t="s">
        <v>19</v>
      </c>
      <c r="C13082">
        <v>0</v>
      </c>
      <c r="D13082">
        <v>0</v>
      </c>
      <c r="E13082">
        <v>0</v>
      </c>
      <c r="F13082">
        <v>0</v>
      </c>
      <c r="G13082">
        <v>0</v>
      </c>
      <c r="H13082">
        <v>0</v>
      </c>
      <c r="I13082">
        <v>0</v>
      </c>
      <c r="J13082">
        <v>0</v>
      </c>
      <c r="K13082">
        <v>0</v>
      </c>
      <c r="L13082">
        <v>0</v>
      </c>
      <c r="M13082">
        <v>0</v>
      </c>
      <c r="N13082">
        <v>0</v>
      </c>
      <c r="O13082">
        <v>0</v>
      </c>
      <c r="P13082">
        <v>0</v>
      </c>
      <c r="Q13082">
        <v>0</v>
      </c>
      <c r="R13082">
        <v>0</v>
      </c>
      <c r="S13082">
        <v>0</v>
      </c>
      <c r="T13082">
        <v>0</v>
      </c>
      <c r="U13082">
        <v>0</v>
      </c>
      <c r="V13082">
        <v>0</v>
      </c>
      <c r="W13082">
        <v>0</v>
      </c>
      <c r="X13082">
        <v>0</v>
      </c>
      <c r="Y13082">
        <v>0</v>
      </c>
      <c r="Z13082">
        <v>0</v>
      </c>
      <c r="AA13082">
        <v>0</v>
      </c>
      <c r="AB13082">
        <v>0</v>
      </c>
      <c r="AC13082">
        <v>0</v>
      </c>
      <c r="AD13082">
        <v>0</v>
      </c>
      <c r="AE13082">
        <v>0</v>
      </c>
      <c r="AF13082">
        <v>0</v>
      </c>
    </row>
    <row r="13083" spans="1:32">
      <c r="A13083" t="s">
        <v>1353</v>
      </c>
      <c r="B13083" t="s">
        <v>19</v>
      </c>
      <c r="C13083">
        <v>0</v>
      </c>
      <c r="D13083">
        <v>0</v>
      </c>
      <c r="E13083">
        <v>0</v>
      </c>
      <c r="F13083">
        <v>0</v>
      </c>
      <c r="G13083">
        <v>0</v>
      </c>
      <c r="H13083">
        <v>0</v>
      </c>
      <c r="I13083">
        <v>0</v>
      </c>
      <c r="J13083">
        <v>0</v>
      </c>
      <c r="K13083">
        <v>0</v>
      </c>
      <c r="L13083">
        <v>0</v>
      </c>
      <c r="M13083">
        <v>0</v>
      </c>
      <c r="N13083">
        <v>0</v>
      </c>
      <c r="O13083">
        <v>0</v>
      </c>
      <c r="P13083">
        <v>0</v>
      </c>
      <c r="Q13083">
        <v>0</v>
      </c>
      <c r="R13083">
        <v>0</v>
      </c>
      <c r="S13083">
        <v>0</v>
      </c>
      <c r="T13083">
        <v>0</v>
      </c>
      <c r="U13083">
        <v>0</v>
      </c>
      <c r="V13083">
        <v>0</v>
      </c>
      <c r="W13083">
        <v>0</v>
      </c>
      <c r="X13083">
        <v>0</v>
      </c>
      <c r="Y13083">
        <v>0</v>
      </c>
      <c r="Z13083">
        <v>0</v>
      </c>
      <c r="AA13083">
        <v>0</v>
      </c>
      <c r="AB13083">
        <v>0</v>
      </c>
      <c r="AC13083">
        <v>0</v>
      </c>
      <c r="AD13083">
        <v>0</v>
      </c>
      <c r="AE13083">
        <v>0</v>
      </c>
      <c r="AF13083">
        <v>0</v>
      </c>
    </row>
    <row r="13084" spans="1:32">
      <c r="A13084" t="s">
        <v>1354</v>
      </c>
      <c r="B13084" t="s">
        <v>19</v>
      </c>
      <c r="C13084">
        <v>0</v>
      </c>
      <c r="D13084">
        <v>0</v>
      </c>
      <c r="E13084">
        <v>0</v>
      </c>
      <c r="F13084">
        <v>0</v>
      </c>
      <c r="G13084">
        <v>0</v>
      </c>
      <c r="H13084">
        <v>0</v>
      </c>
      <c r="I13084">
        <v>0</v>
      </c>
      <c r="J13084">
        <v>0</v>
      </c>
      <c r="K13084">
        <v>0</v>
      </c>
      <c r="L13084">
        <v>0</v>
      </c>
      <c r="M13084">
        <v>0</v>
      </c>
      <c r="N13084">
        <v>0</v>
      </c>
      <c r="O13084">
        <v>0</v>
      </c>
      <c r="P13084">
        <v>0</v>
      </c>
      <c r="Q13084">
        <v>0</v>
      </c>
      <c r="R13084">
        <v>0</v>
      </c>
      <c r="S13084">
        <v>0</v>
      </c>
      <c r="T13084">
        <v>0</v>
      </c>
      <c r="U13084">
        <v>0</v>
      </c>
      <c r="V13084">
        <v>0</v>
      </c>
      <c r="W13084">
        <v>0</v>
      </c>
      <c r="X13084">
        <v>0</v>
      </c>
      <c r="Y13084">
        <v>0</v>
      </c>
      <c r="Z13084">
        <v>0</v>
      </c>
      <c r="AA13084">
        <v>0</v>
      </c>
      <c r="AB13084">
        <v>0</v>
      </c>
      <c r="AC13084">
        <v>0</v>
      </c>
      <c r="AD13084">
        <v>0</v>
      </c>
      <c r="AE13084">
        <v>0</v>
      </c>
      <c r="AF13084">
        <v>0</v>
      </c>
    </row>
    <row r="13085" spans="1:32">
      <c r="A13085" t="s">
        <v>1355</v>
      </c>
      <c r="B13085" t="s">
        <v>19</v>
      </c>
      <c r="C13085">
        <v>0</v>
      </c>
      <c r="D13085">
        <v>0</v>
      </c>
      <c r="E13085">
        <v>0</v>
      </c>
      <c r="F13085">
        <v>0</v>
      </c>
      <c r="G13085">
        <v>0</v>
      </c>
      <c r="H13085">
        <v>0</v>
      </c>
      <c r="I13085">
        <v>0</v>
      </c>
      <c r="J13085">
        <v>0</v>
      </c>
      <c r="K13085">
        <v>0</v>
      </c>
      <c r="L13085">
        <v>0</v>
      </c>
      <c r="M13085">
        <v>0</v>
      </c>
      <c r="N13085">
        <v>0</v>
      </c>
      <c r="O13085">
        <v>0</v>
      </c>
      <c r="P13085">
        <v>0</v>
      </c>
      <c r="Q13085">
        <v>0</v>
      </c>
      <c r="R13085">
        <v>0</v>
      </c>
      <c r="S13085">
        <v>0</v>
      </c>
      <c r="T13085">
        <v>0</v>
      </c>
      <c r="U13085">
        <v>0</v>
      </c>
      <c r="V13085">
        <v>0</v>
      </c>
      <c r="W13085">
        <v>0</v>
      </c>
      <c r="X13085">
        <v>0</v>
      </c>
      <c r="Y13085">
        <v>0</v>
      </c>
      <c r="Z13085">
        <v>0</v>
      </c>
      <c r="AA13085">
        <v>0</v>
      </c>
      <c r="AB13085">
        <v>0</v>
      </c>
      <c r="AC13085">
        <v>0</v>
      </c>
      <c r="AD13085">
        <v>0</v>
      </c>
      <c r="AE13085">
        <v>0</v>
      </c>
      <c r="AF13085">
        <v>0</v>
      </c>
    </row>
    <row r="13086" spans="1:32">
      <c r="A13086" t="s">
        <v>1356</v>
      </c>
      <c r="B13086" t="s">
        <v>19</v>
      </c>
      <c r="C13086">
        <v>0</v>
      </c>
      <c r="D13086">
        <v>0</v>
      </c>
      <c r="E13086">
        <v>0</v>
      </c>
      <c r="F13086">
        <v>0</v>
      </c>
      <c r="G13086">
        <v>0</v>
      </c>
      <c r="H13086">
        <v>0</v>
      </c>
      <c r="I13086">
        <v>0</v>
      </c>
      <c r="J13086">
        <v>0</v>
      </c>
      <c r="K13086">
        <v>0</v>
      </c>
      <c r="L13086">
        <v>0</v>
      </c>
      <c r="M13086">
        <v>0</v>
      </c>
      <c r="N13086">
        <v>0</v>
      </c>
      <c r="O13086">
        <v>0</v>
      </c>
      <c r="P13086">
        <v>0</v>
      </c>
      <c r="Q13086">
        <v>0</v>
      </c>
      <c r="R13086">
        <v>0</v>
      </c>
      <c r="S13086">
        <v>0</v>
      </c>
      <c r="T13086">
        <v>0</v>
      </c>
      <c r="U13086">
        <v>0</v>
      </c>
      <c r="V13086">
        <v>0</v>
      </c>
      <c r="W13086">
        <v>0</v>
      </c>
      <c r="X13086">
        <v>0</v>
      </c>
      <c r="Y13086">
        <v>0</v>
      </c>
      <c r="Z13086">
        <v>0</v>
      </c>
      <c r="AA13086">
        <v>0</v>
      </c>
      <c r="AB13086">
        <v>0</v>
      </c>
      <c r="AC13086">
        <v>0</v>
      </c>
      <c r="AD13086">
        <v>0</v>
      </c>
      <c r="AE13086">
        <v>0</v>
      </c>
      <c r="AF13086">
        <v>0</v>
      </c>
    </row>
    <row r="13087" spans="1:32">
      <c r="A13087" t="s">
        <v>1357</v>
      </c>
      <c r="B13087" t="s">
        <v>19</v>
      </c>
      <c r="C13087">
        <v>0</v>
      </c>
      <c r="D13087">
        <v>0</v>
      </c>
      <c r="E13087">
        <v>0</v>
      </c>
      <c r="F13087">
        <v>0</v>
      </c>
      <c r="G13087">
        <v>0</v>
      </c>
      <c r="H13087">
        <v>0</v>
      </c>
      <c r="I13087">
        <v>0</v>
      </c>
      <c r="J13087">
        <v>0</v>
      </c>
      <c r="K13087">
        <v>0</v>
      </c>
      <c r="L13087">
        <v>0</v>
      </c>
      <c r="M13087">
        <v>0</v>
      </c>
      <c r="N13087">
        <v>0</v>
      </c>
      <c r="O13087">
        <v>0</v>
      </c>
      <c r="P13087">
        <v>0</v>
      </c>
      <c r="Q13087">
        <v>0</v>
      </c>
      <c r="R13087">
        <v>0</v>
      </c>
      <c r="S13087">
        <v>0</v>
      </c>
      <c r="T13087">
        <v>0</v>
      </c>
      <c r="U13087">
        <v>0</v>
      </c>
      <c r="V13087">
        <v>0</v>
      </c>
      <c r="W13087">
        <v>0</v>
      </c>
      <c r="X13087">
        <v>0</v>
      </c>
      <c r="Y13087">
        <v>0</v>
      </c>
      <c r="Z13087">
        <v>0</v>
      </c>
      <c r="AA13087">
        <v>0</v>
      </c>
      <c r="AB13087">
        <v>0</v>
      </c>
      <c r="AC13087">
        <v>0</v>
      </c>
      <c r="AD13087">
        <v>0</v>
      </c>
      <c r="AE13087">
        <v>0</v>
      </c>
      <c r="AF13087">
        <v>0</v>
      </c>
    </row>
    <row r="13088" spans="1:32">
      <c r="A13088" t="s">
        <v>1358</v>
      </c>
      <c r="B13088" t="s">
        <v>19</v>
      </c>
      <c r="C13088">
        <v>0</v>
      </c>
      <c r="D13088">
        <v>0</v>
      </c>
      <c r="E13088">
        <v>0</v>
      </c>
      <c r="F13088">
        <v>0</v>
      </c>
      <c r="G13088">
        <v>0</v>
      </c>
      <c r="H13088">
        <v>0</v>
      </c>
      <c r="I13088">
        <v>0</v>
      </c>
      <c r="J13088">
        <v>0</v>
      </c>
      <c r="K13088">
        <v>0</v>
      </c>
      <c r="L13088">
        <v>0</v>
      </c>
      <c r="M13088">
        <v>0</v>
      </c>
      <c r="N13088">
        <v>0</v>
      </c>
      <c r="O13088">
        <v>0</v>
      </c>
      <c r="P13088">
        <v>0</v>
      </c>
      <c r="Q13088">
        <v>0</v>
      </c>
      <c r="R13088">
        <v>0</v>
      </c>
      <c r="S13088">
        <v>0</v>
      </c>
      <c r="T13088">
        <v>0</v>
      </c>
      <c r="U13088">
        <v>0</v>
      </c>
      <c r="V13088">
        <v>0</v>
      </c>
      <c r="W13088">
        <v>0</v>
      </c>
      <c r="X13088">
        <v>0</v>
      </c>
      <c r="Y13088">
        <v>0</v>
      </c>
      <c r="Z13088">
        <v>0</v>
      </c>
      <c r="AA13088">
        <v>0</v>
      </c>
      <c r="AB13088">
        <v>0</v>
      </c>
      <c r="AC13088">
        <v>0</v>
      </c>
      <c r="AD13088">
        <v>0</v>
      </c>
      <c r="AE13088">
        <v>0</v>
      </c>
      <c r="AF13088">
        <v>0</v>
      </c>
    </row>
    <row r="13089" spans="1:32">
      <c r="A13089" t="s">
        <v>1359</v>
      </c>
      <c r="B13089" t="s">
        <v>19</v>
      </c>
      <c r="C13089">
        <v>0</v>
      </c>
      <c r="D13089">
        <v>0</v>
      </c>
      <c r="E13089">
        <v>0</v>
      </c>
      <c r="F13089">
        <v>0</v>
      </c>
      <c r="G13089">
        <v>0</v>
      </c>
      <c r="H13089">
        <v>0</v>
      </c>
      <c r="I13089">
        <v>0</v>
      </c>
      <c r="J13089">
        <v>0</v>
      </c>
      <c r="K13089">
        <v>0</v>
      </c>
      <c r="L13089">
        <v>0</v>
      </c>
      <c r="M13089">
        <v>0</v>
      </c>
      <c r="N13089">
        <v>0</v>
      </c>
      <c r="O13089">
        <v>0</v>
      </c>
      <c r="P13089">
        <v>0</v>
      </c>
      <c r="Q13089">
        <v>0</v>
      </c>
      <c r="R13089">
        <v>0</v>
      </c>
      <c r="S13089">
        <v>0</v>
      </c>
      <c r="T13089">
        <v>0</v>
      </c>
      <c r="U13089">
        <v>0</v>
      </c>
      <c r="V13089">
        <v>0</v>
      </c>
      <c r="W13089">
        <v>0</v>
      </c>
      <c r="X13089">
        <v>0</v>
      </c>
      <c r="Y13089">
        <v>0</v>
      </c>
      <c r="Z13089">
        <v>0</v>
      </c>
      <c r="AA13089">
        <v>0</v>
      </c>
      <c r="AB13089">
        <v>0</v>
      </c>
      <c r="AC13089">
        <v>0</v>
      </c>
      <c r="AD13089">
        <v>0</v>
      </c>
      <c r="AE13089">
        <v>0</v>
      </c>
      <c r="AF13089">
        <v>0</v>
      </c>
    </row>
    <row r="13090" spans="1:32">
      <c r="A13090" t="s">
        <v>1360</v>
      </c>
      <c r="B13090" t="s">
        <v>19</v>
      </c>
      <c r="C13090">
        <v>0</v>
      </c>
      <c r="D13090">
        <v>0</v>
      </c>
      <c r="E13090">
        <v>0</v>
      </c>
      <c r="F13090">
        <v>0</v>
      </c>
      <c r="G13090">
        <v>0</v>
      </c>
      <c r="H13090">
        <v>0</v>
      </c>
      <c r="I13090">
        <v>0</v>
      </c>
      <c r="J13090">
        <v>0</v>
      </c>
      <c r="K13090">
        <v>0</v>
      </c>
      <c r="L13090">
        <v>0</v>
      </c>
      <c r="M13090">
        <v>0</v>
      </c>
      <c r="N13090">
        <v>0</v>
      </c>
      <c r="O13090">
        <v>0</v>
      </c>
      <c r="P13090">
        <v>0</v>
      </c>
      <c r="Q13090">
        <v>0</v>
      </c>
      <c r="R13090">
        <v>0</v>
      </c>
      <c r="S13090">
        <v>0</v>
      </c>
      <c r="T13090">
        <v>0</v>
      </c>
      <c r="U13090">
        <v>0</v>
      </c>
      <c r="V13090">
        <v>0</v>
      </c>
      <c r="W13090">
        <v>0</v>
      </c>
      <c r="X13090">
        <v>0</v>
      </c>
      <c r="Y13090">
        <v>0</v>
      </c>
      <c r="Z13090">
        <v>0</v>
      </c>
      <c r="AA13090">
        <v>0</v>
      </c>
      <c r="AB13090">
        <v>0</v>
      </c>
      <c r="AC13090">
        <v>0</v>
      </c>
      <c r="AD13090">
        <v>0</v>
      </c>
      <c r="AE13090">
        <v>0</v>
      </c>
      <c r="AF13090">
        <v>0</v>
      </c>
    </row>
    <row r="13091" spans="1:32">
      <c r="A13091" t="s">
        <v>1361</v>
      </c>
      <c r="B13091" t="s">
        <v>19</v>
      </c>
      <c r="C13091">
        <v>0</v>
      </c>
      <c r="D13091">
        <v>0</v>
      </c>
      <c r="E13091">
        <v>0</v>
      </c>
      <c r="F13091">
        <v>0</v>
      </c>
      <c r="G13091">
        <v>0</v>
      </c>
      <c r="H13091">
        <v>0</v>
      </c>
      <c r="I13091">
        <v>0</v>
      </c>
      <c r="J13091">
        <v>0</v>
      </c>
      <c r="K13091">
        <v>0</v>
      </c>
      <c r="L13091">
        <v>0</v>
      </c>
      <c r="M13091">
        <v>0</v>
      </c>
      <c r="N13091">
        <v>0</v>
      </c>
      <c r="O13091">
        <v>0</v>
      </c>
      <c r="P13091">
        <v>0</v>
      </c>
      <c r="Q13091">
        <v>0</v>
      </c>
      <c r="R13091">
        <v>0</v>
      </c>
      <c r="S13091">
        <v>0</v>
      </c>
      <c r="T13091">
        <v>0</v>
      </c>
      <c r="U13091">
        <v>0</v>
      </c>
      <c r="V13091">
        <v>0</v>
      </c>
      <c r="W13091">
        <v>0</v>
      </c>
      <c r="X13091">
        <v>0</v>
      </c>
      <c r="Y13091">
        <v>0</v>
      </c>
      <c r="Z13091">
        <v>0</v>
      </c>
      <c r="AA13091">
        <v>0</v>
      </c>
      <c r="AB13091">
        <v>0</v>
      </c>
      <c r="AC13091">
        <v>0</v>
      </c>
      <c r="AD13091">
        <v>0</v>
      </c>
      <c r="AE13091">
        <v>0</v>
      </c>
      <c r="AF13091">
        <v>0</v>
      </c>
    </row>
    <row r="13092" spans="1:32">
      <c r="A13092" t="s">
        <v>1362</v>
      </c>
      <c r="B13092" t="s">
        <v>19</v>
      </c>
      <c r="C13092" s="2">
        <v>31655700</v>
      </c>
      <c r="D13092" s="2">
        <v>31507900</v>
      </c>
      <c r="E13092" s="2">
        <v>30337700</v>
      </c>
      <c r="F13092" s="2">
        <v>28831700</v>
      </c>
      <c r="G13092" s="2">
        <v>27145900</v>
      </c>
      <c r="H13092" s="2">
        <v>25510900</v>
      </c>
      <c r="I13092" s="2">
        <v>23913000</v>
      </c>
      <c r="J13092" s="2">
        <v>22326000</v>
      </c>
      <c r="K13092" s="2">
        <v>20763500</v>
      </c>
      <c r="L13092" s="2">
        <v>19294100</v>
      </c>
      <c r="M13092" s="2">
        <v>17956100</v>
      </c>
      <c r="N13092" s="2">
        <v>16735200</v>
      </c>
      <c r="O13092" s="2">
        <v>15664500</v>
      </c>
      <c r="P13092" s="2">
        <v>14711400</v>
      </c>
      <c r="Q13092" s="2">
        <v>13818200</v>
      </c>
      <c r="R13092" s="2">
        <v>13007100</v>
      </c>
      <c r="S13092" s="2">
        <v>12316000</v>
      </c>
      <c r="T13092" s="2">
        <v>11540900</v>
      </c>
      <c r="U13092" s="2">
        <v>10835300</v>
      </c>
      <c r="V13092" s="2">
        <v>10208800</v>
      </c>
      <c r="W13092" s="2">
        <v>9654080</v>
      </c>
      <c r="X13092" s="2">
        <v>9197980</v>
      </c>
      <c r="Y13092" s="2">
        <v>8839270</v>
      </c>
      <c r="Z13092" s="2">
        <v>8575540</v>
      </c>
      <c r="AA13092" s="2">
        <v>8399030</v>
      </c>
      <c r="AB13092" s="2">
        <v>8284480</v>
      </c>
      <c r="AC13092" s="2">
        <v>8216690</v>
      </c>
      <c r="AD13092" s="2">
        <v>8172040</v>
      </c>
      <c r="AE13092" s="2">
        <v>8141860</v>
      </c>
      <c r="AF13092" s="2">
        <v>8128700</v>
      </c>
    </row>
    <row r="13093" spans="1:32">
      <c r="A13093" t="s">
        <v>1363</v>
      </c>
      <c r="B13093" t="s">
        <v>19</v>
      </c>
      <c r="C13093">
        <v>0</v>
      </c>
      <c r="D13093">
        <v>0</v>
      </c>
      <c r="E13093">
        <v>0</v>
      </c>
      <c r="F13093">
        <v>0</v>
      </c>
      <c r="G13093">
        <v>0</v>
      </c>
      <c r="H13093">
        <v>0</v>
      </c>
      <c r="I13093">
        <v>0</v>
      </c>
      <c r="J13093">
        <v>0</v>
      </c>
      <c r="K13093">
        <v>0</v>
      </c>
      <c r="L13093">
        <v>0</v>
      </c>
      <c r="M13093">
        <v>0</v>
      </c>
      <c r="N13093">
        <v>0</v>
      </c>
      <c r="O13093">
        <v>0</v>
      </c>
      <c r="P13093">
        <v>0</v>
      </c>
      <c r="Q13093">
        <v>0</v>
      </c>
      <c r="R13093">
        <v>0</v>
      </c>
      <c r="S13093">
        <v>0</v>
      </c>
      <c r="T13093">
        <v>0</v>
      </c>
      <c r="U13093">
        <v>0</v>
      </c>
      <c r="V13093">
        <v>0</v>
      </c>
      <c r="W13093">
        <v>0</v>
      </c>
      <c r="X13093">
        <v>0</v>
      </c>
      <c r="Y13093">
        <v>0</v>
      </c>
      <c r="Z13093">
        <v>0</v>
      </c>
      <c r="AA13093">
        <v>0</v>
      </c>
      <c r="AB13093">
        <v>0</v>
      </c>
      <c r="AC13093">
        <v>0</v>
      </c>
      <c r="AD13093">
        <v>0</v>
      </c>
      <c r="AE13093">
        <v>0</v>
      </c>
      <c r="AF13093">
        <v>0</v>
      </c>
    </row>
    <row r="13094" spans="1:32">
      <c r="A13094" t="s">
        <v>1364</v>
      </c>
      <c r="B13094" t="s">
        <v>19</v>
      </c>
      <c r="C13094" s="2">
        <v>3490450</v>
      </c>
      <c r="D13094" s="2">
        <v>3474140</v>
      </c>
      <c r="E13094" s="2">
        <v>3345120</v>
      </c>
      <c r="F13094" s="2">
        <v>3179060</v>
      </c>
      <c r="G13094" s="2">
        <v>2993180</v>
      </c>
      <c r="H13094" s="2">
        <v>2812900</v>
      </c>
      <c r="I13094" s="2">
        <v>2636720</v>
      </c>
      <c r="J13094" s="2">
        <v>2461730</v>
      </c>
      <c r="K13094" s="2">
        <v>2289440</v>
      </c>
      <c r="L13094" s="2">
        <v>2127420</v>
      </c>
      <c r="M13094" s="2">
        <v>1979890</v>
      </c>
      <c r="N13094" s="2">
        <v>1845270</v>
      </c>
      <c r="O13094" s="2">
        <v>1727220</v>
      </c>
      <c r="P13094" s="2">
        <v>1622120</v>
      </c>
      <c r="Q13094" s="2">
        <v>1523630</v>
      </c>
      <c r="R13094" s="2">
        <v>1434200</v>
      </c>
      <c r="S13094" s="2">
        <v>1358000</v>
      </c>
      <c r="T13094" s="2">
        <v>1272530</v>
      </c>
      <c r="U13094" s="2">
        <v>1194730</v>
      </c>
      <c r="V13094" s="2">
        <v>1125650</v>
      </c>
      <c r="W13094" s="2">
        <v>1064490</v>
      </c>
      <c r="X13094" s="2">
        <v>1014190</v>
      </c>
      <c r="Y13094">
        <v>974642</v>
      </c>
      <c r="Z13094">
        <v>945563</v>
      </c>
      <c r="AA13094">
        <v>926101</v>
      </c>
      <c r="AB13094">
        <v>913470</v>
      </c>
      <c r="AC13094">
        <v>905995</v>
      </c>
      <c r="AD13094">
        <v>901071</v>
      </c>
      <c r="AE13094">
        <v>897744</v>
      </c>
      <c r="AF13094">
        <v>896293</v>
      </c>
    </row>
    <row r="13095" spans="1:32">
      <c r="A13095" t="s">
        <v>1365</v>
      </c>
      <c r="B13095" t="s">
        <v>19</v>
      </c>
      <c r="C13095">
        <v>0</v>
      </c>
      <c r="D13095">
        <v>0</v>
      </c>
      <c r="E13095">
        <v>0</v>
      </c>
      <c r="F13095">
        <v>0</v>
      </c>
      <c r="G13095">
        <v>0</v>
      </c>
      <c r="H13095">
        <v>0</v>
      </c>
      <c r="I13095">
        <v>0</v>
      </c>
      <c r="J13095">
        <v>0</v>
      </c>
      <c r="K13095">
        <v>0</v>
      </c>
      <c r="L13095">
        <v>0</v>
      </c>
      <c r="M13095">
        <v>0</v>
      </c>
      <c r="N13095">
        <v>0</v>
      </c>
      <c r="O13095">
        <v>0</v>
      </c>
      <c r="P13095">
        <v>0</v>
      </c>
      <c r="Q13095">
        <v>0</v>
      </c>
      <c r="R13095">
        <v>0</v>
      </c>
      <c r="S13095">
        <v>0</v>
      </c>
      <c r="T13095">
        <v>0</v>
      </c>
      <c r="U13095">
        <v>0</v>
      </c>
      <c r="V13095">
        <v>0</v>
      </c>
      <c r="W13095">
        <v>0</v>
      </c>
      <c r="X13095">
        <v>0</v>
      </c>
      <c r="Y13095">
        <v>0</v>
      </c>
      <c r="Z13095">
        <v>0</v>
      </c>
      <c r="AA13095">
        <v>0</v>
      </c>
      <c r="AB13095">
        <v>0</v>
      </c>
      <c r="AC13095">
        <v>0</v>
      </c>
      <c r="AD13095">
        <v>0</v>
      </c>
      <c r="AE13095">
        <v>0</v>
      </c>
      <c r="AF13095">
        <v>0</v>
      </c>
    </row>
    <row r="13096" spans="1:32">
      <c r="A13096" t="s">
        <v>1366</v>
      </c>
      <c r="B13096" t="s">
        <v>19</v>
      </c>
      <c r="C13096">
        <v>0</v>
      </c>
      <c r="D13096">
        <v>0</v>
      </c>
      <c r="E13096">
        <v>0</v>
      </c>
      <c r="F13096">
        <v>0</v>
      </c>
      <c r="G13096">
        <v>0</v>
      </c>
      <c r="H13096">
        <v>0</v>
      </c>
      <c r="I13096">
        <v>0</v>
      </c>
      <c r="J13096">
        <v>0</v>
      </c>
      <c r="K13096">
        <v>0</v>
      </c>
      <c r="L13096">
        <v>0</v>
      </c>
      <c r="M13096">
        <v>0</v>
      </c>
      <c r="N13096">
        <v>0</v>
      </c>
      <c r="O13096">
        <v>0</v>
      </c>
      <c r="P13096">
        <v>0</v>
      </c>
      <c r="Q13096">
        <v>0</v>
      </c>
      <c r="R13096">
        <v>0</v>
      </c>
      <c r="S13096">
        <v>0</v>
      </c>
      <c r="T13096">
        <v>0</v>
      </c>
      <c r="U13096">
        <v>0</v>
      </c>
      <c r="V13096">
        <v>0</v>
      </c>
      <c r="W13096">
        <v>0</v>
      </c>
      <c r="X13096">
        <v>0</v>
      </c>
      <c r="Y13096">
        <v>0</v>
      </c>
      <c r="Z13096">
        <v>0</v>
      </c>
      <c r="AA13096">
        <v>0</v>
      </c>
      <c r="AB13096">
        <v>0</v>
      </c>
      <c r="AC13096">
        <v>0</v>
      </c>
      <c r="AD13096">
        <v>0</v>
      </c>
      <c r="AE13096">
        <v>0</v>
      </c>
      <c r="AF13096">
        <v>0</v>
      </c>
    </row>
    <row r="13097" spans="1:32">
      <c r="A13097" t="s">
        <v>1367</v>
      </c>
      <c r="B13097" t="s">
        <v>19</v>
      </c>
      <c r="C13097">
        <v>0</v>
      </c>
      <c r="D13097">
        <v>0</v>
      </c>
      <c r="E13097">
        <v>0</v>
      </c>
      <c r="F13097">
        <v>0</v>
      </c>
      <c r="G13097">
        <v>0</v>
      </c>
      <c r="H13097">
        <v>0</v>
      </c>
      <c r="I13097">
        <v>0</v>
      </c>
      <c r="J13097">
        <v>0</v>
      </c>
      <c r="K13097">
        <v>0</v>
      </c>
      <c r="L13097">
        <v>0</v>
      </c>
      <c r="M13097">
        <v>0</v>
      </c>
      <c r="N13097">
        <v>0</v>
      </c>
      <c r="O13097">
        <v>0</v>
      </c>
      <c r="P13097">
        <v>0</v>
      </c>
      <c r="Q13097">
        <v>0</v>
      </c>
      <c r="R13097">
        <v>0</v>
      </c>
      <c r="S13097">
        <v>0</v>
      </c>
      <c r="T13097">
        <v>0</v>
      </c>
      <c r="U13097">
        <v>0</v>
      </c>
      <c r="V13097">
        <v>0</v>
      </c>
      <c r="W13097">
        <v>0</v>
      </c>
      <c r="X13097">
        <v>0</v>
      </c>
      <c r="Y13097">
        <v>0</v>
      </c>
      <c r="Z13097">
        <v>0</v>
      </c>
      <c r="AA13097">
        <v>0</v>
      </c>
      <c r="AB13097">
        <v>0</v>
      </c>
      <c r="AC13097">
        <v>0</v>
      </c>
      <c r="AD13097">
        <v>0</v>
      </c>
      <c r="AE13097">
        <v>0</v>
      </c>
      <c r="AF13097">
        <v>0</v>
      </c>
    </row>
    <row r="13098" spans="1:32">
      <c r="A13098" t="s">
        <v>1368</v>
      </c>
      <c r="B13098" t="s">
        <v>19</v>
      </c>
      <c r="C13098">
        <v>0</v>
      </c>
      <c r="D13098">
        <v>0</v>
      </c>
      <c r="E13098">
        <v>0</v>
      </c>
      <c r="F13098">
        <v>0</v>
      </c>
      <c r="G13098">
        <v>0</v>
      </c>
      <c r="H13098">
        <v>0</v>
      </c>
      <c r="I13098">
        <v>0</v>
      </c>
      <c r="J13098">
        <v>0</v>
      </c>
      <c r="K13098">
        <v>0</v>
      </c>
      <c r="L13098">
        <v>0</v>
      </c>
      <c r="M13098">
        <v>0</v>
      </c>
      <c r="N13098">
        <v>0</v>
      </c>
      <c r="O13098">
        <v>0</v>
      </c>
      <c r="P13098">
        <v>0</v>
      </c>
      <c r="Q13098">
        <v>0</v>
      </c>
      <c r="R13098">
        <v>0</v>
      </c>
      <c r="S13098">
        <v>0</v>
      </c>
      <c r="T13098">
        <v>0</v>
      </c>
      <c r="U13098">
        <v>0</v>
      </c>
      <c r="V13098">
        <v>0</v>
      </c>
      <c r="W13098">
        <v>0</v>
      </c>
      <c r="X13098">
        <v>0</v>
      </c>
      <c r="Y13098">
        <v>0</v>
      </c>
      <c r="Z13098">
        <v>0</v>
      </c>
      <c r="AA13098">
        <v>0</v>
      </c>
      <c r="AB13098">
        <v>0</v>
      </c>
      <c r="AC13098">
        <v>0</v>
      </c>
      <c r="AD13098">
        <v>0</v>
      </c>
      <c r="AE13098">
        <v>0</v>
      </c>
      <c r="AF13098">
        <v>0</v>
      </c>
    </row>
    <row r="13099" spans="1:32">
      <c r="A13099" t="s">
        <v>1369</v>
      </c>
      <c r="B13099" t="s">
        <v>19</v>
      </c>
      <c r="C13099">
        <v>0</v>
      </c>
      <c r="D13099">
        <v>0</v>
      </c>
      <c r="E13099">
        <v>0</v>
      </c>
      <c r="F13099">
        <v>0</v>
      </c>
      <c r="G13099">
        <v>0</v>
      </c>
      <c r="H13099">
        <v>0</v>
      </c>
      <c r="I13099">
        <v>0</v>
      </c>
      <c r="J13099">
        <v>0</v>
      </c>
      <c r="K13099">
        <v>0</v>
      </c>
      <c r="L13099">
        <v>0</v>
      </c>
      <c r="M13099">
        <v>0</v>
      </c>
      <c r="N13099">
        <v>0</v>
      </c>
      <c r="O13099">
        <v>0</v>
      </c>
      <c r="P13099">
        <v>0</v>
      </c>
      <c r="Q13099">
        <v>0</v>
      </c>
      <c r="R13099">
        <v>0</v>
      </c>
      <c r="S13099">
        <v>0</v>
      </c>
      <c r="T13099">
        <v>0</v>
      </c>
      <c r="U13099">
        <v>0</v>
      </c>
      <c r="V13099">
        <v>0</v>
      </c>
      <c r="W13099">
        <v>0</v>
      </c>
      <c r="X13099">
        <v>0</v>
      </c>
      <c r="Y13099">
        <v>0</v>
      </c>
      <c r="Z13099">
        <v>0</v>
      </c>
      <c r="AA13099">
        <v>0</v>
      </c>
      <c r="AB13099">
        <v>0</v>
      </c>
      <c r="AC13099">
        <v>0</v>
      </c>
      <c r="AD13099">
        <v>0</v>
      </c>
      <c r="AE13099">
        <v>0</v>
      </c>
      <c r="AF13099">
        <v>0</v>
      </c>
    </row>
    <row r="13100" spans="1:32">
      <c r="A13100" t="s">
        <v>1370</v>
      </c>
      <c r="B13100" t="s">
        <v>19</v>
      </c>
      <c r="C13100">
        <v>0</v>
      </c>
      <c r="D13100">
        <v>0</v>
      </c>
      <c r="E13100">
        <v>0</v>
      </c>
      <c r="F13100">
        <v>0</v>
      </c>
      <c r="G13100">
        <v>0</v>
      </c>
      <c r="H13100">
        <v>0</v>
      </c>
      <c r="I13100">
        <v>0</v>
      </c>
      <c r="J13100">
        <v>0</v>
      </c>
      <c r="K13100">
        <v>0</v>
      </c>
      <c r="L13100">
        <v>0</v>
      </c>
      <c r="M13100">
        <v>0</v>
      </c>
      <c r="N13100">
        <v>0</v>
      </c>
      <c r="O13100">
        <v>0</v>
      </c>
      <c r="P13100">
        <v>0</v>
      </c>
      <c r="Q13100">
        <v>0</v>
      </c>
      <c r="R13100">
        <v>0</v>
      </c>
      <c r="S13100">
        <v>0</v>
      </c>
      <c r="T13100">
        <v>0</v>
      </c>
      <c r="U13100">
        <v>0</v>
      </c>
      <c r="V13100">
        <v>0</v>
      </c>
      <c r="W13100">
        <v>0</v>
      </c>
      <c r="X13100">
        <v>0</v>
      </c>
      <c r="Y13100">
        <v>0</v>
      </c>
      <c r="Z13100">
        <v>0</v>
      </c>
      <c r="AA13100">
        <v>0</v>
      </c>
      <c r="AB13100">
        <v>0</v>
      </c>
      <c r="AC13100">
        <v>0</v>
      </c>
      <c r="AD13100">
        <v>0</v>
      </c>
      <c r="AE13100">
        <v>0</v>
      </c>
      <c r="AF13100">
        <v>0</v>
      </c>
    </row>
    <row r="13101" spans="1:32">
      <c r="A13101" t="s">
        <v>1371</v>
      </c>
      <c r="B13101" t="s">
        <v>19</v>
      </c>
      <c r="C13101">
        <v>0</v>
      </c>
      <c r="D13101">
        <v>0</v>
      </c>
      <c r="E13101">
        <v>0</v>
      </c>
      <c r="F13101">
        <v>0</v>
      </c>
      <c r="G13101">
        <v>0</v>
      </c>
      <c r="H13101">
        <v>0</v>
      </c>
      <c r="I13101">
        <v>0</v>
      </c>
      <c r="J13101">
        <v>0</v>
      </c>
      <c r="K13101">
        <v>0</v>
      </c>
      <c r="L13101">
        <v>0</v>
      </c>
      <c r="M13101">
        <v>0</v>
      </c>
      <c r="N13101">
        <v>0</v>
      </c>
      <c r="O13101">
        <v>0</v>
      </c>
      <c r="P13101">
        <v>0</v>
      </c>
      <c r="Q13101">
        <v>0</v>
      </c>
      <c r="R13101">
        <v>0</v>
      </c>
      <c r="S13101">
        <v>0</v>
      </c>
      <c r="T13101">
        <v>0</v>
      </c>
      <c r="U13101">
        <v>0</v>
      </c>
      <c r="V13101">
        <v>0</v>
      </c>
      <c r="W13101">
        <v>0</v>
      </c>
      <c r="X13101">
        <v>0</v>
      </c>
      <c r="Y13101">
        <v>0</v>
      </c>
      <c r="Z13101">
        <v>0</v>
      </c>
      <c r="AA13101">
        <v>0</v>
      </c>
      <c r="AB13101">
        <v>0</v>
      </c>
      <c r="AC13101">
        <v>0</v>
      </c>
      <c r="AD13101">
        <v>0</v>
      </c>
      <c r="AE13101">
        <v>0</v>
      </c>
      <c r="AF13101">
        <v>0</v>
      </c>
    </row>
    <row r="13102" spans="1:32">
      <c r="A13102" t="s">
        <v>1372</v>
      </c>
      <c r="B13102" t="s">
        <v>19</v>
      </c>
      <c r="C13102">
        <v>0</v>
      </c>
      <c r="D13102">
        <v>0</v>
      </c>
      <c r="E13102">
        <v>0</v>
      </c>
      <c r="F13102">
        <v>0</v>
      </c>
      <c r="G13102">
        <v>0</v>
      </c>
      <c r="H13102">
        <v>0</v>
      </c>
      <c r="I13102">
        <v>0</v>
      </c>
      <c r="J13102">
        <v>0</v>
      </c>
      <c r="K13102">
        <v>0</v>
      </c>
      <c r="L13102">
        <v>0</v>
      </c>
      <c r="M13102">
        <v>0</v>
      </c>
      <c r="N13102">
        <v>0</v>
      </c>
      <c r="O13102">
        <v>0</v>
      </c>
      <c r="P13102">
        <v>0</v>
      </c>
      <c r="Q13102">
        <v>0</v>
      </c>
      <c r="R13102">
        <v>0</v>
      </c>
      <c r="S13102">
        <v>0</v>
      </c>
      <c r="T13102">
        <v>0</v>
      </c>
      <c r="U13102">
        <v>0</v>
      </c>
      <c r="V13102">
        <v>0</v>
      </c>
      <c r="W13102">
        <v>0</v>
      </c>
      <c r="X13102">
        <v>0</v>
      </c>
      <c r="Y13102">
        <v>0</v>
      </c>
      <c r="Z13102">
        <v>0</v>
      </c>
      <c r="AA13102">
        <v>0</v>
      </c>
      <c r="AB13102">
        <v>0</v>
      </c>
      <c r="AC13102">
        <v>0</v>
      </c>
      <c r="AD13102">
        <v>0</v>
      </c>
      <c r="AE13102">
        <v>0</v>
      </c>
      <c r="AF13102">
        <v>0</v>
      </c>
    </row>
    <row r="13103" spans="1:32">
      <c r="A13103" t="s">
        <v>1373</v>
      </c>
      <c r="B13103" t="s">
        <v>19</v>
      </c>
      <c r="C13103">
        <v>0</v>
      </c>
      <c r="D13103">
        <v>0</v>
      </c>
      <c r="E13103">
        <v>0</v>
      </c>
      <c r="F13103">
        <v>0</v>
      </c>
      <c r="G13103">
        <v>0</v>
      </c>
      <c r="H13103">
        <v>0</v>
      </c>
      <c r="I13103">
        <v>0</v>
      </c>
      <c r="J13103">
        <v>0</v>
      </c>
      <c r="K13103">
        <v>0</v>
      </c>
      <c r="L13103">
        <v>0</v>
      </c>
      <c r="M13103">
        <v>0</v>
      </c>
      <c r="N13103">
        <v>0</v>
      </c>
      <c r="O13103">
        <v>0</v>
      </c>
      <c r="P13103">
        <v>0</v>
      </c>
      <c r="Q13103">
        <v>0</v>
      </c>
      <c r="R13103">
        <v>0</v>
      </c>
      <c r="S13103">
        <v>0</v>
      </c>
      <c r="T13103">
        <v>0</v>
      </c>
      <c r="U13103">
        <v>0</v>
      </c>
      <c r="V13103">
        <v>0</v>
      </c>
      <c r="W13103">
        <v>0</v>
      </c>
      <c r="X13103">
        <v>0</v>
      </c>
      <c r="Y13103">
        <v>0</v>
      </c>
      <c r="Z13103">
        <v>0</v>
      </c>
      <c r="AA13103">
        <v>0</v>
      </c>
      <c r="AB13103">
        <v>0</v>
      </c>
      <c r="AC13103">
        <v>0</v>
      </c>
      <c r="AD13103">
        <v>0</v>
      </c>
      <c r="AE13103">
        <v>0</v>
      </c>
      <c r="AF13103">
        <v>0</v>
      </c>
    </row>
    <row r="13104" spans="1:32">
      <c r="A13104" t="s">
        <v>1374</v>
      </c>
      <c r="B13104" t="s">
        <v>19</v>
      </c>
      <c r="C13104">
        <v>0</v>
      </c>
      <c r="D13104">
        <v>0</v>
      </c>
      <c r="E13104">
        <v>0</v>
      </c>
      <c r="F13104">
        <v>0</v>
      </c>
      <c r="G13104">
        <v>0</v>
      </c>
      <c r="H13104">
        <v>0</v>
      </c>
      <c r="I13104">
        <v>0</v>
      </c>
      <c r="J13104">
        <v>0</v>
      </c>
      <c r="K13104">
        <v>0</v>
      </c>
      <c r="L13104">
        <v>0</v>
      </c>
      <c r="M13104">
        <v>0</v>
      </c>
      <c r="N13104">
        <v>0</v>
      </c>
      <c r="O13104">
        <v>0</v>
      </c>
      <c r="P13104">
        <v>0</v>
      </c>
      <c r="Q13104">
        <v>0</v>
      </c>
      <c r="R13104">
        <v>0</v>
      </c>
      <c r="S13104">
        <v>0</v>
      </c>
      <c r="T13104">
        <v>0</v>
      </c>
      <c r="U13104">
        <v>0</v>
      </c>
      <c r="V13104">
        <v>0</v>
      </c>
      <c r="W13104">
        <v>0</v>
      </c>
      <c r="X13104">
        <v>0</v>
      </c>
      <c r="Y13104">
        <v>0</v>
      </c>
      <c r="Z13104">
        <v>0</v>
      </c>
      <c r="AA13104">
        <v>0</v>
      </c>
      <c r="AB13104">
        <v>0</v>
      </c>
      <c r="AC13104">
        <v>0</v>
      </c>
      <c r="AD13104">
        <v>0</v>
      </c>
      <c r="AE13104">
        <v>0</v>
      </c>
      <c r="AF13104">
        <v>0</v>
      </c>
    </row>
    <row r="13105" spans="1:32">
      <c r="A13105" t="s">
        <v>1375</v>
      </c>
      <c r="B13105" t="s">
        <v>19</v>
      </c>
      <c r="C13105">
        <v>0</v>
      </c>
      <c r="D13105">
        <v>0</v>
      </c>
      <c r="E13105">
        <v>0</v>
      </c>
      <c r="F13105">
        <v>0</v>
      </c>
      <c r="G13105">
        <v>0</v>
      </c>
      <c r="H13105">
        <v>0</v>
      </c>
      <c r="I13105">
        <v>0</v>
      </c>
      <c r="J13105">
        <v>0</v>
      </c>
      <c r="K13105">
        <v>0</v>
      </c>
      <c r="L13105">
        <v>0</v>
      </c>
      <c r="M13105">
        <v>0</v>
      </c>
      <c r="N13105">
        <v>0</v>
      </c>
      <c r="O13105">
        <v>0</v>
      </c>
      <c r="P13105">
        <v>0</v>
      </c>
      <c r="Q13105">
        <v>0</v>
      </c>
      <c r="R13105">
        <v>0</v>
      </c>
      <c r="S13105">
        <v>0</v>
      </c>
      <c r="T13105">
        <v>0</v>
      </c>
      <c r="U13105">
        <v>0</v>
      </c>
      <c r="V13105">
        <v>0</v>
      </c>
      <c r="W13105">
        <v>0</v>
      </c>
      <c r="X13105">
        <v>0</v>
      </c>
      <c r="Y13105">
        <v>0</v>
      </c>
      <c r="Z13105">
        <v>0</v>
      </c>
      <c r="AA13105">
        <v>0</v>
      </c>
      <c r="AB13105">
        <v>0</v>
      </c>
      <c r="AC13105">
        <v>0</v>
      </c>
      <c r="AD13105">
        <v>0</v>
      </c>
      <c r="AE13105">
        <v>0</v>
      </c>
      <c r="AF13105">
        <v>0</v>
      </c>
    </row>
    <row r="13106" spans="1:32">
      <c r="A13106" t="s">
        <v>1376</v>
      </c>
      <c r="B13106" t="s">
        <v>19</v>
      </c>
      <c r="C13106">
        <v>0</v>
      </c>
      <c r="D13106">
        <v>0</v>
      </c>
      <c r="E13106">
        <v>0</v>
      </c>
      <c r="F13106">
        <v>0</v>
      </c>
      <c r="G13106">
        <v>0</v>
      </c>
      <c r="H13106">
        <v>0</v>
      </c>
      <c r="I13106">
        <v>0</v>
      </c>
      <c r="J13106">
        <v>0</v>
      </c>
      <c r="K13106">
        <v>0</v>
      </c>
      <c r="L13106">
        <v>0</v>
      </c>
      <c r="M13106">
        <v>0</v>
      </c>
      <c r="N13106">
        <v>0</v>
      </c>
      <c r="O13106">
        <v>0</v>
      </c>
      <c r="P13106">
        <v>0</v>
      </c>
      <c r="Q13106">
        <v>0</v>
      </c>
      <c r="R13106">
        <v>0</v>
      </c>
      <c r="S13106">
        <v>0</v>
      </c>
      <c r="T13106">
        <v>0</v>
      </c>
      <c r="U13106">
        <v>0</v>
      </c>
      <c r="V13106">
        <v>0</v>
      </c>
      <c r="W13106">
        <v>0</v>
      </c>
      <c r="X13106">
        <v>0</v>
      </c>
      <c r="Y13106">
        <v>0</v>
      </c>
      <c r="Z13106">
        <v>0</v>
      </c>
      <c r="AA13106">
        <v>0</v>
      </c>
      <c r="AB13106">
        <v>0</v>
      </c>
      <c r="AC13106">
        <v>0</v>
      </c>
      <c r="AD13106">
        <v>0</v>
      </c>
      <c r="AE13106">
        <v>0</v>
      </c>
      <c r="AF13106">
        <v>0</v>
      </c>
    </row>
    <row r="13107" spans="1:32">
      <c r="A13107" t="s">
        <v>1377</v>
      </c>
      <c r="B13107" t="s">
        <v>19</v>
      </c>
      <c r="C13107">
        <v>0</v>
      </c>
      <c r="D13107">
        <v>0</v>
      </c>
      <c r="E13107">
        <v>0</v>
      </c>
      <c r="F13107">
        <v>0</v>
      </c>
      <c r="G13107">
        <v>0</v>
      </c>
      <c r="H13107">
        <v>0</v>
      </c>
      <c r="I13107">
        <v>0</v>
      </c>
      <c r="J13107">
        <v>0</v>
      </c>
      <c r="K13107">
        <v>0</v>
      </c>
      <c r="L13107">
        <v>0</v>
      </c>
      <c r="M13107">
        <v>0</v>
      </c>
      <c r="N13107">
        <v>0</v>
      </c>
      <c r="O13107">
        <v>0</v>
      </c>
      <c r="P13107">
        <v>0</v>
      </c>
      <c r="Q13107">
        <v>0</v>
      </c>
      <c r="R13107">
        <v>0</v>
      </c>
      <c r="S13107">
        <v>0</v>
      </c>
      <c r="T13107">
        <v>0</v>
      </c>
      <c r="U13107">
        <v>0</v>
      </c>
      <c r="V13107">
        <v>0</v>
      </c>
      <c r="W13107">
        <v>0</v>
      </c>
      <c r="X13107">
        <v>0</v>
      </c>
      <c r="Y13107">
        <v>0</v>
      </c>
      <c r="Z13107">
        <v>0</v>
      </c>
      <c r="AA13107">
        <v>0</v>
      </c>
      <c r="AB13107">
        <v>0</v>
      </c>
      <c r="AC13107">
        <v>0</v>
      </c>
      <c r="AD13107">
        <v>0</v>
      </c>
      <c r="AE13107">
        <v>0</v>
      </c>
      <c r="AF13107">
        <v>0</v>
      </c>
    </row>
    <row r="13108" spans="1:32">
      <c r="A13108" t="s">
        <v>1378</v>
      </c>
      <c r="B13108" t="s">
        <v>19</v>
      </c>
      <c r="C13108">
        <v>0</v>
      </c>
      <c r="D13108">
        <v>0</v>
      </c>
      <c r="E13108">
        <v>0</v>
      </c>
      <c r="F13108">
        <v>0</v>
      </c>
      <c r="G13108">
        <v>0</v>
      </c>
      <c r="H13108">
        <v>0</v>
      </c>
      <c r="I13108">
        <v>0</v>
      </c>
      <c r="J13108">
        <v>0</v>
      </c>
      <c r="K13108">
        <v>0</v>
      </c>
      <c r="L13108">
        <v>0</v>
      </c>
      <c r="M13108">
        <v>0</v>
      </c>
      <c r="N13108">
        <v>0</v>
      </c>
      <c r="O13108">
        <v>0</v>
      </c>
      <c r="P13108">
        <v>0</v>
      </c>
      <c r="Q13108">
        <v>0</v>
      </c>
      <c r="R13108">
        <v>0</v>
      </c>
      <c r="S13108">
        <v>0</v>
      </c>
      <c r="T13108">
        <v>0</v>
      </c>
      <c r="U13108">
        <v>0</v>
      </c>
      <c r="V13108">
        <v>0</v>
      </c>
      <c r="W13108">
        <v>0</v>
      </c>
      <c r="X13108">
        <v>0</v>
      </c>
      <c r="Y13108">
        <v>0</v>
      </c>
      <c r="Z13108">
        <v>0</v>
      </c>
      <c r="AA13108">
        <v>0</v>
      </c>
      <c r="AB13108">
        <v>0</v>
      </c>
      <c r="AC13108">
        <v>0</v>
      </c>
      <c r="AD13108">
        <v>0</v>
      </c>
      <c r="AE13108">
        <v>0</v>
      </c>
      <c r="AF13108">
        <v>0</v>
      </c>
    </row>
    <row r="13109" spans="1:32">
      <c r="A13109" t="s">
        <v>1379</v>
      </c>
      <c r="B13109" t="s">
        <v>19</v>
      </c>
      <c r="C13109">
        <v>0</v>
      </c>
      <c r="D13109">
        <v>0</v>
      </c>
      <c r="E13109">
        <v>0</v>
      </c>
      <c r="F13109">
        <v>0</v>
      </c>
      <c r="G13109">
        <v>0</v>
      </c>
      <c r="H13109">
        <v>0</v>
      </c>
      <c r="I13109">
        <v>0</v>
      </c>
      <c r="J13109">
        <v>0</v>
      </c>
      <c r="K13109">
        <v>0</v>
      </c>
      <c r="L13109">
        <v>0</v>
      </c>
      <c r="M13109">
        <v>0</v>
      </c>
      <c r="N13109">
        <v>0</v>
      </c>
      <c r="O13109">
        <v>0</v>
      </c>
      <c r="P13109">
        <v>0</v>
      </c>
      <c r="Q13109">
        <v>0</v>
      </c>
      <c r="R13109">
        <v>0</v>
      </c>
      <c r="S13109">
        <v>0</v>
      </c>
      <c r="T13109">
        <v>0</v>
      </c>
      <c r="U13109">
        <v>0</v>
      </c>
      <c r="V13109">
        <v>0</v>
      </c>
      <c r="W13109">
        <v>0</v>
      </c>
      <c r="X13109">
        <v>0</v>
      </c>
      <c r="Y13109">
        <v>0</v>
      </c>
      <c r="Z13109">
        <v>0</v>
      </c>
      <c r="AA13109">
        <v>0</v>
      </c>
      <c r="AB13109">
        <v>0</v>
      </c>
      <c r="AC13109">
        <v>0</v>
      </c>
      <c r="AD13109">
        <v>0</v>
      </c>
      <c r="AE13109">
        <v>0</v>
      </c>
      <c r="AF13109">
        <v>0</v>
      </c>
    </row>
    <row r="13110" spans="1:32">
      <c r="A13110" t="s">
        <v>1380</v>
      </c>
      <c r="B13110" t="s">
        <v>19</v>
      </c>
      <c r="C13110">
        <v>0</v>
      </c>
      <c r="D13110">
        <v>0</v>
      </c>
      <c r="E13110">
        <v>0</v>
      </c>
      <c r="F13110">
        <v>0</v>
      </c>
      <c r="G13110">
        <v>0</v>
      </c>
      <c r="H13110">
        <v>0</v>
      </c>
      <c r="I13110">
        <v>0</v>
      </c>
      <c r="J13110">
        <v>0</v>
      </c>
      <c r="K13110">
        <v>0</v>
      </c>
      <c r="L13110">
        <v>0</v>
      </c>
      <c r="M13110">
        <v>0</v>
      </c>
      <c r="N13110">
        <v>0</v>
      </c>
      <c r="O13110">
        <v>0</v>
      </c>
      <c r="P13110">
        <v>0</v>
      </c>
      <c r="Q13110">
        <v>0</v>
      </c>
      <c r="R13110">
        <v>0</v>
      </c>
      <c r="S13110">
        <v>0</v>
      </c>
      <c r="T13110">
        <v>0</v>
      </c>
      <c r="U13110">
        <v>0</v>
      </c>
      <c r="V13110">
        <v>0</v>
      </c>
      <c r="W13110">
        <v>0</v>
      </c>
      <c r="X13110">
        <v>0</v>
      </c>
      <c r="Y13110">
        <v>0</v>
      </c>
      <c r="Z13110">
        <v>0</v>
      </c>
      <c r="AA13110">
        <v>0</v>
      </c>
      <c r="AB13110">
        <v>0</v>
      </c>
      <c r="AC13110">
        <v>0</v>
      </c>
      <c r="AD13110">
        <v>0</v>
      </c>
      <c r="AE13110">
        <v>0</v>
      </c>
      <c r="AF13110">
        <v>0</v>
      </c>
    </row>
    <row r="13111" spans="1:32">
      <c r="A13111" t="s">
        <v>1381</v>
      </c>
      <c r="B13111" t="s">
        <v>19</v>
      </c>
      <c r="C13111">
        <v>0</v>
      </c>
      <c r="D13111">
        <v>0</v>
      </c>
      <c r="E13111">
        <v>0</v>
      </c>
      <c r="F13111">
        <v>0</v>
      </c>
      <c r="G13111">
        <v>0</v>
      </c>
      <c r="H13111">
        <v>0</v>
      </c>
      <c r="I13111">
        <v>0</v>
      </c>
      <c r="J13111">
        <v>0</v>
      </c>
      <c r="K13111">
        <v>0</v>
      </c>
      <c r="L13111">
        <v>0</v>
      </c>
      <c r="M13111">
        <v>0</v>
      </c>
      <c r="N13111">
        <v>0</v>
      </c>
      <c r="O13111">
        <v>0</v>
      </c>
      <c r="P13111">
        <v>0</v>
      </c>
      <c r="Q13111">
        <v>0</v>
      </c>
      <c r="R13111">
        <v>0</v>
      </c>
      <c r="S13111">
        <v>0</v>
      </c>
      <c r="T13111">
        <v>0</v>
      </c>
      <c r="U13111">
        <v>0</v>
      </c>
      <c r="V13111">
        <v>0</v>
      </c>
      <c r="W13111">
        <v>0</v>
      </c>
      <c r="X13111">
        <v>0</v>
      </c>
      <c r="Y13111">
        <v>0</v>
      </c>
      <c r="Z13111">
        <v>0</v>
      </c>
      <c r="AA13111">
        <v>0</v>
      </c>
      <c r="AB13111">
        <v>0</v>
      </c>
      <c r="AC13111">
        <v>0</v>
      </c>
      <c r="AD13111">
        <v>0</v>
      </c>
      <c r="AE13111">
        <v>0</v>
      </c>
      <c r="AF13111">
        <v>0</v>
      </c>
    </row>
    <row r="13112" spans="1:32">
      <c r="A13112" t="s">
        <v>1382</v>
      </c>
      <c r="B13112" t="s">
        <v>19</v>
      </c>
      <c r="C13112" s="2">
        <v>59943900</v>
      </c>
      <c r="D13112" s="2">
        <v>59663800</v>
      </c>
      <c r="E13112" s="2">
        <v>57448100</v>
      </c>
      <c r="F13112" s="2">
        <v>54596200</v>
      </c>
      <c r="G13112" s="2">
        <v>51404000</v>
      </c>
      <c r="H13112" s="2">
        <v>48307800</v>
      </c>
      <c r="I13112" s="2">
        <v>45282100</v>
      </c>
      <c r="J13112" s="2">
        <v>42277000</v>
      </c>
      <c r="K13112" s="2">
        <v>39318100</v>
      </c>
      <c r="L13112" s="2">
        <v>36535600</v>
      </c>
      <c r="M13112" s="2">
        <v>34002100</v>
      </c>
      <c r="N13112" s="2">
        <v>31690100</v>
      </c>
      <c r="O13112" s="2">
        <v>29662700</v>
      </c>
      <c r="P13112" s="2">
        <v>27857800</v>
      </c>
      <c r="Q13112" s="2">
        <v>26166400</v>
      </c>
      <c r="R13112" s="2">
        <v>24630500</v>
      </c>
      <c r="S13112" s="2">
        <v>23321800</v>
      </c>
      <c r="T13112" s="2">
        <v>21854100</v>
      </c>
      <c r="U13112" s="2">
        <v>20518000</v>
      </c>
      <c r="V13112" s="2">
        <v>19331600</v>
      </c>
      <c r="W13112" s="2">
        <v>18281100</v>
      </c>
      <c r="X13112" s="2">
        <v>17417500</v>
      </c>
      <c r="Y13112" s="2">
        <v>16738200</v>
      </c>
      <c r="Z13112" s="2">
        <v>16238800</v>
      </c>
      <c r="AA13112" s="2">
        <v>15904600</v>
      </c>
      <c r="AB13112" s="2">
        <v>15687600</v>
      </c>
      <c r="AC13112" s="2">
        <v>15559300</v>
      </c>
      <c r="AD13112" s="2">
        <v>15474700</v>
      </c>
      <c r="AE13112" s="2">
        <v>15417600</v>
      </c>
      <c r="AF13112" s="2">
        <v>15392600</v>
      </c>
    </row>
    <row r="13113" spans="1:32">
      <c r="A13113" t="s">
        <v>1383</v>
      </c>
      <c r="B13113" t="s">
        <v>19</v>
      </c>
      <c r="C13113">
        <v>0</v>
      </c>
      <c r="D13113">
        <v>0</v>
      </c>
      <c r="E13113">
        <v>0</v>
      </c>
      <c r="F13113">
        <v>0</v>
      </c>
      <c r="G13113">
        <v>0</v>
      </c>
      <c r="H13113">
        <v>0</v>
      </c>
      <c r="I13113">
        <v>0</v>
      </c>
      <c r="J13113">
        <v>0</v>
      </c>
      <c r="K13113">
        <v>0</v>
      </c>
      <c r="L13113">
        <v>0</v>
      </c>
      <c r="M13113">
        <v>0</v>
      </c>
      <c r="N13113">
        <v>0</v>
      </c>
      <c r="O13113">
        <v>0</v>
      </c>
      <c r="P13113">
        <v>0</v>
      </c>
      <c r="Q13113">
        <v>0</v>
      </c>
      <c r="R13113">
        <v>0</v>
      </c>
      <c r="S13113">
        <v>0</v>
      </c>
      <c r="T13113">
        <v>0</v>
      </c>
      <c r="U13113">
        <v>0</v>
      </c>
      <c r="V13113">
        <v>0</v>
      </c>
      <c r="W13113">
        <v>0</v>
      </c>
      <c r="X13113">
        <v>0</v>
      </c>
      <c r="Y13113">
        <v>0</v>
      </c>
      <c r="Z13113">
        <v>0</v>
      </c>
      <c r="AA13113">
        <v>0</v>
      </c>
      <c r="AB13113">
        <v>0</v>
      </c>
      <c r="AC13113">
        <v>0</v>
      </c>
      <c r="AD13113">
        <v>0</v>
      </c>
      <c r="AE13113">
        <v>0</v>
      </c>
      <c r="AF13113">
        <v>0</v>
      </c>
    </row>
    <row r="13114" spans="1:32">
      <c r="A13114" t="s">
        <v>1384</v>
      </c>
      <c r="B13114" t="s">
        <v>19</v>
      </c>
      <c r="C13114" s="2">
        <v>6598380</v>
      </c>
      <c r="D13114" s="2">
        <v>6567560</v>
      </c>
      <c r="E13114" s="2">
        <v>6323660</v>
      </c>
      <c r="F13114" s="2">
        <v>6009740</v>
      </c>
      <c r="G13114" s="2">
        <v>5658350</v>
      </c>
      <c r="H13114" s="2">
        <v>5317540</v>
      </c>
      <c r="I13114" s="2">
        <v>4984480</v>
      </c>
      <c r="J13114" s="2">
        <v>4653680</v>
      </c>
      <c r="K13114" s="2">
        <v>4327980</v>
      </c>
      <c r="L13114" s="2">
        <v>4021690</v>
      </c>
      <c r="M13114" s="2">
        <v>3742810</v>
      </c>
      <c r="N13114" s="2">
        <v>3488330</v>
      </c>
      <c r="O13114" s="2">
        <v>3265150</v>
      </c>
      <c r="P13114" s="2">
        <v>3066470</v>
      </c>
      <c r="Q13114" s="2">
        <v>2880290</v>
      </c>
      <c r="R13114" s="2">
        <v>2711230</v>
      </c>
      <c r="S13114" s="2">
        <v>2567170</v>
      </c>
      <c r="T13114" s="2">
        <v>2405610</v>
      </c>
      <c r="U13114" s="2">
        <v>2258540</v>
      </c>
      <c r="V13114" s="2">
        <v>2127940</v>
      </c>
      <c r="W13114" s="2">
        <v>2012310</v>
      </c>
      <c r="X13114" s="2">
        <v>1917250</v>
      </c>
      <c r="Y13114" s="2">
        <v>1842470</v>
      </c>
      <c r="Z13114" s="2">
        <v>1787500</v>
      </c>
      <c r="AA13114" s="2">
        <v>1750710</v>
      </c>
      <c r="AB13114" s="2">
        <v>1726830</v>
      </c>
      <c r="AC13114" s="2">
        <v>1712700</v>
      </c>
      <c r="AD13114" s="2">
        <v>1703400</v>
      </c>
      <c r="AE13114" s="2">
        <v>1697110</v>
      </c>
      <c r="AF13114" s="2">
        <v>1694360</v>
      </c>
    </row>
    <row r="13115" spans="1:32">
      <c r="A13115" t="s">
        <v>1385</v>
      </c>
      <c r="B13115" t="s">
        <v>19</v>
      </c>
      <c r="C13115">
        <v>0</v>
      </c>
      <c r="D13115">
        <v>0</v>
      </c>
      <c r="E13115">
        <v>0</v>
      </c>
      <c r="F13115">
        <v>0</v>
      </c>
      <c r="G13115">
        <v>0</v>
      </c>
      <c r="H13115">
        <v>0</v>
      </c>
      <c r="I13115">
        <v>0</v>
      </c>
      <c r="J13115">
        <v>0</v>
      </c>
      <c r="K13115">
        <v>0</v>
      </c>
      <c r="L13115">
        <v>0</v>
      </c>
      <c r="M13115">
        <v>0</v>
      </c>
      <c r="N13115">
        <v>0</v>
      </c>
      <c r="O13115">
        <v>0</v>
      </c>
      <c r="P13115">
        <v>0</v>
      </c>
      <c r="Q13115">
        <v>0</v>
      </c>
      <c r="R13115">
        <v>0</v>
      </c>
      <c r="S13115">
        <v>0</v>
      </c>
      <c r="T13115">
        <v>0</v>
      </c>
      <c r="U13115">
        <v>0</v>
      </c>
      <c r="V13115">
        <v>0</v>
      </c>
      <c r="W13115">
        <v>0</v>
      </c>
      <c r="X13115">
        <v>0</v>
      </c>
      <c r="Y13115">
        <v>0</v>
      </c>
      <c r="Z13115">
        <v>0</v>
      </c>
      <c r="AA13115">
        <v>0</v>
      </c>
      <c r="AB13115">
        <v>0</v>
      </c>
      <c r="AC13115">
        <v>0</v>
      </c>
      <c r="AD13115">
        <v>0</v>
      </c>
      <c r="AE13115">
        <v>0</v>
      </c>
      <c r="AF13115">
        <v>0</v>
      </c>
    </row>
    <row r="13116" spans="1:32">
      <c r="A13116" t="s">
        <v>1386</v>
      </c>
      <c r="B13116" t="s">
        <v>19</v>
      </c>
      <c r="C13116">
        <v>0</v>
      </c>
      <c r="D13116">
        <v>0</v>
      </c>
      <c r="E13116">
        <v>0</v>
      </c>
      <c r="F13116">
        <v>0</v>
      </c>
      <c r="G13116">
        <v>0</v>
      </c>
      <c r="H13116">
        <v>0</v>
      </c>
      <c r="I13116">
        <v>0</v>
      </c>
      <c r="J13116">
        <v>0</v>
      </c>
      <c r="K13116">
        <v>0</v>
      </c>
      <c r="L13116">
        <v>0</v>
      </c>
      <c r="M13116">
        <v>0</v>
      </c>
      <c r="N13116">
        <v>0</v>
      </c>
      <c r="O13116">
        <v>0</v>
      </c>
      <c r="P13116">
        <v>0</v>
      </c>
      <c r="Q13116">
        <v>0</v>
      </c>
      <c r="R13116">
        <v>0</v>
      </c>
      <c r="S13116">
        <v>0</v>
      </c>
      <c r="T13116">
        <v>0</v>
      </c>
      <c r="U13116">
        <v>0</v>
      </c>
      <c r="V13116">
        <v>0</v>
      </c>
      <c r="W13116">
        <v>0</v>
      </c>
      <c r="X13116">
        <v>0</v>
      </c>
      <c r="Y13116">
        <v>0</v>
      </c>
      <c r="Z13116">
        <v>0</v>
      </c>
      <c r="AA13116">
        <v>0</v>
      </c>
      <c r="AB13116">
        <v>0</v>
      </c>
      <c r="AC13116">
        <v>0</v>
      </c>
      <c r="AD13116">
        <v>0</v>
      </c>
      <c r="AE13116">
        <v>0</v>
      </c>
      <c r="AF13116">
        <v>0</v>
      </c>
    </row>
    <row r="13117" spans="1:32">
      <c r="A13117" t="s">
        <v>1387</v>
      </c>
      <c r="B13117" t="s">
        <v>19</v>
      </c>
      <c r="C13117">
        <v>0</v>
      </c>
      <c r="D13117">
        <v>0</v>
      </c>
      <c r="E13117">
        <v>0</v>
      </c>
      <c r="F13117">
        <v>0</v>
      </c>
      <c r="G13117">
        <v>0</v>
      </c>
      <c r="H13117">
        <v>0</v>
      </c>
      <c r="I13117">
        <v>0</v>
      </c>
      <c r="J13117">
        <v>0</v>
      </c>
      <c r="K13117">
        <v>0</v>
      </c>
      <c r="L13117">
        <v>0</v>
      </c>
      <c r="M13117">
        <v>0</v>
      </c>
      <c r="N13117">
        <v>0</v>
      </c>
      <c r="O13117">
        <v>0</v>
      </c>
      <c r="P13117">
        <v>0</v>
      </c>
      <c r="Q13117">
        <v>0</v>
      </c>
      <c r="R13117">
        <v>0</v>
      </c>
      <c r="S13117">
        <v>0</v>
      </c>
      <c r="T13117">
        <v>0</v>
      </c>
      <c r="U13117">
        <v>0</v>
      </c>
      <c r="V13117">
        <v>0</v>
      </c>
      <c r="W13117">
        <v>0</v>
      </c>
      <c r="X13117">
        <v>0</v>
      </c>
      <c r="Y13117">
        <v>0</v>
      </c>
      <c r="Z13117">
        <v>0</v>
      </c>
      <c r="AA13117">
        <v>0</v>
      </c>
      <c r="AB13117">
        <v>0</v>
      </c>
      <c r="AC13117">
        <v>0</v>
      </c>
      <c r="AD13117">
        <v>0</v>
      </c>
      <c r="AE13117">
        <v>0</v>
      </c>
      <c r="AF13117">
        <v>0</v>
      </c>
    </row>
    <row r="13118" spans="1:32">
      <c r="A13118" t="s">
        <v>1388</v>
      </c>
      <c r="B13118" t="s">
        <v>19</v>
      </c>
      <c r="C13118">
        <v>0</v>
      </c>
      <c r="D13118">
        <v>0</v>
      </c>
      <c r="E13118">
        <v>0</v>
      </c>
      <c r="F13118">
        <v>0</v>
      </c>
      <c r="G13118">
        <v>0</v>
      </c>
      <c r="H13118">
        <v>0</v>
      </c>
      <c r="I13118">
        <v>0</v>
      </c>
      <c r="J13118">
        <v>0</v>
      </c>
      <c r="K13118">
        <v>0</v>
      </c>
      <c r="L13118">
        <v>0</v>
      </c>
      <c r="M13118">
        <v>0</v>
      </c>
      <c r="N13118">
        <v>0</v>
      </c>
      <c r="O13118">
        <v>0</v>
      </c>
      <c r="P13118">
        <v>0</v>
      </c>
      <c r="Q13118">
        <v>0</v>
      </c>
      <c r="R13118">
        <v>0</v>
      </c>
      <c r="S13118">
        <v>0</v>
      </c>
      <c r="T13118">
        <v>0</v>
      </c>
      <c r="U13118">
        <v>0</v>
      </c>
      <c r="V13118">
        <v>0</v>
      </c>
      <c r="W13118">
        <v>0</v>
      </c>
      <c r="X13118">
        <v>0</v>
      </c>
      <c r="Y13118">
        <v>0</v>
      </c>
      <c r="Z13118">
        <v>0</v>
      </c>
      <c r="AA13118">
        <v>0</v>
      </c>
      <c r="AB13118">
        <v>0</v>
      </c>
      <c r="AC13118">
        <v>0</v>
      </c>
      <c r="AD13118">
        <v>0</v>
      </c>
      <c r="AE13118">
        <v>0</v>
      </c>
      <c r="AF13118">
        <v>0</v>
      </c>
    </row>
    <row r="13119" spans="1:32">
      <c r="A13119" t="s">
        <v>1389</v>
      </c>
      <c r="B13119" t="s">
        <v>19</v>
      </c>
      <c r="C13119">
        <v>0</v>
      </c>
      <c r="D13119">
        <v>0</v>
      </c>
      <c r="E13119">
        <v>0</v>
      </c>
      <c r="F13119">
        <v>0</v>
      </c>
      <c r="G13119">
        <v>0</v>
      </c>
      <c r="H13119">
        <v>0</v>
      </c>
      <c r="I13119">
        <v>0</v>
      </c>
      <c r="J13119">
        <v>0</v>
      </c>
      <c r="K13119">
        <v>0</v>
      </c>
      <c r="L13119">
        <v>0</v>
      </c>
      <c r="M13119">
        <v>0</v>
      </c>
      <c r="N13119">
        <v>0</v>
      </c>
      <c r="O13119">
        <v>0</v>
      </c>
      <c r="P13119">
        <v>0</v>
      </c>
      <c r="Q13119">
        <v>0</v>
      </c>
      <c r="R13119">
        <v>0</v>
      </c>
      <c r="S13119">
        <v>0</v>
      </c>
      <c r="T13119">
        <v>0</v>
      </c>
      <c r="U13119">
        <v>0</v>
      </c>
      <c r="V13119">
        <v>0</v>
      </c>
      <c r="W13119">
        <v>0</v>
      </c>
      <c r="X13119">
        <v>0</v>
      </c>
      <c r="Y13119">
        <v>0</v>
      </c>
      <c r="Z13119">
        <v>0</v>
      </c>
      <c r="AA13119">
        <v>0</v>
      </c>
      <c r="AB13119">
        <v>0</v>
      </c>
      <c r="AC13119">
        <v>0</v>
      </c>
      <c r="AD13119">
        <v>0</v>
      </c>
      <c r="AE13119">
        <v>0</v>
      </c>
      <c r="AF13119">
        <v>0</v>
      </c>
    </row>
    <row r="13120" spans="1:32">
      <c r="A13120" t="s">
        <v>1390</v>
      </c>
      <c r="B13120" t="s">
        <v>19</v>
      </c>
      <c r="C13120">
        <v>0</v>
      </c>
      <c r="D13120">
        <v>0</v>
      </c>
      <c r="E13120">
        <v>0</v>
      </c>
      <c r="F13120">
        <v>0</v>
      </c>
      <c r="G13120">
        <v>0</v>
      </c>
      <c r="H13120">
        <v>0</v>
      </c>
      <c r="I13120">
        <v>0</v>
      </c>
      <c r="J13120">
        <v>0</v>
      </c>
      <c r="K13120">
        <v>0</v>
      </c>
      <c r="L13120">
        <v>0</v>
      </c>
      <c r="M13120">
        <v>0</v>
      </c>
      <c r="N13120">
        <v>0</v>
      </c>
      <c r="O13120">
        <v>0</v>
      </c>
      <c r="P13120">
        <v>0</v>
      </c>
      <c r="Q13120">
        <v>0</v>
      </c>
      <c r="R13120">
        <v>0</v>
      </c>
      <c r="S13120">
        <v>0</v>
      </c>
      <c r="T13120">
        <v>0</v>
      </c>
      <c r="U13120">
        <v>0</v>
      </c>
      <c r="V13120">
        <v>0</v>
      </c>
      <c r="W13120">
        <v>0</v>
      </c>
      <c r="X13120">
        <v>0</v>
      </c>
      <c r="Y13120">
        <v>0</v>
      </c>
      <c r="Z13120">
        <v>0</v>
      </c>
      <c r="AA13120">
        <v>0</v>
      </c>
      <c r="AB13120">
        <v>0</v>
      </c>
      <c r="AC13120">
        <v>0</v>
      </c>
      <c r="AD13120">
        <v>0</v>
      </c>
      <c r="AE13120">
        <v>0</v>
      </c>
      <c r="AF13120">
        <v>0</v>
      </c>
    </row>
    <row r="13121" spans="1:32">
      <c r="A13121" t="s">
        <v>1391</v>
      </c>
      <c r="B13121" t="s">
        <v>19</v>
      </c>
      <c r="C13121">
        <v>0</v>
      </c>
      <c r="D13121">
        <v>0</v>
      </c>
      <c r="E13121">
        <v>0</v>
      </c>
      <c r="F13121">
        <v>0</v>
      </c>
      <c r="G13121">
        <v>0</v>
      </c>
      <c r="H13121">
        <v>0</v>
      </c>
      <c r="I13121">
        <v>0</v>
      </c>
      <c r="J13121">
        <v>0</v>
      </c>
      <c r="K13121">
        <v>0</v>
      </c>
      <c r="L13121">
        <v>0</v>
      </c>
      <c r="M13121">
        <v>0</v>
      </c>
      <c r="N13121">
        <v>0</v>
      </c>
      <c r="O13121">
        <v>0</v>
      </c>
      <c r="P13121">
        <v>0</v>
      </c>
      <c r="Q13121">
        <v>0</v>
      </c>
      <c r="R13121">
        <v>0</v>
      </c>
      <c r="S13121">
        <v>0</v>
      </c>
      <c r="T13121">
        <v>0</v>
      </c>
      <c r="U13121">
        <v>0</v>
      </c>
      <c r="V13121">
        <v>0</v>
      </c>
      <c r="W13121">
        <v>0</v>
      </c>
      <c r="X13121">
        <v>0</v>
      </c>
      <c r="Y13121">
        <v>0</v>
      </c>
      <c r="Z13121">
        <v>0</v>
      </c>
      <c r="AA13121">
        <v>0</v>
      </c>
      <c r="AB13121">
        <v>0</v>
      </c>
      <c r="AC13121">
        <v>0</v>
      </c>
      <c r="AD13121">
        <v>0</v>
      </c>
      <c r="AE13121">
        <v>0</v>
      </c>
      <c r="AF13121">
        <v>0</v>
      </c>
    </row>
    <row r="13122" spans="1:32">
      <c r="A13122" t="s">
        <v>1392</v>
      </c>
      <c r="B13122" t="s">
        <v>19</v>
      </c>
      <c r="C13122">
        <v>0</v>
      </c>
      <c r="D13122">
        <v>0</v>
      </c>
      <c r="E13122">
        <v>0</v>
      </c>
      <c r="F13122">
        <v>0</v>
      </c>
      <c r="G13122">
        <v>0</v>
      </c>
      <c r="H13122">
        <v>0</v>
      </c>
      <c r="I13122">
        <v>0</v>
      </c>
      <c r="J13122">
        <v>0</v>
      </c>
      <c r="K13122">
        <v>0</v>
      </c>
      <c r="L13122">
        <v>0</v>
      </c>
      <c r="M13122">
        <v>0</v>
      </c>
      <c r="N13122">
        <v>0</v>
      </c>
      <c r="O13122">
        <v>0</v>
      </c>
      <c r="P13122">
        <v>0</v>
      </c>
      <c r="Q13122">
        <v>0</v>
      </c>
      <c r="R13122">
        <v>0</v>
      </c>
      <c r="S13122">
        <v>0</v>
      </c>
      <c r="T13122">
        <v>0</v>
      </c>
      <c r="U13122">
        <v>0</v>
      </c>
      <c r="V13122">
        <v>0</v>
      </c>
      <c r="W13122">
        <v>0</v>
      </c>
      <c r="X13122">
        <v>0</v>
      </c>
      <c r="Y13122">
        <v>0</v>
      </c>
      <c r="Z13122">
        <v>0</v>
      </c>
      <c r="AA13122">
        <v>0</v>
      </c>
      <c r="AB13122">
        <v>0</v>
      </c>
      <c r="AC13122">
        <v>0</v>
      </c>
      <c r="AD13122">
        <v>0</v>
      </c>
      <c r="AE13122">
        <v>0</v>
      </c>
      <c r="AF13122">
        <v>0</v>
      </c>
    </row>
    <row r="13123" spans="1:32">
      <c r="A13123" t="s">
        <v>1393</v>
      </c>
      <c r="B13123" t="s">
        <v>19</v>
      </c>
      <c r="C13123">
        <v>0</v>
      </c>
      <c r="D13123">
        <v>0</v>
      </c>
      <c r="E13123">
        <v>0</v>
      </c>
      <c r="F13123">
        <v>0</v>
      </c>
      <c r="G13123">
        <v>0</v>
      </c>
      <c r="H13123">
        <v>0</v>
      </c>
      <c r="I13123">
        <v>0</v>
      </c>
      <c r="J13123">
        <v>0</v>
      </c>
      <c r="K13123">
        <v>0</v>
      </c>
      <c r="L13123">
        <v>0</v>
      </c>
      <c r="M13123">
        <v>0</v>
      </c>
      <c r="N13123">
        <v>0</v>
      </c>
      <c r="O13123">
        <v>0</v>
      </c>
      <c r="P13123">
        <v>0</v>
      </c>
      <c r="Q13123">
        <v>0</v>
      </c>
      <c r="R13123">
        <v>0</v>
      </c>
      <c r="S13123">
        <v>0</v>
      </c>
      <c r="T13123">
        <v>0</v>
      </c>
      <c r="U13123">
        <v>0</v>
      </c>
      <c r="V13123">
        <v>0</v>
      </c>
      <c r="W13123">
        <v>0</v>
      </c>
      <c r="X13123">
        <v>0</v>
      </c>
      <c r="Y13123">
        <v>0</v>
      </c>
      <c r="Z13123">
        <v>0</v>
      </c>
      <c r="AA13123">
        <v>0</v>
      </c>
      <c r="AB13123">
        <v>0</v>
      </c>
      <c r="AC13123">
        <v>0</v>
      </c>
      <c r="AD13123">
        <v>0</v>
      </c>
      <c r="AE13123">
        <v>0</v>
      </c>
      <c r="AF13123">
        <v>0</v>
      </c>
    </row>
    <row r="13124" spans="1:32">
      <c r="A13124" t="s">
        <v>1394</v>
      </c>
      <c r="B13124" t="s">
        <v>19</v>
      </c>
      <c r="C13124">
        <v>0</v>
      </c>
      <c r="D13124">
        <v>0</v>
      </c>
      <c r="E13124">
        <v>0</v>
      </c>
      <c r="F13124">
        <v>0</v>
      </c>
      <c r="G13124">
        <v>0</v>
      </c>
      <c r="H13124">
        <v>0</v>
      </c>
      <c r="I13124">
        <v>0</v>
      </c>
      <c r="J13124">
        <v>0</v>
      </c>
      <c r="K13124">
        <v>0</v>
      </c>
      <c r="L13124">
        <v>0</v>
      </c>
      <c r="M13124">
        <v>0</v>
      </c>
      <c r="N13124">
        <v>0</v>
      </c>
      <c r="O13124">
        <v>0</v>
      </c>
      <c r="P13124">
        <v>0</v>
      </c>
      <c r="Q13124">
        <v>0</v>
      </c>
      <c r="R13124">
        <v>0</v>
      </c>
      <c r="S13124">
        <v>0</v>
      </c>
      <c r="T13124">
        <v>0</v>
      </c>
      <c r="U13124">
        <v>0</v>
      </c>
      <c r="V13124">
        <v>0</v>
      </c>
      <c r="W13124">
        <v>0</v>
      </c>
      <c r="X13124">
        <v>0</v>
      </c>
      <c r="Y13124">
        <v>0</v>
      </c>
      <c r="Z13124">
        <v>0</v>
      </c>
      <c r="AA13124">
        <v>0</v>
      </c>
      <c r="AB13124">
        <v>0</v>
      </c>
      <c r="AC13124">
        <v>0</v>
      </c>
      <c r="AD13124">
        <v>0</v>
      </c>
      <c r="AE13124">
        <v>0</v>
      </c>
      <c r="AF13124">
        <v>0</v>
      </c>
    </row>
    <row r="13125" spans="1:32">
      <c r="A13125" t="s">
        <v>1395</v>
      </c>
      <c r="B13125" t="s">
        <v>19</v>
      </c>
      <c r="C13125">
        <v>0</v>
      </c>
      <c r="D13125">
        <v>0</v>
      </c>
      <c r="E13125">
        <v>0</v>
      </c>
      <c r="F13125">
        <v>0</v>
      </c>
      <c r="G13125">
        <v>0</v>
      </c>
      <c r="H13125">
        <v>0</v>
      </c>
      <c r="I13125">
        <v>0</v>
      </c>
      <c r="J13125">
        <v>0</v>
      </c>
      <c r="K13125">
        <v>0</v>
      </c>
      <c r="L13125">
        <v>0</v>
      </c>
      <c r="M13125">
        <v>0</v>
      </c>
      <c r="N13125">
        <v>0</v>
      </c>
      <c r="O13125">
        <v>0</v>
      </c>
      <c r="P13125">
        <v>0</v>
      </c>
      <c r="Q13125">
        <v>0</v>
      </c>
      <c r="R13125">
        <v>0</v>
      </c>
      <c r="S13125">
        <v>0</v>
      </c>
      <c r="T13125">
        <v>0</v>
      </c>
      <c r="U13125">
        <v>0</v>
      </c>
      <c r="V13125">
        <v>0</v>
      </c>
      <c r="W13125">
        <v>0</v>
      </c>
      <c r="X13125">
        <v>0</v>
      </c>
      <c r="Y13125">
        <v>0</v>
      </c>
      <c r="Z13125">
        <v>0</v>
      </c>
      <c r="AA13125">
        <v>0</v>
      </c>
      <c r="AB13125">
        <v>0</v>
      </c>
      <c r="AC13125">
        <v>0</v>
      </c>
      <c r="AD13125">
        <v>0</v>
      </c>
      <c r="AE13125">
        <v>0</v>
      </c>
      <c r="AF13125">
        <v>0</v>
      </c>
    </row>
    <row r="13126" spans="1:32">
      <c r="A13126" t="s">
        <v>1396</v>
      </c>
      <c r="B13126" t="s">
        <v>19</v>
      </c>
      <c r="C13126">
        <v>0</v>
      </c>
      <c r="D13126">
        <v>0</v>
      </c>
      <c r="E13126">
        <v>0</v>
      </c>
      <c r="F13126">
        <v>0</v>
      </c>
      <c r="G13126">
        <v>0</v>
      </c>
      <c r="H13126">
        <v>0</v>
      </c>
      <c r="I13126">
        <v>0</v>
      </c>
      <c r="J13126">
        <v>0</v>
      </c>
      <c r="K13126">
        <v>0</v>
      </c>
      <c r="L13126">
        <v>0</v>
      </c>
      <c r="M13126">
        <v>0</v>
      </c>
      <c r="N13126">
        <v>0</v>
      </c>
      <c r="O13126">
        <v>0</v>
      </c>
      <c r="P13126">
        <v>0</v>
      </c>
      <c r="Q13126">
        <v>0</v>
      </c>
      <c r="R13126">
        <v>0</v>
      </c>
      <c r="S13126">
        <v>0</v>
      </c>
      <c r="T13126">
        <v>0</v>
      </c>
      <c r="U13126">
        <v>0</v>
      </c>
      <c r="V13126">
        <v>0</v>
      </c>
      <c r="W13126">
        <v>0</v>
      </c>
      <c r="X13126">
        <v>0</v>
      </c>
      <c r="Y13126">
        <v>0</v>
      </c>
      <c r="Z13126">
        <v>0</v>
      </c>
      <c r="AA13126">
        <v>0</v>
      </c>
      <c r="AB13126">
        <v>0</v>
      </c>
      <c r="AC13126">
        <v>0</v>
      </c>
      <c r="AD13126">
        <v>0</v>
      </c>
      <c r="AE13126">
        <v>0</v>
      </c>
      <c r="AF13126">
        <v>0</v>
      </c>
    </row>
    <row r="13127" spans="1:32">
      <c r="A13127" t="s">
        <v>1397</v>
      </c>
      <c r="B13127" t="s">
        <v>19</v>
      </c>
      <c r="C13127">
        <v>0</v>
      </c>
      <c r="D13127">
        <v>0</v>
      </c>
      <c r="E13127">
        <v>0</v>
      </c>
      <c r="F13127">
        <v>0</v>
      </c>
      <c r="G13127">
        <v>0</v>
      </c>
      <c r="H13127">
        <v>0</v>
      </c>
      <c r="I13127">
        <v>0</v>
      </c>
      <c r="J13127">
        <v>0</v>
      </c>
      <c r="K13127">
        <v>0</v>
      </c>
      <c r="L13127">
        <v>0</v>
      </c>
      <c r="M13127">
        <v>0</v>
      </c>
      <c r="N13127">
        <v>0</v>
      </c>
      <c r="O13127">
        <v>0</v>
      </c>
      <c r="P13127">
        <v>0</v>
      </c>
      <c r="Q13127">
        <v>0</v>
      </c>
      <c r="R13127">
        <v>0</v>
      </c>
      <c r="S13127">
        <v>0</v>
      </c>
      <c r="T13127">
        <v>0</v>
      </c>
      <c r="U13127">
        <v>0</v>
      </c>
      <c r="V13127">
        <v>0</v>
      </c>
      <c r="W13127">
        <v>0</v>
      </c>
      <c r="X13127">
        <v>0</v>
      </c>
      <c r="Y13127">
        <v>0</v>
      </c>
      <c r="Z13127">
        <v>0</v>
      </c>
      <c r="AA13127">
        <v>0</v>
      </c>
      <c r="AB13127">
        <v>0</v>
      </c>
      <c r="AC13127">
        <v>0</v>
      </c>
      <c r="AD13127">
        <v>0</v>
      </c>
      <c r="AE13127">
        <v>0</v>
      </c>
      <c r="AF13127">
        <v>0</v>
      </c>
    </row>
    <row r="13128" spans="1:32">
      <c r="A13128" t="s">
        <v>1398</v>
      </c>
      <c r="B13128" t="s">
        <v>19</v>
      </c>
      <c r="C13128">
        <v>0</v>
      </c>
      <c r="D13128">
        <v>0</v>
      </c>
      <c r="E13128">
        <v>0</v>
      </c>
      <c r="F13128">
        <v>0</v>
      </c>
      <c r="G13128">
        <v>0</v>
      </c>
      <c r="H13128">
        <v>0</v>
      </c>
      <c r="I13128">
        <v>0</v>
      </c>
      <c r="J13128">
        <v>0</v>
      </c>
      <c r="K13128">
        <v>0</v>
      </c>
      <c r="L13128">
        <v>0</v>
      </c>
      <c r="M13128">
        <v>0</v>
      </c>
      <c r="N13128">
        <v>0</v>
      </c>
      <c r="O13128">
        <v>0</v>
      </c>
      <c r="P13128">
        <v>0</v>
      </c>
      <c r="Q13128">
        <v>0</v>
      </c>
      <c r="R13128">
        <v>0</v>
      </c>
      <c r="S13128">
        <v>0</v>
      </c>
      <c r="T13128">
        <v>0</v>
      </c>
      <c r="U13128">
        <v>0</v>
      </c>
      <c r="V13128">
        <v>0</v>
      </c>
      <c r="W13128">
        <v>0</v>
      </c>
      <c r="X13128">
        <v>0</v>
      </c>
      <c r="Y13128">
        <v>0</v>
      </c>
      <c r="Z13128">
        <v>0</v>
      </c>
      <c r="AA13128">
        <v>0</v>
      </c>
      <c r="AB13128">
        <v>0</v>
      </c>
      <c r="AC13128">
        <v>0</v>
      </c>
      <c r="AD13128">
        <v>0</v>
      </c>
      <c r="AE13128">
        <v>0</v>
      </c>
      <c r="AF13128">
        <v>0</v>
      </c>
    </row>
    <row r="13129" spans="1:32">
      <c r="A13129" t="s">
        <v>1399</v>
      </c>
      <c r="B13129" t="s">
        <v>19</v>
      </c>
      <c r="C13129">
        <v>0</v>
      </c>
      <c r="D13129">
        <v>0</v>
      </c>
      <c r="E13129">
        <v>0</v>
      </c>
      <c r="F13129">
        <v>0</v>
      </c>
      <c r="G13129">
        <v>0</v>
      </c>
      <c r="H13129">
        <v>0</v>
      </c>
      <c r="I13129">
        <v>0</v>
      </c>
      <c r="J13129">
        <v>0</v>
      </c>
      <c r="K13129">
        <v>0</v>
      </c>
      <c r="L13129">
        <v>0</v>
      </c>
      <c r="M13129">
        <v>0</v>
      </c>
      <c r="N13129">
        <v>0</v>
      </c>
      <c r="O13129">
        <v>0</v>
      </c>
      <c r="P13129">
        <v>0</v>
      </c>
      <c r="Q13129">
        <v>0</v>
      </c>
      <c r="R13129">
        <v>0</v>
      </c>
      <c r="S13129">
        <v>0</v>
      </c>
      <c r="T13129">
        <v>0</v>
      </c>
      <c r="U13129">
        <v>0</v>
      </c>
      <c r="V13129">
        <v>0</v>
      </c>
      <c r="W13129">
        <v>0</v>
      </c>
      <c r="X13129">
        <v>0</v>
      </c>
      <c r="Y13129">
        <v>0</v>
      </c>
      <c r="Z13129">
        <v>0</v>
      </c>
      <c r="AA13129">
        <v>0</v>
      </c>
      <c r="AB13129">
        <v>0</v>
      </c>
      <c r="AC13129">
        <v>0</v>
      </c>
      <c r="AD13129">
        <v>0</v>
      </c>
      <c r="AE13129">
        <v>0</v>
      </c>
      <c r="AF13129">
        <v>0</v>
      </c>
    </row>
    <row r="13130" spans="1:32">
      <c r="A13130" t="s">
        <v>1400</v>
      </c>
      <c r="B13130" t="s">
        <v>19</v>
      </c>
      <c r="C13130">
        <v>0</v>
      </c>
      <c r="D13130">
        <v>0</v>
      </c>
      <c r="E13130">
        <v>0</v>
      </c>
      <c r="F13130">
        <v>0</v>
      </c>
      <c r="G13130">
        <v>0</v>
      </c>
      <c r="H13130">
        <v>0</v>
      </c>
      <c r="I13130">
        <v>0</v>
      </c>
      <c r="J13130">
        <v>0</v>
      </c>
      <c r="K13130">
        <v>0</v>
      </c>
      <c r="L13130">
        <v>0</v>
      </c>
      <c r="M13130">
        <v>0</v>
      </c>
      <c r="N13130">
        <v>0</v>
      </c>
      <c r="O13130">
        <v>0</v>
      </c>
      <c r="P13130">
        <v>0</v>
      </c>
      <c r="Q13130">
        <v>0</v>
      </c>
      <c r="R13130">
        <v>0</v>
      </c>
      <c r="S13130">
        <v>0</v>
      </c>
      <c r="T13130">
        <v>0</v>
      </c>
      <c r="U13130">
        <v>0</v>
      </c>
      <c r="V13130">
        <v>0</v>
      </c>
      <c r="W13130">
        <v>0</v>
      </c>
      <c r="X13130">
        <v>0</v>
      </c>
      <c r="Y13130">
        <v>0</v>
      </c>
      <c r="Z13130">
        <v>0</v>
      </c>
      <c r="AA13130">
        <v>0</v>
      </c>
      <c r="AB13130">
        <v>0</v>
      </c>
      <c r="AC13130">
        <v>0</v>
      </c>
      <c r="AD13130">
        <v>0</v>
      </c>
      <c r="AE13130">
        <v>0</v>
      </c>
      <c r="AF13130">
        <v>0</v>
      </c>
    </row>
    <row r="13131" spans="1:32">
      <c r="A13131" t="s">
        <v>1401</v>
      </c>
      <c r="B13131" t="s">
        <v>19</v>
      </c>
      <c r="C13131">
        <v>0</v>
      </c>
      <c r="D13131">
        <v>0</v>
      </c>
      <c r="E13131">
        <v>0</v>
      </c>
      <c r="F13131">
        <v>0</v>
      </c>
      <c r="G13131">
        <v>0</v>
      </c>
      <c r="H13131">
        <v>0</v>
      </c>
      <c r="I13131">
        <v>0</v>
      </c>
      <c r="J13131">
        <v>0</v>
      </c>
      <c r="K13131">
        <v>0</v>
      </c>
      <c r="L13131">
        <v>0</v>
      </c>
      <c r="M13131">
        <v>0</v>
      </c>
      <c r="N13131">
        <v>0</v>
      </c>
      <c r="O13131">
        <v>0</v>
      </c>
      <c r="P13131">
        <v>0</v>
      </c>
      <c r="Q13131">
        <v>0</v>
      </c>
      <c r="R13131">
        <v>0</v>
      </c>
      <c r="S13131">
        <v>0</v>
      </c>
      <c r="T13131">
        <v>0</v>
      </c>
      <c r="U13131">
        <v>0</v>
      </c>
      <c r="V13131">
        <v>0</v>
      </c>
      <c r="W13131">
        <v>0</v>
      </c>
      <c r="X13131">
        <v>0</v>
      </c>
      <c r="Y13131">
        <v>0</v>
      </c>
      <c r="Z13131">
        <v>0</v>
      </c>
      <c r="AA13131">
        <v>0</v>
      </c>
      <c r="AB13131">
        <v>0</v>
      </c>
      <c r="AC13131">
        <v>0</v>
      </c>
      <c r="AD13131">
        <v>0</v>
      </c>
      <c r="AE13131">
        <v>0</v>
      </c>
      <c r="AF13131">
        <v>0</v>
      </c>
    </row>
    <row r="13132" spans="1:32">
      <c r="A13132" t="s">
        <v>1402</v>
      </c>
      <c r="B13132" t="s">
        <v>19</v>
      </c>
      <c r="C13132" s="2">
        <v>252572000</v>
      </c>
      <c r="D13132" s="2">
        <v>251393000</v>
      </c>
      <c r="E13132" s="2">
        <v>242057000</v>
      </c>
      <c r="F13132" s="2">
        <v>230040000</v>
      </c>
      <c r="G13132" s="2">
        <v>216590000</v>
      </c>
      <c r="H13132" s="2">
        <v>203544000</v>
      </c>
      <c r="I13132" s="2">
        <v>190795000</v>
      </c>
      <c r="J13132" s="2">
        <v>178133000</v>
      </c>
      <c r="K13132" s="2">
        <v>165666000</v>
      </c>
      <c r="L13132" s="2">
        <v>153942000</v>
      </c>
      <c r="M13132" s="2">
        <v>143267000</v>
      </c>
      <c r="N13132" s="2">
        <v>133526000</v>
      </c>
      <c r="O13132" s="2">
        <v>124983000</v>
      </c>
      <c r="P13132" s="2">
        <v>117378000</v>
      </c>
      <c r="Q13132" s="2">
        <v>110252000</v>
      </c>
      <c r="R13132" s="2">
        <v>103780000</v>
      </c>
      <c r="S13132" s="2">
        <v>98266000</v>
      </c>
      <c r="T13132" s="2">
        <v>92081800</v>
      </c>
      <c r="U13132" s="2">
        <v>86452100</v>
      </c>
      <c r="V13132" s="2">
        <v>81453300</v>
      </c>
      <c r="W13132" s="2">
        <v>77027200</v>
      </c>
      <c r="X13132" s="2">
        <v>73388200</v>
      </c>
      <c r="Y13132" s="2">
        <v>70526100</v>
      </c>
      <c r="Z13132" s="2">
        <v>68421900</v>
      </c>
      <c r="AA13132" s="2">
        <v>67013600</v>
      </c>
      <c r="AB13132" s="2">
        <v>66099600</v>
      </c>
      <c r="AC13132" s="2">
        <v>65558700</v>
      </c>
      <c r="AD13132" s="2">
        <v>65202400</v>
      </c>
      <c r="AE13132" s="2">
        <v>64961600</v>
      </c>
      <c r="AF13132" s="2">
        <v>64856600</v>
      </c>
    </row>
    <row r="13133" spans="1:32">
      <c r="A13133" t="s">
        <v>1403</v>
      </c>
      <c r="B13133" t="s">
        <v>19</v>
      </c>
      <c r="C13133">
        <v>0</v>
      </c>
      <c r="D13133">
        <v>0</v>
      </c>
      <c r="E13133">
        <v>0</v>
      </c>
      <c r="F13133">
        <v>0</v>
      </c>
      <c r="G13133">
        <v>0</v>
      </c>
      <c r="H13133">
        <v>0</v>
      </c>
      <c r="I13133">
        <v>0</v>
      </c>
      <c r="J13133">
        <v>0</v>
      </c>
      <c r="K13133">
        <v>0</v>
      </c>
      <c r="L13133">
        <v>0</v>
      </c>
      <c r="M13133">
        <v>0</v>
      </c>
      <c r="N13133">
        <v>0</v>
      </c>
      <c r="O13133">
        <v>0</v>
      </c>
      <c r="P13133">
        <v>0</v>
      </c>
      <c r="Q13133">
        <v>0</v>
      </c>
      <c r="R13133">
        <v>0</v>
      </c>
      <c r="S13133">
        <v>0</v>
      </c>
      <c r="T13133">
        <v>0</v>
      </c>
      <c r="U13133">
        <v>0</v>
      </c>
      <c r="V13133">
        <v>0</v>
      </c>
      <c r="W13133">
        <v>0</v>
      </c>
      <c r="X13133">
        <v>0</v>
      </c>
      <c r="Y13133">
        <v>0</v>
      </c>
      <c r="Z13133">
        <v>0</v>
      </c>
      <c r="AA13133">
        <v>0</v>
      </c>
      <c r="AB13133">
        <v>0</v>
      </c>
      <c r="AC13133">
        <v>0</v>
      </c>
      <c r="AD13133">
        <v>0</v>
      </c>
      <c r="AE13133">
        <v>0</v>
      </c>
      <c r="AF13133">
        <v>0</v>
      </c>
    </row>
    <row r="13134" spans="1:32">
      <c r="A13134" t="s">
        <v>1404</v>
      </c>
      <c r="B13134" t="s">
        <v>19</v>
      </c>
      <c r="C13134">
        <v>0</v>
      </c>
      <c r="D13134">
        <v>0</v>
      </c>
      <c r="E13134">
        <v>0</v>
      </c>
      <c r="F13134">
        <v>0</v>
      </c>
      <c r="G13134">
        <v>0</v>
      </c>
      <c r="H13134">
        <v>0</v>
      </c>
      <c r="I13134">
        <v>0</v>
      </c>
      <c r="J13134">
        <v>0</v>
      </c>
      <c r="K13134">
        <v>0</v>
      </c>
      <c r="L13134">
        <v>0</v>
      </c>
      <c r="M13134">
        <v>0</v>
      </c>
      <c r="N13134">
        <v>0</v>
      </c>
      <c r="O13134">
        <v>0</v>
      </c>
      <c r="P13134">
        <v>0</v>
      </c>
      <c r="Q13134">
        <v>0</v>
      </c>
      <c r="R13134">
        <v>0</v>
      </c>
      <c r="S13134">
        <v>0</v>
      </c>
      <c r="T13134">
        <v>0</v>
      </c>
      <c r="U13134">
        <v>0</v>
      </c>
      <c r="V13134">
        <v>0</v>
      </c>
      <c r="W13134">
        <v>0</v>
      </c>
      <c r="X13134">
        <v>0</v>
      </c>
      <c r="Y13134">
        <v>0</v>
      </c>
      <c r="Z13134">
        <v>0</v>
      </c>
      <c r="AA13134">
        <v>0</v>
      </c>
      <c r="AB13134">
        <v>0</v>
      </c>
      <c r="AC13134">
        <v>0</v>
      </c>
      <c r="AD13134">
        <v>0</v>
      </c>
      <c r="AE13134">
        <v>0</v>
      </c>
      <c r="AF13134">
        <v>0</v>
      </c>
    </row>
    <row r="13135" spans="1:32">
      <c r="A13135" t="s">
        <v>1405</v>
      </c>
      <c r="B13135" t="s">
        <v>19</v>
      </c>
      <c r="C13135">
        <v>0</v>
      </c>
      <c r="D13135">
        <v>0</v>
      </c>
      <c r="E13135">
        <v>0</v>
      </c>
      <c r="F13135">
        <v>0</v>
      </c>
      <c r="G13135">
        <v>0</v>
      </c>
      <c r="H13135">
        <v>0</v>
      </c>
      <c r="I13135">
        <v>0</v>
      </c>
      <c r="J13135">
        <v>0</v>
      </c>
      <c r="K13135">
        <v>0</v>
      </c>
      <c r="L13135">
        <v>0</v>
      </c>
      <c r="M13135">
        <v>0</v>
      </c>
      <c r="N13135">
        <v>0</v>
      </c>
      <c r="O13135">
        <v>0</v>
      </c>
      <c r="P13135">
        <v>0</v>
      </c>
      <c r="Q13135">
        <v>0</v>
      </c>
      <c r="R13135">
        <v>0</v>
      </c>
      <c r="S13135">
        <v>0</v>
      </c>
      <c r="T13135">
        <v>0</v>
      </c>
      <c r="U13135">
        <v>0</v>
      </c>
      <c r="V13135">
        <v>0</v>
      </c>
      <c r="W13135">
        <v>0</v>
      </c>
      <c r="X13135">
        <v>0</v>
      </c>
      <c r="Y13135">
        <v>0</v>
      </c>
      <c r="Z13135">
        <v>0</v>
      </c>
      <c r="AA13135">
        <v>0</v>
      </c>
      <c r="AB13135">
        <v>0</v>
      </c>
      <c r="AC13135">
        <v>0</v>
      </c>
      <c r="AD13135">
        <v>0</v>
      </c>
      <c r="AE13135">
        <v>0</v>
      </c>
      <c r="AF13135">
        <v>0</v>
      </c>
    </row>
    <row r="13136" spans="1:32">
      <c r="A13136" t="s">
        <v>1406</v>
      </c>
      <c r="B13136" t="s">
        <v>19</v>
      </c>
      <c r="C13136">
        <v>0</v>
      </c>
      <c r="D13136">
        <v>0</v>
      </c>
      <c r="E13136">
        <v>0</v>
      </c>
      <c r="F13136">
        <v>0</v>
      </c>
      <c r="G13136">
        <v>0</v>
      </c>
      <c r="H13136">
        <v>0</v>
      </c>
      <c r="I13136">
        <v>0</v>
      </c>
      <c r="J13136">
        <v>0</v>
      </c>
      <c r="K13136">
        <v>0</v>
      </c>
      <c r="L13136">
        <v>0</v>
      </c>
      <c r="M13136">
        <v>0</v>
      </c>
      <c r="N13136">
        <v>0</v>
      </c>
      <c r="O13136">
        <v>0</v>
      </c>
      <c r="P13136">
        <v>0</v>
      </c>
      <c r="Q13136">
        <v>0</v>
      </c>
      <c r="R13136">
        <v>0</v>
      </c>
      <c r="S13136">
        <v>0</v>
      </c>
      <c r="T13136">
        <v>0</v>
      </c>
      <c r="U13136">
        <v>0</v>
      </c>
      <c r="V13136">
        <v>0</v>
      </c>
      <c r="W13136">
        <v>0</v>
      </c>
      <c r="X13136">
        <v>0</v>
      </c>
      <c r="Y13136">
        <v>0</v>
      </c>
      <c r="Z13136">
        <v>0</v>
      </c>
      <c r="AA13136">
        <v>0</v>
      </c>
      <c r="AB13136">
        <v>0</v>
      </c>
      <c r="AC13136">
        <v>0</v>
      </c>
      <c r="AD13136">
        <v>0</v>
      </c>
      <c r="AE13136">
        <v>0</v>
      </c>
      <c r="AF13136">
        <v>0</v>
      </c>
    </row>
    <row r="13137" spans="1:32">
      <c r="A13137" t="s">
        <v>1407</v>
      </c>
      <c r="B13137" t="s">
        <v>19</v>
      </c>
      <c r="C13137">
        <v>0</v>
      </c>
      <c r="D13137">
        <v>0</v>
      </c>
      <c r="E13137">
        <v>0</v>
      </c>
      <c r="F13137">
        <v>0</v>
      </c>
      <c r="G13137">
        <v>0</v>
      </c>
      <c r="H13137">
        <v>0</v>
      </c>
      <c r="I13137">
        <v>0</v>
      </c>
      <c r="J13137">
        <v>0</v>
      </c>
      <c r="K13137">
        <v>0</v>
      </c>
      <c r="L13137">
        <v>0</v>
      </c>
      <c r="M13137">
        <v>0</v>
      </c>
      <c r="N13137">
        <v>0</v>
      </c>
      <c r="O13137">
        <v>0</v>
      </c>
      <c r="P13137">
        <v>0</v>
      </c>
      <c r="Q13137">
        <v>0</v>
      </c>
      <c r="R13137">
        <v>0</v>
      </c>
      <c r="S13137">
        <v>0</v>
      </c>
      <c r="T13137">
        <v>0</v>
      </c>
      <c r="U13137">
        <v>0</v>
      </c>
      <c r="V13137">
        <v>0</v>
      </c>
      <c r="W13137">
        <v>0</v>
      </c>
      <c r="X13137">
        <v>0</v>
      </c>
      <c r="Y13137">
        <v>0</v>
      </c>
      <c r="Z13137">
        <v>0</v>
      </c>
      <c r="AA13137">
        <v>0</v>
      </c>
      <c r="AB13137">
        <v>0</v>
      </c>
      <c r="AC13137">
        <v>0</v>
      </c>
      <c r="AD13137">
        <v>0</v>
      </c>
      <c r="AE13137">
        <v>0</v>
      </c>
      <c r="AF13137">
        <v>0</v>
      </c>
    </row>
    <row r="13138" spans="1:32">
      <c r="A13138" t="s">
        <v>1408</v>
      </c>
      <c r="B13138" t="s">
        <v>19</v>
      </c>
      <c r="C13138">
        <v>0</v>
      </c>
      <c r="D13138">
        <v>0</v>
      </c>
      <c r="E13138">
        <v>0</v>
      </c>
      <c r="F13138">
        <v>0</v>
      </c>
      <c r="G13138">
        <v>0</v>
      </c>
      <c r="H13138">
        <v>0</v>
      </c>
      <c r="I13138">
        <v>0</v>
      </c>
      <c r="J13138">
        <v>0</v>
      </c>
      <c r="K13138">
        <v>0</v>
      </c>
      <c r="L13138">
        <v>0</v>
      </c>
      <c r="M13138">
        <v>0</v>
      </c>
      <c r="N13138">
        <v>0</v>
      </c>
      <c r="O13138">
        <v>0</v>
      </c>
      <c r="P13138">
        <v>0</v>
      </c>
      <c r="Q13138">
        <v>0</v>
      </c>
      <c r="R13138">
        <v>0</v>
      </c>
      <c r="S13138">
        <v>0</v>
      </c>
      <c r="T13138">
        <v>0</v>
      </c>
      <c r="U13138">
        <v>0</v>
      </c>
      <c r="V13138">
        <v>0</v>
      </c>
      <c r="W13138">
        <v>0</v>
      </c>
      <c r="X13138">
        <v>0</v>
      </c>
      <c r="Y13138">
        <v>0</v>
      </c>
      <c r="Z13138">
        <v>0</v>
      </c>
      <c r="AA13138">
        <v>0</v>
      </c>
      <c r="AB13138">
        <v>0</v>
      </c>
      <c r="AC13138">
        <v>0</v>
      </c>
      <c r="AD13138">
        <v>0</v>
      </c>
      <c r="AE13138">
        <v>0</v>
      </c>
      <c r="AF13138">
        <v>0</v>
      </c>
    </row>
    <row r="13139" spans="1:32">
      <c r="A13139" t="s">
        <v>1409</v>
      </c>
      <c r="B13139" t="s">
        <v>19</v>
      </c>
      <c r="C13139">
        <v>0</v>
      </c>
      <c r="D13139">
        <v>0</v>
      </c>
      <c r="E13139">
        <v>0</v>
      </c>
      <c r="F13139">
        <v>0</v>
      </c>
      <c r="G13139">
        <v>0</v>
      </c>
      <c r="H13139">
        <v>0</v>
      </c>
      <c r="I13139">
        <v>0</v>
      </c>
      <c r="J13139">
        <v>0</v>
      </c>
      <c r="K13139">
        <v>0</v>
      </c>
      <c r="L13139">
        <v>0</v>
      </c>
      <c r="M13139">
        <v>0</v>
      </c>
      <c r="N13139">
        <v>0</v>
      </c>
      <c r="O13139">
        <v>0</v>
      </c>
      <c r="P13139">
        <v>0</v>
      </c>
      <c r="Q13139">
        <v>0</v>
      </c>
      <c r="R13139">
        <v>0</v>
      </c>
      <c r="S13139">
        <v>0</v>
      </c>
      <c r="T13139">
        <v>0</v>
      </c>
      <c r="U13139">
        <v>0</v>
      </c>
      <c r="V13139">
        <v>0</v>
      </c>
      <c r="W13139">
        <v>0</v>
      </c>
      <c r="X13139">
        <v>0</v>
      </c>
      <c r="Y13139">
        <v>0</v>
      </c>
      <c r="Z13139">
        <v>0</v>
      </c>
      <c r="AA13139">
        <v>0</v>
      </c>
      <c r="AB13139">
        <v>0</v>
      </c>
      <c r="AC13139">
        <v>0</v>
      </c>
      <c r="AD13139">
        <v>0</v>
      </c>
      <c r="AE13139">
        <v>0</v>
      </c>
      <c r="AF13139">
        <v>0</v>
      </c>
    </row>
    <row r="13140" spans="1:32">
      <c r="A13140" t="s">
        <v>1410</v>
      </c>
      <c r="B13140" t="s">
        <v>19</v>
      </c>
      <c r="C13140">
        <v>0</v>
      </c>
      <c r="D13140">
        <v>0</v>
      </c>
      <c r="E13140">
        <v>0</v>
      </c>
      <c r="F13140">
        <v>0</v>
      </c>
      <c r="G13140">
        <v>0</v>
      </c>
      <c r="H13140">
        <v>0</v>
      </c>
      <c r="I13140">
        <v>0</v>
      </c>
      <c r="J13140">
        <v>0</v>
      </c>
      <c r="K13140">
        <v>0</v>
      </c>
      <c r="L13140">
        <v>0</v>
      </c>
      <c r="M13140">
        <v>0</v>
      </c>
      <c r="N13140">
        <v>0</v>
      </c>
      <c r="O13140">
        <v>0</v>
      </c>
      <c r="P13140">
        <v>0</v>
      </c>
      <c r="Q13140">
        <v>0</v>
      </c>
      <c r="R13140">
        <v>0</v>
      </c>
      <c r="S13140">
        <v>0</v>
      </c>
      <c r="T13140">
        <v>0</v>
      </c>
      <c r="U13140">
        <v>0</v>
      </c>
      <c r="V13140">
        <v>0</v>
      </c>
      <c r="W13140">
        <v>0</v>
      </c>
      <c r="X13140">
        <v>0</v>
      </c>
      <c r="Y13140">
        <v>0</v>
      </c>
      <c r="Z13140">
        <v>0</v>
      </c>
      <c r="AA13140">
        <v>0</v>
      </c>
      <c r="AB13140">
        <v>0</v>
      </c>
      <c r="AC13140">
        <v>0</v>
      </c>
      <c r="AD13140">
        <v>0</v>
      </c>
      <c r="AE13140">
        <v>0</v>
      </c>
      <c r="AF13140">
        <v>0</v>
      </c>
    </row>
    <row r="13141" spans="1:32">
      <c r="A13141" t="s">
        <v>1411</v>
      </c>
      <c r="B13141" t="s">
        <v>19</v>
      </c>
      <c r="C13141">
        <v>0</v>
      </c>
      <c r="D13141">
        <v>0</v>
      </c>
      <c r="E13141">
        <v>0</v>
      </c>
      <c r="F13141">
        <v>0</v>
      </c>
      <c r="G13141">
        <v>0</v>
      </c>
      <c r="H13141">
        <v>0</v>
      </c>
      <c r="I13141">
        <v>0</v>
      </c>
      <c r="J13141">
        <v>0</v>
      </c>
      <c r="K13141">
        <v>0</v>
      </c>
      <c r="L13141">
        <v>0</v>
      </c>
      <c r="M13141">
        <v>0</v>
      </c>
      <c r="N13141">
        <v>0</v>
      </c>
      <c r="O13141">
        <v>0</v>
      </c>
      <c r="P13141">
        <v>0</v>
      </c>
      <c r="Q13141">
        <v>0</v>
      </c>
      <c r="R13141">
        <v>0</v>
      </c>
      <c r="S13141">
        <v>0</v>
      </c>
      <c r="T13141">
        <v>0</v>
      </c>
      <c r="U13141">
        <v>0</v>
      </c>
      <c r="V13141">
        <v>0</v>
      </c>
      <c r="W13141">
        <v>0</v>
      </c>
      <c r="X13141">
        <v>0</v>
      </c>
      <c r="Y13141">
        <v>0</v>
      </c>
      <c r="Z13141">
        <v>0</v>
      </c>
      <c r="AA13141">
        <v>0</v>
      </c>
      <c r="AB13141">
        <v>0</v>
      </c>
      <c r="AC13141">
        <v>0</v>
      </c>
      <c r="AD13141">
        <v>0</v>
      </c>
      <c r="AE13141">
        <v>0</v>
      </c>
      <c r="AF13141">
        <v>0</v>
      </c>
    </row>
    <row r="13142" spans="1:32">
      <c r="A13142" t="s">
        <v>1412</v>
      </c>
      <c r="B13142" t="s">
        <v>19</v>
      </c>
      <c r="C13142">
        <v>0</v>
      </c>
      <c r="D13142">
        <v>0</v>
      </c>
      <c r="E13142">
        <v>0</v>
      </c>
      <c r="F13142">
        <v>0</v>
      </c>
      <c r="G13142">
        <v>0</v>
      </c>
      <c r="H13142">
        <v>0</v>
      </c>
      <c r="I13142">
        <v>0</v>
      </c>
      <c r="J13142">
        <v>0</v>
      </c>
      <c r="K13142">
        <v>0</v>
      </c>
      <c r="L13142">
        <v>0</v>
      </c>
      <c r="M13142">
        <v>0</v>
      </c>
      <c r="N13142">
        <v>0</v>
      </c>
      <c r="O13142">
        <v>0</v>
      </c>
      <c r="P13142">
        <v>0</v>
      </c>
      <c r="Q13142">
        <v>0</v>
      </c>
      <c r="R13142">
        <v>0</v>
      </c>
      <c r="S13142">
        <v>0</v>
      </c>
      <c r="T13142">
        <v>0</v>
      </c>
      <c r="U13142">
        <v>0</v>
      </c>
      <c r="V13142">
        <v>0</v>
      </c>
      <c r="W13142">
        <v>0</v>
      </c>
      <c r="X13142">
        <v>0</v>
      </c>
      <c r="Y13142">
        <v>0</v>
      </c>
      <c r="Z13142">
        <v>0</v>
      </c>
      <c r="AA13142">
        <v>0</v>
      </c>
      <c r="AB13142">
        <v>0</v>
      </c>
      <c r="AC13142">
        <v>0</v>
      </c>
      <c r="AD13142">
        <v>0</v>
      </c>
      <c r="AE13142">
        <v>0</v>
      </c>
      <c r="AF13142">
        <v>0</v>
      </c>
    </row>
    <row r="13143" spans="1:32">
      <c r="A13143" t="s">
        <v>1413</v>
      </c>
      <c r="B13143" t="s">
        <v>19</v>
      </c>
      <c r="C13143">
        <v>0</v>
      </c>
      <c r="D13143">
        <v>0</v>
      </c>
      <c r="E13143">
        <v>0</v>
      </c>
      <c r="F13143">
        <v>0</v>
      </c>
      <c r="G13143">
        <v>0</v>
      </c>
      <c r="H13143">
        <v>0</v>
      </c>
      <c r="I13143">
        <v>0</v>
      </c>
      <c r="J13143">
        <v>0</v>
      </c>
      <c r="K13143">
        <v>0</v>
      </c>
      <c r="L13143">
        <v>0</v>
      </c>
      <c r="M13143">
        <v>0</v>
      </c>
      <c r="N13143">
        <v>0</v>
      </c>
      <c r="O13143">
        <v>0</v>
      </c>
      <c r="P13143">
        <v>0</v>
      </c>
      <c r="Q13143">
        <v>0</v>
      </c>
      <c r="R13143">
        <v>0</v>
      </c>
      <c r="S13143">
        <v>0</v>
      </c>
      <c r="T13143">
        <v>0</v>
      </c>
      <c r="U13143">
        <v>0</v>
      </c>
      <c r="V13143">
        <v>0</v>
      </c>
      <c r="W13143">
        <v>0</v>
      </c>
      <c r="X13143">
        <v>0</v>
      </c>
      <c r="Y13143">
        <v>0</v>
      </c>
      <c r="Z13143">
        <v>0</v>
      </c>
      <c r="AA13143">
        <v>0</v>
      </c>
      <c r="AB13143">
        <v>0</v>
      </c>
      <c r="AC13143">
        <v>0</v>
      </c>
      <c r="AD13143">
        <v>0</v>
      </c>
      <c r="AE13143">
        <v>0</v>
      </c>
      <c r="AF13143">
        <v>0</v>
      </c>
    </row>
    <row r="13144" spans="1:32">
      <c r="A13144" t="s">
        <v>1414</v>
      </c>
      <c r="B13144" t="s">
        <v>19</v>
      </c>
      <c r="C13144">
        <v>0</v>
      </c>
      <c r="D13144">
        <v>0</v>
      </c>
      <c r="E13144">
        <v>0</v>
      </c>
      <c r="F13144">
        <v>0</v>
      </c>
      <c r="G13144">
        <v>0</v>
      </c>
      <c r="H13144">
        <v>0</v>
      </c>
      <c r="I13144">
        <v>0</v>
      </c>
      <c r="J13144">
        <v>0</v>
      </c>
      <c r="K13144">
        <v>0</v>
      </c>
      <c r="L13144">
        <v>0</v>
      </c>
      <c r="M13144">
        <v>0</v>
      </c>
      <c r="N13144">
        <v>0</v>
      </c>
      <c r="O13144">
        <v>0</v>
      </c>
      <c r="P13144">
        <v>0</v>
      </c>
      <c r="Q13144">
        <v>0</v>
      </c>
      <c r="R13144">
        <v>0</v>
      </c>
      <c r="S13144">
        <v>0</v>
      </c>
      <c r="T13144">
        <v>0</v>
      </c>
      <c r="U13144">
        <v>0</v>
      </c>
      <c r="V13144">
        <v>0</v>
      </c>
      <c r="W13144">
        <v>0</v>
      </c>
      <c r="X13144">
        <v>0</v>
      </c>
      <c r="Y13144">
        <v>0</v>
      </c>
      <c r="Z13144">
        <v>0</v>
      </c>
      <c r="AA13144">
        <v>0</v>
      </c>
      <c r="AB13144">
        <v>0</v>
      </c>
      <c r="AC13144">
        <v>0</v>
      </c>
      <c r="AD13144">
        <v>0</v>
      </c>
      <c r="AE13144">
        <v>0</v>
      </c>
      <c r="AF13144">
        <v>0</v>
      </c>
    </row>
    <row r="13145" spans="1:32">
      <c r="A13145" t="s">
        <v>1415</v>
      </c>
      <c r="B13145" t="s">
        <v>19</v>
      </c>
      <c r="C13145">
        <v>0</v>
      </c>
      <c r="D13145">
        <v>0</v>
      </c>
      <c r="E13145">
        <v>0</v>
      </c>
      <c r="F13145">
        <v>0</v>
      </c>
      <c r="G13145">
        <v>0</v>
      </c>
      <c r="H13145">
        <v>0</v>
      </c>
      <c r="I13145">
        <v>0</v>
      </c>
      <c r="J13145">
        <v>0</v>
      </c>
      <c r="K13145">
        <v>0</v>
      </c>
      <c r="L13145">
        <v>0</v>
      </c>
      <c r="M13145">
        <v>0</v>
      </c>
      <c r="N13145">
        <v>0</v>
      </c>
      <c r="O13145">
        <v>0</v>
      </c>
      <c r="P13145">
        <v>0</v>
      </c>
      <c r="Q13145">
        <v>0</v>
      </c>
      <c r="R13145">
        <v>0</v>
      </c>
      <c r="S13145">
        <v>0</v>
      </c>
      <c r="T13145">
        <v>0</v>
      </c>
      <c r="U13145">
        <v>0</v>
      </c>
      <c r="V13145">
        <v>0</v>
      </c>
      <c r="W13145">
        <v>0</v>
      </c>
      <c r="X13145">
        <v>0</v>
      </c>
      <c r="Y13145">
        <v>0</v>
      </c>
      <c r="Z13145">
        <v>0</v>
      </c>
      <c r="AA13145">
        <v>0</v>
      </c>
      <c r="AB13145">
        <v>0</v>
      </c>
      <c r="AC13145">
        <v>0</v>
      </c>
      <c r="AD13145">
        <v>0</v>
      </c>
      <c r="AE13145">
        <v>0</v>
      </c>
      <c r="AF13145">
        <v>0</v>
      </c>
    </row>
    <row r="13146" spans="1:32">
      <c r="A13146" t="s">
        <v>1416</v>
      </c>
      <c r="B13146" t="s">
        <v>19</v>
      </c>
      <c r="C13146">
        <v>0</v>
      </c>
      <c r="D13146">
        <v>0</v>
      </c>
      <c r="E13146">
        <v>0</v>
      </c>
      <c r="F13146">
        <v>0</v>
      </c>
      <c r="G13146">
        <v>0</v>
      </c>
      <c r="H13146">
        <v>0</v>
      </c>
      <c r="I13146">
        <v>0</v>
      </c>
      <c r="J13146">
        <v>0</v>
      </c>
      <c r="K13146">
        <v>0</v>
      </c>
      <c r="L13146">
        <v>0</v>
      </c>
      <c r="M13146">
        <v>0</v>
      </c>
      <c r="N13146">
        <v>0</v>
      </c>
      <c r="O13146">
        <v>0</v>
      </c>
      <c r="P13146">
        <v>0</v>
      </c>
      <c r="Q13146">
        <v>0</v>
      </c>
      <c r="R13146">
        <v>0</v>
      </c>
      <c r="S13146">
        <v>0</v>
      </c>
      <c r="T13146">
        <v>0</v>
      </c>
      <c r="U13146">
        <v>0</v>
      </c>
      <c r="V13146">
        <v>0</v>
      </c>
      <c r="W13146">
        <v>0</v>
      </c>
      <c r="X13146">
        <v>0</v>
      </c>
      <c r="Y13146">
        <v>0</v>
      </c>
      <c r="Z13146">
        <v>0</v>
      </c>
      <c r="AA13146">
        <v>0</v>
      </c>
      <c r="AB13146">
        <v>0</v>
      </c>
      <c r="AC13146">
        <v>0</v>
      </c>
      <c r="AD13146">
        <v>0</v>
      </c>
      <c r="AE13146">
        <v>0</v>
      </c>
      <c r="AF13146">
        <v>0</v>
      </c>
    </row>
    <row r="13147" spans="1:32">
      <c r="A13147" t="s">
        <v>1417</v>
      </c>
      <c r="B13147" t="s">
        <v>19</v>
      </c>
      <c r="C13147">
        <v>0</v>
      </c>
      <c r="D13147">
        <v>0</v>
      </c>
      <c r="E13147">
        <v>0</v>
      </c>
      <c r="F13147">
        <v>0</v>
      </c>
      <c r="G13147">
        <v>0</v>
      </c>
      <c r="H13147">
        <v>0</v>
      </c>
      <c r="I13147">
        <v>0</v>
      </c>
      <c r="J13147">
        <v>0</v>
      </c>
      <c r="K13147">
        <v>0</v>
      </c>
      <c r="L13147">
        <v>0</v>
      </c>
      <c r="M13147">
        <v>0</v>
      </c>
      <c r="N13147">
        <v>0</v>
      </c>
      <c r="O13147">
        <v>0</v>
      </c>
      <c r="P13147">
        <v>0</v>
      </c>
      <c r="Q13147">
        <v>0</v>
      </c>
      <c r="R13147">
        <v>0</v>
      </c>
      <c r="S13147">
        <v>0</v>
      </c>
      <c r="T13147">
        <v>0</v>
      </c>
      <c r="U13147">
        <v>0</v>
      </c>
      <c r="V13147">
        <v>0</v>
      </c>
      <c r="W13147">
        <v>0</v>
      </c>
      <c r="X13147">
        <v>0</v>
      </c>
      <c r="Y13147">
        <v>0</v>
      </c>
      <c r="Z13147">
        <v>0</v>
      </c>
      <c r="AA13147">
        <v>0</v>
      </c>
      <c r="AB13147">
        <v>0</v>
      </c>
      <c r="AC13147">
        <v>0</v>
      </c>
      <c r="AD13147">
        <v>0</v>
      </c>
      <c r="AE13147">
        <v>0</v>
      </c>
      <c r="AF13147">
        <v>0</v>
      </c>
    </row>
    <row r="13148" spans="1:32">
      <c r="A13148" t="s">
        <v>1418</v>
      </c>
      <c r="B13148" t="s">
        <v>19</v>
      </c>
      <c r="C13148">
        <v>0</v>
      </c>
      <c r="D13148">
        <v>0</v>
      </c>
      <c r="E13148">
        <v>0</v>
      </c>
      <c r="F13148">
        <v>0</v>
      </c>
      <c r="G13148">
        <v>0</v>
      </c>
      <c r="H13148">
        <v>0</v>
      </c>
      <c r="I13148">
        <v>0</v>
      </c>
      <c r="J13148">
        <v>0</v>
      </c>
      <c r="K13148">
        <v>0</v>
      </c>
      <c r="L13148">
        <v>0</v>
      </c>
      <c r="M13148">
        <v>0</v>
      </c>
      <c r="N13148">
        <v>0</v>
      </c>
      <c r="O13148">
        <v>0</v>
      </c>
      <c r="P13148">
        <v>0</v>
      </c>
      <c r="Q13148">
        <v>0</v>
      </c>
      <c r="R13148">
        <v>0</v>
      </c>
      <c r="S13148">
        <v>0</v>
      </c>
      <c r="T13148">
        <v>0</v>
      </c>
      <c r="U13148">
        <v>0</v>
      </c>
      <c r="V13148">
        <v>0</v>
      </c>
      <c r="W13148">
        <v>0</v>
      </c>
      <c r="X13148">
        <v>0</v>
      </c>
      <c r="Y13148">
        <v>0</v>
      </c>
      <c r="Z13148">
        <v>0</v>
      </c>
      <c r="AA13148">
        <v>0</v>
      </c>
      <c r="AB13148">
        <v>0</v>
      </c>
      <c r="AC13148">
        <v>0</v>
      </c>
      <c r="AD13148">
        <v>0</v>
      </c>
      <c r="AE13148">
        <v>0</v>
      </c>
      <c r="AF13148">
        <v>0</v>
      </c>
    </row>
    <row r="13149" spans="1:32">
      <c r="A13149" t="s">
        <v>1419</v>
      </c>
      <c r="B13149" t="s">
        <v>19</v>
      </c>
      <c r="C13149">
        <v>0</v>
      </c>
      <c r="D13149">
        <v>0</v>
      </c>
      <c r="E13149">
        <v>0</v>
      </c>
      <c r="F13149">
        <v>0</v>
      </c>
      <c r="G13149">
        <v>0</v>
      </c>
      <c r="H13149">
        <v>0</v>
      </c>
      <c r="I13149">
        <v>0</v>
      </c>
      <c r="J13149">
        <v>0</v>
      </c>
      <c r="K13149">
        <v>0</v>
      </c>
      <c r="L13149">
        <v>0</v>
      </c>
      <c r="M13149">
        <v>0</v>
      </c>
      <c r="N13149">
        <v>0</v>
      </c>
      <c r="O13149">
        <v>0</v>
      </c>
      <c r="P13149">
        <v>0</v>
      </c>
      <c r="Q13149">
        <v>0</v>
      </c>
      <c r="R13149">
        <v>0</v>
      </c>
      <c r="S13149">
        <v>0</v>
      </c>
      <c r="T13149">
        <v>0</v>
      </c>
      <c r="U13149">
        <v>0</v>
      </c>
      <c r="V13149">
        <v>0</v>
      </c>
      <c r="W13149">
        <v>0</v>
      </c>
      <c r="X13149">
        <v>0</v>
      </c>
      <c r="Y13149">
        <v>0</v>
      </c>
      <c r="Z13149">
        <v>0</v>
      </c>
      <c r="AA13149">
        <v>0</v>
      </c>
      <c r="AB13149">
        <v>0</v>
      </c>
      <c r="AC13149">
        <v>0</v>
      </c>
      <c r="AD13149">
        <v>0</v>
      </c>
      <c r="AE13149">
        <v>0</v>
      </c>
      <c r="AF13149">
        <v>0</v>
      </c>
    </row>
    <row r="13150" spans="1:32">
      <c r="A13150" t="s">
        <v>1420</v>
      </c>
      <c r="B13150" t="s">
        <v>19</v>
      </c>
      <c r="C13150">
        <v>0</v>
      </c>
      <c r="D13150">
        <v>0</v>
      </c>
      <c r="E13150">
        <v>0</v>
      </c>
      <c r="F13150">
        <v>0</v>
      </c>
      <c r="G13150">
        <v>0</v>
      </c>
      <c r="H13150">
        <v>0</v>
      </c>
      <c r="I13150">
        <v>0</v>
      </c>
      <c r="J13150">
        <v>0</v>
      </c>
      <c r="K13150">
        <v>0</v>
      </c>
      <c r="L13150">
        <v>0</v>
      </c>
      <c r="M13150">
        <v>0</v>
      </c>
      <c r="N13150">
        <v>0</v>
      </c>
      <c r="O13150">
        <v>0</v>
      </c>
      <c r="P13150">
        <v>0</v>
      </c>
      <c r="Q13150">
        <v>0</v>
      </c>
      <c r="R13150">
        <v>0</v>
      </c>
      <c r="S13150">
        <v>0</v>
      </c>
      <c r="T13150">
        <v>0</v>
      </c>
      <c r="U13150">
        <v>0</v>
      </c>
      <c r="V13150">
        <v>0</v>
      </c>
      <c r="W13150">
        <v>0</v>
      </c>
      <c r="X13150">
        <v>0</v>
      </c>
      <c r="Y13150">
        <v>0</v>
      </c>
      <c r="Z13150">
        <v>0</v>
      </c>
      <c r="AA13150">
        <v>0</v>
      </c>
      <c r="AB13150">
        <v>0</v>
      </c>
      <c r="AC13150">
        <v>0</v>
      </c>
      <c r="AD13150">
        <v>0</v>
      </c>
      <c r="AE13150">
        <v>0</v>
      </c>
      <c r="AF13150">
        <v>0</v>
      </c>
    </row>
    <row r="13151" spans="1:32">
      <c r="A13151" t="s">
        <v>1421</v>
      </c>
      <c r="B13151" t="s">
        <v>19</v>
      </c>
      <c r="C13151">
        <v>0</v>
      </c>
      <c r="D13151">
        <v>0</v>
      </c>
      <c r="E13151">
        <v>0</v>
      </c>
      <c r="F13151">
        <v>0</v>
      </c>
      <c r="G13151">
        <v>0</v>
      </c>
      <c r="H13151">
        <v>0</v>
      </c>
      <c r="I13151">
        <v>0</v>
      </c>
      <c r="J13151">
        <v>0</v>
      </c>
      <c r="K13151">
        <v>0</v>
      </c>
      <c r="L13151">
        <v>0</v>
      </c>
      <c r="M13151">
        <v>0</v>
      </c>
      <c r="N13151">
        <v>0</v>
      </c>
      <c r="O13151">
        <v>0</v>
      </c>
      <c r="P13151">
        <v>0</v>
      </c>
      <c r="Q13151">
        <v>0</v>
      </c>
      <c r="R13151">
        <v>0</v>
      </c>
      <c r="S13151">
        <v>0</v>
      </c>
      <c r="T13151">
        <v>0</v>
      </c>
      <c r="U13151">
        <v>0</v>
      </c>
      <c r="V13151">
        <v>0</v>
      </c>
      <c r="W13151">
        <v>0</v>
      </c>
      <c r="X13151">
        <v>0</v>
      </c>
      <c r="Y13151">
        <v>0</v>
      </c>
      <c r="Z13151">
        <v>0</v>
      </c>
      <c r="AA13151">
        <v>0</v>
      </c>
      <c r="AB13151">
        <v>0</v>
      </c>
      <c r="AC13151">
        <v>0</v>
      </c>
      <c r="AD13151">
        <v>0</v>
      </c>
      <c r="AE13151">
        <v>0</v>
      </c>
      <c r="AF13151">
        <v>0</v>
      </c>
    </row>
    <row r="13152" spans="1:32">
      <c r="A13152" t="s">
        <v>1422</v>
      </c>
      <c r="B13152" t="s">
        <v>19</v>
      </c>
      <c r="C13152" s="2">
        <v>50514500</v>
      </c>
      <c r="D13152" s="2">
        <v>50278500</v>
      </c>
      <c r="E13152" s="2">
        <v>48411300</v>
      </c>
      <c r="F13152" s="2">
        <v>46008100</v>
      </c>
      <c r="G13152" s="2">
        <v>43318000</v>
      </c>
      <c r="H13152" s="2">
        <v>40708800</v>
      </c>
      <c r="I13152" s="2">
        <v>38159100</v>
      </c>
      <c r="J13152" s="2">
        <v>35626700</v>
      </c>
      <c r="K13152" s="2">
        <v>33133200</v>
      </c>
      <c r="L13152" s="2">
        <v>30788400</v>
      </c>
      <c r="M13152" s="2">
        <v>28653400</v>
      </c>
      <c r="N13152" s="2">
        <v>26705200</v>
      </c>
      <c r="O13152" s="2">
        <v>24996600</v>
      </c>
      <c r="P13152" s="2">
        <v>23475600</v>
      </c>
      <c r="Q13152" s="2">
        <v>22050300</v>
      </c>
      <c r="R13152" s="2">
        <v>20756100</v>
      </c>
      <c r="S13152" s="2">
        <v>19653200</v>
      </c>
      <c r="T13152" s="2">
        <v>18416400</v>
      </c>
      <c r="U13152" s="2">
        <v>17290400</v>
      </c>
      <c r="V13152" s="2">
        <v>16290700</v>
      </c>
      <c r="W13152" s="2">
        <v>15405400</v>
      </c>
      <c r="X13152" s="2">
        <v>14677600</v>
      </c>
      <c r="Y13152" s="2">
        <v>14105200</v>
      </c>
      <c r="Z13152" s="2">
        <v>13684400</v>
      </c>
      <c r="AA13152" s="2">
        <v>13402700</v>
      </c>
      <c r="AB13152" s="2">
        <v>13219900</v>
      </c>
      <c r="AC13152" s="2">
        <v>13111700</v>
      </c>
      <c r="AD13152" s="2">
        <v>13040500</v>
      </c>
      <c r="AE13152" s="2">
        <v>12992300</v>
      </c>
      <c r="AF13152" s="2">
        <v>12971300</v>
      </c>
    </row>
    <row r="13153" spans="1:32">
      <c r="A13153" t="s">
        <v>1423</v>
      </c>
      <c r="B13153" t="s">
        <v>19</v>
      </c>
      <c r="C13153">
        <v>0</v>
      </c>
      <c r="D13153">
        <v>0</v>
      </c>
      <c r="E13153">
        <v>0</v>
      </c>
      <c r="F13153">
        <v>0</v>
      </c>
      <c r="G13153">
        <v>0</v>
      </c>
      <c r="H13153">
        <v>0</v>
      </c>
      <c r="I13153">
        <v>0</v>
      </c>
      <c r="J13153">
        <v>0</v>
      </c>
      <c r="K13153">
        <v>0</v>
      </c>
      <c r="L13153">
        <v>0</v>
      </c>
      <c r="M13153">
        <v>0</v>
      </c>
      <c r="N13153">
        <v>0</v>
      </c>
      <c r="O13153">
        <v>0</v>
      </c>
      <c r="P13153">
        <v>0</v>
      </c>
      <c r="Q13153">
        <v>0</v>
      </c>
      <c r="R13153">
        <v>0</v>
      </c>
      <c r="S13153">
        <v>0</v>
      </c>
      <c r="T13153">
        <v>0</v>
      </c>
      <c r="U13153">
        <v>0</v>
      </c>
      <c r="V13153">
        <v>0</v>
      </c>
      <c r="W13153">
        <v>0</v>
      </c>
      <c r="X13153">
        <v>0</v>
      </c>
      <c r="Y13153">
        <v>0</v>
      </c>
      <c r="Z13153">
        <v>0</v>
      </c>
      <c r="AA13153">
        <v>0</v>
      </c>
      <c r="AB13153">
        <v>0</v>
      </c>
      <c r="AC13153">
        <v>0</v>
      </c>
      <c r="AD13153">
        <v>0</v>
      </c>
      <c r="AE13153">
        <v>0</v>
      </c>
      <c r="AF13153">
        <v>0</v>
      </c>
    </row>
    <row r="13154" spans="1:32">
      <c r="A13154" t="s">
        <v>1424</v>
      </c>
      <c r="B13154" t="s">
        <v>19</v>
      </c>
      <c r="C13154">
        <v>0</v>
      </c>
      <c r="D13154">
        <v>0</v>
      </c>
      <c r="E13154">
        <v>0</v>
      </c>
      <c r="F13154">
        <v>0</v>
      </c>
      <c r="G13154">
        <v>0</v>
      </c>
      <c r="H13154">
        <v>0</v>
      </c>
      <c r="I13154">
        <v>0</v>
      </c>
      <c r="J13154">
        <v>0</v>
      </c>
      <c r="K13154">
        <v>0</v>
      </c>
      <c r="L13154">
        <v>0</v>
      </c>
      <c r="M13154">
        <v>0</v>
      </c>
      <c r="N13154">
        <v>0</v>
      </c>
      <c r="O13154">
        <v>0</v>
      </c>
      <c r="P13154">
        <v>0</v>
      </c>
      <c r="Q13154">
        <v>0</v>
      </c>
      <c r="R13154">
        <v>0</v>
      </c>
      <c r="S13154">
        <v>0</v>
      </c>
      <c r="T13154">
        <v>0</v>
      </c>
      <c r="U13154">
        <v>0</v>
      </c>
      <c r="V13154">
        <v>0</v>
      </c>
      <c r="W13154">
        <v>0</v>
      </c>
      <c r="X13154">
        <v>0</v>
      </c>
      <c r="Y13154">
        <v>0</v>
      </c>
      <c r="Z13154">
        <v>0</v>
      </c>
      <c r="AA13154">
        <v>0</v>
      </c>
      <c r="AB13154">
        <v>0</v>
      </c>
      <c r="AC13154">
        <v>0</v>
      </c>
      <c r="AD13154">
        <v>0</v>
      </c>
      <c r="AE13154">
        <v>0</v>
      </c>
      <c r="AF13154">
        <v>0</v>
      </c>
    </row>
    <row r="13155" spans="1:32">
      <c r="A13155" t="s">
        <v>1425</v>
      </c>
      <c r="B13155" t="s">
        <v>19</v>
      </c>
      <c r="C13155">
        <v>0</v>
      </c>
      <c r="D13155">
        <v>0</v>
      </c>
      <c r="E13155">
        <v>0</v>
      </c>
      <c r="F13155">
        <v>0</v>
      </c>
      <c r="G13155">
        <v>0</v>
      </c>
      <c r="H13155">
        <v>0</v>
      </c>
      <c r="I13155">
        <v>0</v>
      </c>
      <c r="J13155">
        <v>0</v>
      </c>
      <c r="K13155">
        <v>0</v>
      </c>
      <c r="L13155">
        <v>0</v>
      </c>
      <c r="M13155">
        <v>0</v>
      </c>
      <c r="N13155">
        <v>0</v>
      </c>
      <c r="O13155">
        <v>0</v>
      </c>
      <c r="P13155">
        <v>0</v>
      </c>
      <c r="Q13155">
        <v>0</v>
      </c>
      <c r="R13155">
        <v>0</v>
      </c>
      <c r="S13155">
        <v>0</v>
      </c>
      <c r="T13155">
        <v>0</v>
      </c>
      <c r="U13155">
        <v>0</v>
      </c>
      <c r="V13155">
        <v>0</v>
      </c>
      <c r="W13155">
        <v>0</v>
      </c>
      <c r="X13155">
        <v>0</v>
      </c>
      <c r="Y13155">
        <v>0</v>
      </c>
      <c r="Z13155">
        <v>0</v>
      </c>
      <c r="AA13155">
        <v>0</v>
      </c>
      <c r="AB13155">
        <v>0</v>
      </c>
      <c r="AC13155">
        <v>0</v>
      </c>
      <c r="AD13155">
        <v>0</v>
      </c>
      <c r="AE13155">
        <v>0</v>
      </c>
      <c r="AF13155">
        <v>0</v>
      </c>
    </row>
    <row r="13156" spans="1:32">
      <c r="A13156" t="s">
        <v>1426</v>
      </c>
      <c r="B13156" t="s">
        <v>19</v>
      </c>
      <c r="C13156">
        <v>0</v>
      </c>
      <c r="D13156">
        <v>0</v>
      </c>
      <c r="E13156">
        <v>0</v>
      </c>
      <c r="F13156">
        <v>0</v>
      </c>
      <c r="G13156">
        <v>0</v>
      </c>
      <c r="H13156">
        <v>0</v>
      </c>
      <c r="I13156">
        <v>0</v>
      </c>
      <c r="J13156">
        <v>0</v>
      </c>
      <c r="K13156">
        <v>0</v>
      </c>
      <c r="L13156">
        <v>0</v>
      </c>
      <c r="M13156">
        <v>0</v>
      </c>
      <c r="N13156">
        <v>0</v>
      </c>
      <c r="O13156">
        <v>0</v>
      </c>
      <c r="P13156">
        <v>0</v>
      </c>
      <c r="Q13156">
        <v>0</v>
      </c>
      <c r="R13156">
        <v>0</v>
      </c>
      <c r="S13156">
        <v>0</v>
      </c>
      <c r="T13156">
        <v>0</v>
      </c>
      <c r="U13156">
        <v>0</v>
      </c>
      <c r="V13156">
        <v>0</v>
      </c>
      <c r="W13156">
        <v>0</v>
      </c>
      <c r="X13156">
        <v>0</v>
      </c>
      <c r="Y13156">
        <v>0</v>
      </c>
      <c r="Z13156">
        <v>0</v>
      </c>
      <c r="AA13156">
        <v>0</v>
      </c>
      <c r="AB13156">
        <v>0</v>
      </c>
      <c r="AC13156">
        <v>0</v>
      </c>
      <c r="AD13156">
        <v>0</v>
      </c>
      <c r="AE13156">
        <v>0</v>
      </c>
      <c r="AF13156">
        <v>0</v>
      </c>
    </row>
    <row r="13157" spans="1:32">
      <c r="A13157" t="s">
        <v>1427</v>
      </c>
      <c r="B13157" t="s">
        <v>19</v>
      </c>
      <c r="C13157">
        <v>0</v>
      </c>
      <c r="D13157">
        <v>0</v>
      </c>
      <c r="E13157">
        <v>0</v>
      </c>
      <c r="F13157">
        <v>0</v>
      </c>
      <c r="G13157">
        <v>0</v>
      </c>
      <c r="H13157">
        <v>0</v>
      </c>
      <c r="I13157">
        <v>0</v>
      </c>
      <c r="J13157">
        <v>0</v>
      </c>
      <c r="K13157">
        <v>0</v>
      </c>
      <c r="L13157">
        <v>0</v>
      </c>
      <c r="M13157">
        <v>0</v>
      </c>
      <c r="N13157">
        <v>0</v>
      </c>
      <c r="O13157">
        <v>0</v>
      </c>
      <c r="P13157">
        <v>0</v>
      </c>
      <c r="Q13157">
        <v>0</v>
      </c>
      <c r="R13157">
        <v>0</v>
      </c>
      <c r="S13157">
        <v>0</v>
      </c>
      <c r="T13157">
        <v>0</v>
      </c>
      <c r="U13157">
        <v>0</v>
      </c>
      <c r="V13157">
        <v>0</v>
      </c>
      <c r="W13157">
        <v>0</v>
      </c>
      <c r="X13157">
        <v>0</v>
      </c>
      <c r="Y13157">
        <v>0</v>
      </c>
      <c r="Z13157">
        <v>0</v>
      </c>
      <c r="AA13157">
        <v>0</v>
      </c>
      <c r="AB13157">
        <v>0</v>
      </c>
      <c r="AC13157">
        <v>0</v>
      </c>
      <c r="AD13157">
        <v>0</v>
      </c>
      <c r="AE13157">
        <v>0</v>
      </c>
      <c r="AF13157">
        <v>0</v>
      </c>
    </row>
    <row r="13158" spans="1:32">
      <c r="A13158" t="s">
        <v>1428</v>
      </c>
      <c r="B13158" t="s">
        <v>19</v>
      </c>
      <c r="C13158">
        <v>0</v>
      </c>
      <c r="D13158">
        <v>0</v>
      </c>
      <c r="E13158">
        <v>0</v>
      </c>
      <c r="F13158">
        <v>0</v>
      </c>
      <c r="G13158">
        <v>0</v>
      </c>
      <c r="H13158">
        <v>0</v>
      </c>
      <c r="I13158">
        <v>0</v>
      </c>
      <c r="J13158">
        <v>0</v>
      </c>
      <c r="K13158">
        <v>0</v>
      </c>
      <c r="L13158">
        <v>0</v>
      </c>
      <c r="M13158">
        <v>0</v>
      </c>
      <c r="N13158">
        <v>0</v>
      </c>
      <c r="O13158">
        <v>0</v>
      </c>
      <c r="P13158">
        <v>0</v>
      </c>
      <c r="Q13158">
        <v>0</v>
      </c>
      <c r="R13158">
        <v>0</v>
      </c>
      <c r="S13158">
        <v>0</v>
      </c>
      <c r="T13158">
        <v>0</v>
      </c>
      <c r="U13158">
        <v>0</v>
      </c>
      <c r="V13158">
        <v>0</v>
      </c>
      <c r="W13158">
        <v>0</v>
      </c>
      <c r="X13158">
        <v>0</v>
      </c>
      <c r="Y13158">
        <v>0</v>
      </c>
      <c r="Z13158">
        <v>0</v>
      </c>
      <c r="AA13158">
        <v>0</v>
      </c>
      <c r="AB13158">
        <v>0</v>
      </c>
      <c r="AC13158">
        <v>0</v>
      </c>
      <c r="AD13158">
        <v>0</v>
      </c>
      <c r="AE13158">
        <v>0</v>
      </c>
      <c r="AF13158">
        <v>0</v>
      </c>
    </row>
    <row r="13159" spans="1:32">
      <c r="A13159" t="s">
        <v>1429</v>
      </c>
      <c r="B13159" t="s">
        <v>19</v>
      </c>
      <c r="C13159">
        <v>0</v>
      </c>
      <c r="D13159">
        <v>0</v>
      </c>
      <c r="E13159">
        <v>0</v>
      </c>
      <c r="F13159">
        <v>0</v>
      </c>
      <c r="G13159">
        <v>0</v>
      </c>
      <c r="H13159">
        <v>0</v>
      </c>
      <c r="I13159">
        <v>0</v>
      </c>
      <c r="J13159">
        <v>0</v>
      </c>
      <c r="K13159">
        <v>0</v>
      </c>
      <c r="L13159">
        <v>0</v>
      </c>
      <c r="M13159">
        <v>0</v>
      </c>
      <c r="N13159">
        <v>0</v>
      </c>
      <c r="O13159">
        <v>0</v>
      </c>
      <c r="P13159">
        <v>0</v>
      </c>
      <c r="Q13159">
        <v>0</v>
      </c>
      <c r="R13159">
        <v>0</v>
      </c>
      <c r="S13159">
        <v>0</v>
      </c>
      <c r="T13159">
        <v>0</v>
      </c>
      <c r="U13159">
        <v>0</v>
      </c>
      <c r="V13159">
        <v>0</v>
      </c>
      <c r="W13159">
        <v>0</v>
      </c>
      <c r="X13159">
        <v>0</v>
      </c>
      <c r="Y13159">
        <v>0</v>
      </c>
      <c r="Z13159">
        <v>0</v>
      </c>
      <c r="AA13159">
        <v>0</v>
      </c>
      <c r="AB13159">
        <v>0</v>
      </c>
      <c r="AC13159">
        <v>0</v>
      </c>
      <c r="AD13159">
        <v>0</v>
      </c>
      <c r="AE13159">
        <v>0</v>
      </c>
      <c r="AF13159">
        <v>0</v>
      </c>
    </row>
    <row r="13160" spans="1:32">
      <c r="A13160" t="s">
        <v>1430</v>
      </c>
      <c r="B13160" t="s">
        <v>19</v>
      </c>
      <c r="C13160">
        <v>0</v>
      </c>
      <c r="D13160">
        <v>0</v>
      </c>
      <c r="E13160">
        <v>0</v>
      </c>
      <c r="F13160">
        <v>0</v>
      </c>
      <c r="G13160">
        <v>0</v>
      </c>
      <c r="H13160">
        <v>0</v>
      </c>
      <c r="I13160">
        <v>0</v>
      </c>
      <c r="J13160">
        <v>0</v>
      </c>
      <c r="K13160">
        <v>0</v>
      </c>
      <c r="L13160">
        <v>0</v>
      </c>
      <c r="M13160">
        <v>0</v>
      </c>
      <c r="N13160">
        <v>0</v>
      </c>
      <c r="O13160">
        <v>0</v>
      </c>
      <c r="P13160">
        <v>0</v>
      </c>
      <c r="Q13160">
        <v>0</v>
      </c>
      <c r="R13160">
        <v>0</v>
      </c>
      <c r="S13160">
        <v>0</v>
      </c>
      <c r="T13160">
        <v>0</v>
      </c>
      <c r="U13160">
        <v>0</v>
      </c>
      <c r="V13160">
        <v>0</v>
      </c>
      <c r="W13160">
        <v>0</v>
      </c>
      <c r="X13160">
        <v>0</v>
      </c>
      <c r="Y13160">
        <v>0</v>
      </c>
      <c r="Z13160">
        <v>0</v>
      </c>
      <c r="AA13160">
        <v>0</v>
      </c>
      <c r="AB13160">
        <v>0</v>
      </c>
      <c r="AC13160">
        <v>0</v>
      </c>
      <c r="AD13160">
        <v>0</v>
      </c>
      <c r="AE13160">
        <v>0</v>
      </c>
      <c r="AF13160">
        <v>0</v>
      </c>
    </row>
    <row r="13161" spans="1:32">
      <c r="A13161" t="s">
        <v>1431</v>
      </c>
      <c r="B13161" t="s">
        <v>19</v>
      </c>
      <c r="C13161">
        <v>0</v>
      </c>
      <c r="D13161">
        <v>0</v>
      </c>
      <c r="E13161">
        <v>0</v>
      </c>
      <c r="F13161">
        <v>0</v>
      </c>
      <c r="G13161">
        <v>0</v>
      </c>
      <c r="H13161">
        <v>0</v>
      </c>
      <c r="I13161">
        <v>0</v>
      </c>
      <c r="J13161">
        <v>0</v>
      </c>
      <c r="K13161">
        <v>0</v>
      </c>
      <c r="L13161">
        <v>0</v>
      </c>
      <c r="M13161">
        <v>0</v>
      </c>
      <c r="N13161">
        <v>0</v>
      </c>
      <c r="O13161">
        <v>0</v>
      </c>
      <c r="P13161">
        <v>0</v>
      </c>
      <c r="Q13161">
        <v>0</v>
      </c>
      <c r="R13161">
        <v>0</v>
      </c>
      <c r="S13161">
        <v>0</v>
      </c>
      <c r="T13161">
        <v>0</v>
      </c>
      <c r="U13161">
        <v>0</v>
      </c>
      <c r="V13161">
        <v>0</v>
      </c>
      <c r="W13161">
        <v>0</v>
      </c>
      <c r="X13161">
        <v>0</v>
      </c>
      <c r="Y13161">
        <v>0</v>
      </c>
      <c r="Z13161">
        <v>0</v>
      </c>
      <c r="AA13161">
        <v>0</v>
      </c>
      <c r="AB13161">
        <v>0</v>
      </c>
      <c r="AC13161">
        <v>0</v>
      </c>
      <c r="AD13161">
        <v>0</v>
      </c>
      <c r="AE13161">
        <v>0</v>
      </c>
      <c r="AF13161">
        <v>0</v>
      </c>
    </row>
    <row r="13162" spans="1:32">
      <c r="A13162" t="s">
        <v>1432</v>
      </c>
      <c r="B13162" t="s">
        <v>19</v>
      </c>
      <c r="C13162">
        <v>0</v>
      </c>
      <c r="D13162">
        <v>0</v>
      </c>
      <c r="E13162">
        <v>0</v>
      </c>
      <c r="F13162">
        <v>0</v>
      </c>
      <c r="G13162">
        <v>0</v>
      </c>
      <c r="H13162">
        <v>0</v>
      </c>
      <c r="I13162">
        <v>0</v>
      </c>
      <c r="J13162">
        <v>0</v>
      </c>
      <c r="K13162">
        <v>0</v>
      </c>
      <c r="L13162">
        <v>0</v>
      </c>
      <c r="M13162">
        <v>0</v>
      </c>
      <c r="N13162">
        <v>0</v>
      </c>
      <c r="O13162">
        <v>0</v>
      </c>
      <c r="P13162">
        <v>0</v>
      </c>
      <c r="Q13162">
        <v>0</v>
      </c>
      <c r="R13162">
        <v>0</v>
      </c>
      <c r="S13162">
        <v>0</v>
      </c>
      <c r="T13162">
        <v>0</v>
      </c>
      <c r="U13162">
        <v>0</v>
      </c>
      <c r="V13162">
        <v>0</v>
      </c>
      <c r="W13162">
        <v>0</v>
      </c>
      <c r="X13162">
        <v>0</v>
      </c>
      <c r="Y13162">
        <v>0</v>
      </c>
      <c r="Z13162">
        <v>0</v>
      </c>
      <c r="AA13162">
        <v>0</v>
      </c>
      <c r="AB13162">
        <v>0</v>
      </c>
      <c r="AC13162">
        <v>0</v>
      </c>
      <c r="AD13162">
        <v>0</v>
      </c>
      <c r="AE13162">
        <v>0</v>
      </c>
      <c r="AF13162">
        <v>0</v>
      </c>
    </row>
    <row r="13163" spans="1:32">
      <c r="A13163" t="s">
        <v>1433</v>
      </c>
      <c r="B13163" t="s">
        <v>19</v>
      </c>
      <c r="C13163">
        <v>0</v>
      </c>
      <c r="D13163">
        <v>0</v>
      </c>
      <c r="E13163">
        <v>0</v>
      </c>
      <c r="F13163">
        <v>0</v>
      </c>
      <c r="G13163">
        <v>0</v>
      </c>
      <c r="H13163">
        <v>0</v>
      </c>
      <c r="I13163">
        <v>0</v>
      </c>
      <c r="J13163">
        <v>0</v>
      </c>
      <c r="K13163">
        <v>0</v>
      </c>
      <c r="L13163">
        <v>0</v>
      </c>
      <c r="M13163">
        <v>0</v>
      </c>
      <c r="N13163">
        <v>0</v>
      </c>
      <c r="O13163">
        <v>0</v>
      </c>
      <c r="P13163">
        <v>0</v>
      </c>
      <c r="Q13163">
        <v>0</v>
      </c>
      <c r="R13163">
        <v>0</v>
      </c>
      <c r="S13163">
        <v>0</v>
      </c>
      <c r="T13163">
        <v>0</v>
      </c>
      <c r="U13163">
        <v>0</v>
      </c>
      <c r="V13163">
        <v>0</v>
      </c>
      <c r="W13163">
        <v>0</v>
      </c>
      <c r="X13163">
        <v>0</v>
      </c>
      <c r="Y13163">
        <v>0</v>
      </c>
      <c r="Z13163">
        <v>0</v>
      </c>
      <c r="AA13163">
        <v>0</v>
      </c>
      <c r="AB13163">
        <v>0</v>
      </c>
      <c r="AC13163">
        <v>0</v>
      </c>
      <c r="AD13163">
        <v>0</v>
      </c>
      <c r="AE13163">
        <v>0</v>
      </c>
      <c r="AF13163">
        <v>0</v>
      </c>
    </row>
    <row r="13164" spans="1:32">
      <c r="A13164" t="s">
        <v>1434</v>
      </c>
      <c r="B13164" t="s">
        <v>19</v>
      </c>
      <c r="C13164">
        <v>0</v>
      </c>
      <c r="D13164">
        <v>0</v>
      </c>
      <c r="E13164">
        <v>0</v>
      </c>
      <c r="F13164">
        <v>0</v>
      </c>
      <c r="G13164">
        <v>0</v>
      </c>
      <c r="H13164">
        <v>0</v>
      </c>
      <c r="I13164">
        <v>0</v>
      </c>
      <c r="J13164">
        <v>0</v>
      </c>
      <c r="K13164">
        <v>0</v>
      </c>
      <c r="L13164">
        <v>0</v>
      </c>
      <c r="M13164">
        <v>0</v>
      </c>
      <c r="N13164">
        <v>0</v>
      </c>
      <c r="O13164">
        <v>0</v>
      </c>
      <c r="P13164">
        <v>0</v>
      </c>
      <c r="Q13164">
        <v>0</v>
      </c>
      <c r="R13164">
        <v>0</v>
      </c>
      <c r="S13164">
        <v>0</v>
      </c>
      <c r="T13164">
        <v>0</v>
      </c>
      <c r="U13164">
        <v>0</v>
      </c>
      <c r="V13164">
        <v>0</v>
      </c>
      <c r="W13164">
        <v>0</v>
      </c>
      <c r="X13164">
        <v>0</v>
      </c>
      <c r="Y13164">
        <v>0</v>
      </c>
      <c r="Z13164">
        <v>0</v>
      </c>
      <c r="AA13164">
        <v>0</v>
      </c>
      <c r="AB13164">
        <v>0</v>
      </c>
      <c r="AC13164">
        <v>0</v>
      </c>
      <c r="AD13164">
        <v>0</v>
      </c>
      <c r="AE13164">
        <v>0</v>
      </c>
      <c r="AF13164">
        <v>0</v>
      </c>
    </row>
    <row r="13165" spans="1:32">
      <c r="A13165" t="s">
        <v>1435</v>
      </c>
      <c r="B13165" t="s">
        <v>19</v>
      </c>
      <c r="C13165">
        <v>0</v>
      </c>
      <c r="D13165">
        <v>0</v>
      </c>
      <c r="E13165">
        <v>0</v>
      </c>
      <c r="F13165">
        <v>0</v>
      </c>
      <c r="G13165">
        <v>0</v>
      </c>
      <c r="H13165">
        <v>0</v>
      </c>
      <c r="I13165">
        <v>0</v>
      </c>
      <c r="J13165">
        <v>0</v>
      </c>
      <c r="K13165">
        <v>0</v>
      </c>
      <c r="L13165">
        <v>0</v>
      </c>
      <c r="M13165">
        <v>0</v>
      </c>
      <c r="N13165">
        <v>0</v>
      </c>
      <c r="O13165">
        <v>0</v>
      </c>
      <c r="P13165">
        <v>0</v>
      </c>
      <c r="Q13165">
        <v>0</v>
      </c>
      <c r="R13165">
        <v>0</v>
      </c>
      <c r="S13165">
        <v>0</v>
      </c>
      <c r="T13165">
        <v>0</v>
      </c>
      <c r="U13165">
        <v>0</v>
      </c>
      <c r="V13165">
        <v>0</v>
      </c>
      <c r="W13165">
        <v>0</v>
      </c>
      <c r="X13165">
        <v>0</v>
      </c>
      <c r="Y13165">
        <v>0</v>
      </c>
      <c r="Z13165">
        <v>0</v>
      </c>
      <c r="AA13165">
        <v>0</v>
      </c>
      <c r="AB13165">
        <v>0</v>
      </c>
      <c r="AC13165">
        <v>0</v>
      </c>
      <c r="AD13165">
        <v>0</v>
      </c>
      <c r="AE13165">
        <v>0</v>
      </c>
      <c r="AF13165">
        <v>0</v>
      </c>
    </row>
    <row r="13166" spans="1:32">
      <c r="A13166" t="s">
        <v>1436</v>
      </c>
      <c r="B13166" t="s">
        <v>19</v>
      </c>
      <c r="C13166">
        <v>0</v>
      </c>
      <c r="D13166">
        <v>0</v>
      </c>
      <c r="E13166">
        <v>0</v>
      </c>
      <c r="F13166">
        <v>0</v>
      </c>
      <c r="G13166">
        <v>0</v>
      </c>
      <c r="H13166">
        <v>0</v>
      </c>
      <c r="I13166">
        <v>0</v>
      </c>
      <c r="J13166">
        <v>0</v>
      </c>
      <c r="K13166">
        <v>0</v>
      </c>
      <c r="L13166">
        <v>0</v>
      </c>
      <c r="M13166">
        <v>0</v>
      </c>
      <c r="N13166">
        <v>0</v>
      </c>
      <c r="O13166">
        <v>0</v>
      </c>
      <c r="P13166">
        <v>0</v>
      </c>
      <c r="Q13166">
        <v>0</v>
      </c>
      <c r="R13166">
        <v>0</v>
      </c>
      <c r="S13166">
        <v>0</v>
      </c>
      <c r="T13166">
        <v>0</v>
      </c>
      <c r="U13166">
        <v>0</v>
      </c>
      <c r="V13166">
        <v>0</v>
      </c>
      <c r="W13166">
        <v>0</v>
      </c>
      <c r="X13166">
        <v>0</v>
      </c>
      <c r="Y13166">
        <v>0</v>
      </c>
      <c r="Z13166">
        <v>0</v>
      </c>
      <c r="AA13166">
        <v>0</v>
      </c>
      <c r="AB13166">
        <v>0</v>
      </c>
      <c r="AC13166">
        <v>0</v>
      </c>
      <c r="AD13166">
        <v>0</v>
      </c>
      <c r="AE13166">
        <v>0</v>
      </c>
      <c r="AF13166">
        <v>0</v>
      </c>
    </row>
    <row r="13167" spans="1:32">
      <c r="A13167" t="s">
        <v>1437</v>
      </c>
      <c r="B13167" t="s">
        <v>19</v>
      </c>
      <c r="C13167">
        <v>0</v>
      </c>
      <c r="D13167">
        <v>0</v>
      </c>
      <c r="E13167">
        <v>0</v>
      </c>
      <c r="F13167">
        <v>0</v>
      </c>
      <c r="G13167">
        <v>0</v>
      </c>
      <c r="H13167">
        <v>0</v>
      </c>
      <c r="I13167">
        <v>0</v>
      </c>
      <c r="J13167">
        <v>0</v>
      </c>
      <c r="K13167">
        <v>0</v>
      </c>
      <c r="L13167">
        <v>0</v>
      </c>
      <c r="M13167">
        <v>0</v>
      </c>
      <c r="N13167">
        <v>0</v>
      </c>
      <c r="O13167">
        <v>0</v>
      </c>
      <c r="P13167">
        <v>0</v>
      </c>
      <c r="Q13167">
        <v>0</v>
      </c>
      <c r="R13167">
        <v>0</v>
      </c>
      <c r="S13167">
        <v>0</v>
      </c>
      <c r="T13167">
        <v>0</v>
      </c>
      <c r="U13167">
        <v>0</v>
      </c>
      <c r="V13167">
        <v>0</v>
      </c>
      <c r="W13167">
        <v>0</v>
      </c>
      <c r="X13167">
        <v>0</v>
      </c>
      <c r="Y13167">
        <v>0</v>
      </c>
      <c r="Z13167">
        <v>0</v>
      </c>
      <c r="AA13167">
        <v>0</v>
      </c>
      <c r="AB13167">
        <v>0</v>
      </c>
      <c r="AC13167">
        <v>0</v>
      </c>
      <c r="AD13167">
        <v>0</v>
      </c>
      <c r="AE13167">
        <v>0</v>
      </c>
      <c r="AF13167">
        <v>0</v>
      </c>
    </row>
    <row r="13168" spans="1:32">
      <c r="A13168" t="s">
        <v>1438</v>
      </c>
      <c r="B13168" t="s">
        <v>19</v>
      </c>
      <c r="C13168">
        <v>0</v>
      </c>
      <c r="D13168">
        <v>0</v>
      </c>
      <c r="E13168">
        <v>0</v>
      </c>
      <c r="F13168">
        <v>0</v>
      </c>
      <c r="G13168">
        <v>0</v>
      </c>
      <c r="H13168">
        <v>0</v>
      </c>
      <c r="I13168">
        <v>0</v>
      </c>
      <c r="J13168">
        <v>0</v>
      </c>
      <c r="K13168">
        <v>0</v>
      </c>
      <c r="L13168">
        <v>0</v>
      </c>
      <c r="M13168">
        <v>0</v>
      </c>
      <c r="N13168">
        <v>0</v>
      </c>
      <c r="O13168">
        <v>0</v>
      </c>
      <c r="P13168">
        <v>0</v>
      </c>
      <c r="Q13168">
        <v>0</v>
      </c>
      <c r="R13168">
        <v>0</v>
      </c>
      <c r="S13168">
        <v>0</v>
      </c>
      <c r="T13168">
        <v>0</v>
      </c>
      <c r="U13168">
        <v>0</v>
      </c>
      <c r="V13168">
        <v>0</v>
      </c>
      <c r="W13168">
        <v>0</v>
      </c>
      <c r="X13168">
        <v>0</v>
      </c>
      <c r="Y13168">
        <v>0</v>
      </c>
      <c r="Z13168">
        <v>0</v>
      </c>
      <c r="AA13168">
        <v>0</v>
      </c>
      <c r="AB13168">
        <v>0</v>
      </c>
      <c r="AC13168">
        <v>0</v>
      </c>
      <c r="AD13168">
        <v>0</v>
      </c>
      <c r="AE13168">
        <v>0</v>
      </c>
      <c r="AF13168">
        <v>0</v>
      </c>
    </row>
    <row r="13169" spans="1:32">
      <c r="A13169" t="s">
        <v>1439</v>
      </c>
      <c r="B13169" t="s">
        <v>19</v>
      </c>
      <c r="C13169">
        <v>0</v>
      </c>
      <c r="D13169">
        <v>0</v>
      </c>
      <c r="E13169">
        <v>0</v>
      </c>
      <c r="F13169">
        <v>0</v>
      </c>
      <c r="G13169">
        <v>0</v>
      </c>
      <c r="H13169">
        <v>0</v>
      </c>
      <c r="I13169">
        <v>0</v>
      </c>
      <c r="J13169">
        <v>0</v>
      </c>
      <c r="K13169">
        <v>0</v>
      </c>
      <c r="L13169">
        <v>0</v>
      </c>
      <c r="M13169">
        <v>0</v>
      </c>
      <c r="N13169">
        <v>0</v>
      </c>
      <c r="O13169">
        <v>0</v>
      </c>
      <c r="P13169">
        <v>0</v>
      </c>
      <c r="Q13169">
        <v>0</v>
      </c>
      <c r="R13169">
        <v>0</v>
      </c>
      <c r="S13169">
        <v>0</v>
      </c>
      <c r="T13169">
        <v>0</v>
      </c>
      <c r="U13169">
        <v>0</v>
      </c>
      <c r="V13169">
        <v>0</v>
      </c>
      <c r="W13169">
        <v>0</v>
      </c>
      <c r="X13169">
        <v>0</v>
      </c>
      <c r="Y13169">
        <v>0</v>
      </c>
      <c r="Z13169">
        <v>0</v>
      </c>
      <c r="AA13169">
        <v>0</v>
      </c>
      <c r="AB13169">
        <v>0</v>
      </c>
      <c r="AC13169">
        <v>0</v>
      </c>
      <c r="AD13169">
        <v>0</v>
      </c>
      <c r="AE13169">
        <v>0</v>
      </c>
      <c r="AF13169">
        <v>0</v>
      </c>
    </row>
    <row r="13170" spans="1:32">
      <c r="A13170" t="s">
        <v>1440</v>
      </c>
      <c r="B13170" t="s">
        <v>19</v>
      </c>
      <c r="C13170">
        <v>0</v>
      </c>
      <c r="D13170">
        <v>0</v>
      </c>
      <c r="E13170">
        <v>0</v>
      </c>
      <c r="F13170">
        <v>0</v>
      </c>
      <c r="G13170">
        <v>0</v>
      </c>
      <c r="H13170">
        <v>0</v>
      </c>
      <c r="I13170">
        <v>0</v>
      </c>
      <c r="J13170">
        <v>0</v>
      </c>
      <c r="K13170">
        <v>0</v>
      </c>
      <c r="L13170">
        <v>0</v>
      </c>
      <c r="M13170">
        <v>0</v>
      </c>
      <c r="N13170">
        <v>0</v>
      </c>
      <c r="O13170">
        <v>0</v>
      </c>
      <c r="P13170">
        <v>0</v>
      </c>
      <c r="Q13170">
        <v>0</v>
      </c>
      <c r="R13170">
        <v>0</v>
      </c>
      <c r="S13170">
        <v>0</v>
      </c>
      <c r="T13170">
        <v>0</v>
      </c>
      <c r="U13170">
        <v>0</v>
      </c>
      <c r="V13170">
        <v>0</v>
      </c>
      <c r="W13170">
        <v>0</v>
      </c>
      <c r="X13170">
        <v>0</v>
      </c>
      <c r="Y13170">
        <v>0</v>
      </c>
      <c r="Z13170">
        <v>0</v>
      </c>
      <c r="AA13170">
        <v>0</v>
      </c>
      <c r="AB13170">
        <v>0</v>
      </c>
      <c r="AC13170">
        <v>0</v>
      </c>
      <c r="AD13170">
        <v>0</v>
      </c>
      <c r="AE13170">
        <v>0</v>
      </c>
      <c r="AF13170">
        <v>0</v>
      </c>
    </row>
    <row r="13171" spans="1:32">
      <c r="A13171" t="s">
        <v>1441</v>
      </c>
      <c r="B13171" t="s">
        <v>19</v>
      </c>
      <c r="C13171">
        <v>0</v>
      </c>
      <c r="D13171">
        <v>0</v>
      </c>
      <c r="E13171">
        <v>0</v>
      </c>
      <c r="F13171">
        <v>0</v>
      </c>
      <c r="G13171">
        <v>0</v>
      </c>
      <c r="H13171">
        <v>0</v>
      </c>
      <c r="I13171">
        <v>0</v>
      </c>
      <c r="J13171">
        <v>0</v>
      </c>
      <c r="K13171">
        <v>0</v>
      </c>
      <c r="L13171">
        <v>0</v>
      </c>
      <c r="M13171">
        <v>0</v>
      </c>
      <c r="N13171">
        <v>0</v>
      </c>
      <c r="O13171">
        <v>0</v>
      </c>
      <c r="P13171">
        <v>0</v>
      </c>
      <c r="Q13171">
        <v>0</v>
      </c>
      <c r="R13171">
        <v>0</v>
      </c>
      <c r="S13171">
        <v>0</v>
      </c>
      <c r="T13171">
        <v>0</v>
      </c>
      <c r="U13171">
        <v>0</v>
      </c>
      <c r="V13171">
        <v>0</v>
      </c>
      <c r="W13171">
        <v>0</v>
      </c>
      <c r="X13171">
        <v>0</v>
      </c>
      <c r="Y13171">
        <v>0</v>
      </c>
      <c r="Z13171">
        <v>0</v>
      </c>
      <c r="AA13171">
        <v>0</v>
      </c>
      <c r="AB13171">
        <v>0</v>
      </c>
      <c r="AC13171">
        <v>0</v>
      </c>
      <c r="AD13171">
        <v>0</v>
      </c>
      <c r="AE13171">
        <v>0</v>
      </c>
      <c r="AF13171">
        <v>0</v>
      </c>
    </row>
    <row r="13172" spans="1:32">
      <c r="A13172" t="s">
        <v>1442</v>
      </c>
      <c r="B13172" t="s">
        <v>19</v>
      </c>
      <c r="C13172">
        <v>0</v>
      </c>
      <c r="D13172">
        <v>0</v>
      </c>
      <c r="E13172">
        <v>0</v>
      </c>
      <c r="F13172">
        <v>0</v>
      </c>
      <c r="G13172">
        <v>0</v>
      </c>
      <c r="H13172">
        <v>0</v>
      </c>
      <c r="I13172">
        <v>0</v>
      </c>
      <c r="J13172">
        <v>0</v>
      </c>
      <c r="K13172">
        <v>0</v>
      </c>
      <c r="L13172">
        <v>0</v>
      </c>
      <c r="M13172">
        <v>0</v>
      </c>
      <c r="N13172">
        <v>0</v>
      </c>
      <c r="O13172">
        <v>0</v>
      </c>
      <c r="P13172">
        <v>0</v>
      </c>
      <c r="Q13172">
        <v>0</v>
      </c>
      <c r="R13172">
        <v>0</v>
      </c>
      <c r="S13172">
        <v>0</v>
      </c>
      <c r="T13172">
        <v>0</v>
      </c>
      <c r="U13172">
        <v>0</v>
      </c>
      <c r="V13172">
        <v>0</v>
      </c>
      <c r="W13172">
        <v>0</v>
      </c>
      <c r="X13172">
        <v>0</v>
      </c>
      <c r="Y13172">
        <v>0</v>
      </c>
      <c r="Z13172">
        <v>0</v>
      </c>
      <c r="AA13172">
        <v>0</v>
      </c>
      <c r="AB13172">
        <v>0</v>
      </c>
      <c r="AC13172">
        <v>0</v>
      </c>
      <c r="AD13172">
        <v>0</v>
      </c>
      <c r="AE13172">
        <v>0</v>
      </c>
      <c r="AF13172">
        <v>0</v>
      </c>
    </row>
    <row r="13173" spans="1:32">
      <c r="A13173" t="s">
        <v>1443</v>
      </c>
      <c r="B13173" t="s">
        <v>19</v>
      </c>
      <c r="C13173">
        <v>0</v>
      </c>
      <c r="D13173">
        <v>0</v>
      </c>
      <c r="E13173">
        <v>0</v>
      </c>
      <c r="F13173">
        <v>0</v>
      </c>
      <c r="G13173">
        <v>0</v>
      </c>
      <c r="H13173">
        <v>0</v>
      </c>
      <c r="I13173">
        <v>0</v>
      </c>
      <c r="J13173">
        <v>0</v>
      </c>
      <c r="K13173">
        <v>0</v>
      </c>
      <c r="L13173">
        <v>0</v>
      </c>
      <c r="M13173">
        <v>0</v>
      </c>
      <c r="N13173">
        <v>0</v>
      </c>
      <c r="O13173">
        <v>0</v>
      </c>
      <c r="P13173">
        <v>0</v>
      </c>
      <c r="Q13173">
        <v>0</v>
      </c>
      <c r="R13173">
        <v>0</v>
      </c>
      <c r="S13173">
        <v>0</v>
      </c>
      <c r="T13173">
        <v>0</v>
      </c>
      <c r="U13173">
        <v>0</v>
      </c>
      <c r="V13173">
        <v>0</v>
      </c>
      <c r="W13173">
        <v>0</v>
      </c>
      <c r="X13173">
        <v>0</v>
      </c>
      <c r="Y13173">
        <v>0</v>
      </c>
      <c r="Z13173">
        <v>0</v>
      </c>
      <c r="AA13173">
        <v>0</v>
      </c>
      <c r="AB13173">
        <v>0</v>
      </c>
      <c r="AC13173">
        <v>0</v>
      </c>
      <c r="AD13173">
        <v>0</v>
      </c>
      <c r="AE13173">
        <v>0</v>
      </c>
      <c r="AF13173">
        <v>0</v>
      </c>
    </row>
    <row r="13174" spans="1:32">
      <c r="A13174" t="s">
        <v>1444</v>
      </c>
      <c r="B13174" t="s">
        <v>19</v>
      </c>
      <c r="C13174">
        <v>0</v>
      </c>
      <c r="D13174">
        <v>0</v>
      </c>
      <c r="E13174">
        <v>0</v>
      </c>
      <c r="F13174">
        <v>0</v>
      </c>
      <c r="G13174">
        <v>0</v>
      </c>
      <c r="H13174">
        <v>0</v>
      </c>
      <c r="I13174">
        <v>0</v>
      </c>
      <c r="J13174">
        <v>0</v>
      </c>
      <c r="K13174">
        <v>0</v>
      </c>
      <c r="L13174">
        <v>0</v>
      </c>
      <c r="M13174">
        <v>0</v>
      </c>
      <c r="N13174">
        <v>0</v>
      </c>
      <c r="O13174">
        <v>0</v>
      </c>
      <c r="P13174">
        <v>0</v>
      </c>
      <c r="Q13174">
        <v>0</v>
      </c>
      <c r="R13174">
        <v>0</v>
      </c>
      <c r="S13174">
        <v>0</v>
      </c>
      <c r="T13174">
        <v>0</v>
      </c>
      <c r="U13174">
        <v>0</v>
      </c>
      <c r="V13174">
        <v>0</v>
      </c>
      <c r="W13174">
        <v>0</v>
      </c>
      <c r="X13174">
        <v>0</v>
      </c>
      <c r="Y13174">
        <v>0</v>
      </c>
      <c r="Z13174">
        <v>0</v>
      </c>
      <c r="AA13174">
        <v>0</v>
      </c>
      <c r="AB13174">
        <v>0</v>
      </c>
      <c r="AC13174">
        <v>0</v>
      </c>
      <c r="AD13174">
        <v>0</v>
      </c>
      <c r="AE13174">
        <v>0</v>
      </c>
      <c r="AF13174">
        <v>0</v>
      </c>
    </row>
    <row r="13175" spans="1:32">
      <c r="A13175" t="s">
        <v>1445</v>
      </c>
      <c r="B13175" t="s">
        <v>19</v>
      </c>
      <c r="C13175">
        <v>0</v>
      </c>
      <c r="D13175">
        <v>0</v>
      </c>
      <c r="E13175">
        <v>0</v>
      </c>
      <c r="F13175">
        <v>0</v>
      </c>
      <c r="G13175">
        <v>0</v>
      </c>
      <c r="H13175">
        <v>0</v>
      </c>
      <c r="I13175">
        <v>0</v>
      </c>
      <c r="J13175">
        <v>0</v>
      </c>
      <c r="K13175">
        <v>0</v>
      </c>
      <c r="L13175">
        <v>0</v>
      </c>
      <c r="M13175">
        <v>0</v>
      </c>
      <c r="N13175">
        <v>0</v>
      </c>
      <c r="O13175">
        <v>0</v>
      </c>
      <c r="P13175">
        <v>0</v>
      </c>
      <c r="Q13175">
        <v>0</v>
      </c>
      <c r="R13175">
        <v>0</v>
      </c>
      <c r="S13175">
        <v>0</v>
      </c>
      <c r="T13175">
        <v>0</v>
      </c>
      <c r="U13175">
        <v>0</v>
      </c>
      <c r="V13175">
        <v>0</v>
      </c>
      <c r="W13175">
        <v>0</v>
      </c>
      <c r="X13175">
        <v>0</v>
      </c>
      <c r="Y13175">
        <v>0</v>
      </c>
      <c r="Z13175">
        <v>0</v>
      </c>
      <c r="AA13175">
        <v>0</v>
      </c>
      <c r="AB13175">
        <v>0</v>
      </c>
      <c r="AC13175">
        <v>0</v>
      </c>
      <c r="AD13175">
        <v>0</v>
      </c>
      <c r="AE13175">
        <v>0</v>
      </c>
      <c r="AF13175">
        <v>0</v>
      </c>
    </row>
    <row r="13176" spans="1:32">
      <c r="A13176" t="s">
        <v>1446</v>
      </c>
      <c r="B13176" t="s">
        <v>19</v>
      </c>
      <c r="C13176">
        <v>0</v>
      </c>
      <c r="D13176">
        <v>0</v>
      </c>
      <c r="E13176">
        <v>0</v>
      </c>
      <c r="F13176">
        <v>0</v>
      </c>
      <c r="G13176">
        <v>0</v>
      </c>
      <c r="H13176">
        <v>0</v>
      </c>
      <c r="I13176">
        <v>0</v>
      </c>
      <c r="J13176">
        <v>0</v>
      </c>
      <c r="K13176">
        <v>0</v>
      </c>
      <c r="L13176">
        <v>0</v>
      </c>
      <c r="M13176">
        <v>0</v>
      </c>
      <c r="N13176">
        <v>0</v>
      </c>
      <c r="O13176">
        <v>0</v>
      </c>
      <c r="P13176">
        <v>0</v>
      </c>
      <c r="Q13176">
        <v>0</v>
      </c>
      <c r="R13176">
        <v>0</v>
      </c>
      <c r="S13176">
        <v>0</v>
      </c>
      <c r="T13176">
        <v>0</v>
      </c>
      <c r="U13176">
        <v>0</v>
      </c>
      <c r="V13176">
        <v>0</v>
      </c>
      <c r="W13176">
        <v>0</v>
      </c>
      <c r="X13176">
        <v>0</v>
      </c>
      <c r="Y13176">
        <v>0</v>
      </c>
      <c r="Z13176">
        <v>0</v>
      </c>
      <c r="AA13176">
        <v>0</v>
      </c>
      <c r="AB13176">
        <v>0</v>
      </c>
      <c r="AC13176">
        <v>0</v>
      </c>
      <c r="AD13176">
        <v>0</v>
      </c>
      <c r="AE13176">
        <v>0</v>
      </c>
      <c r="AF13176">
        <v>0</v>
      </c>
    </row>
    <row r="13177" spans="1:32">
      <c r="A13177" t="s">
        <v>1447</v>
      </c>
      <c r="B13177" t="s">
        <v>19</v>
      </c>
      <c r="C13177">
        <v>0</v>
      </c>
      <c r="D13177">
        <v>0</v>
      </c>
      <c r="E13177">
        <v>0</v>
      </c>
      <c r="F13177">
        <v>0</v>
      </c>
      <c r="G13177">
        <v>0</v>
      </c>
      <c r="H13177">
        <v>0</v>
      </c>
      <c r="I13177">
        <v>0</v>
      </c>
      <c r="J13177">
        <v>0</v>
      </c>
      <c r="K13177">
        <v>0</v>
      </c>
      <c r="L13177">
        <v>0</v>
      </c>
      <c r="M13177">
        <v>0</v>
      </c>
      <c r="N13177">
        <v>0</v>
      </c>
      <c r="O13177">
        <v>0</v>
      </c>
      <c r="P13177">
        <v>0</v>
      </c>
      <c r="Q13177">
        <v>0</v>
      </c>
      <c r="R13177">
        <v>0</v>
      </c>
      <c r="S13177">
        <v>0</v>
      </c>
      <c r="T13177">
        <v>0</v>
      </c>
      <c r="U13177">
        <v>0</v>
      </c>
      <c r="V13177">
        <v>0</v>
      </c>
      <c r="W13177">
        <v>0</v>
      </c>
      <c r="X13177">
        <v>0</v>
      </c>
      <c r="Y13177">
        <v>0</v>
      </c>
      <c r="Z13177">
        <v>0</v>
      </c>
      <c r="AA13177">
        <v>0</v>
      </c>
      <c r="AB13177">
        <v>0</v>
      </c>
      <c r="AC13177">
        <v>0</v>
      </c>
      <c r="AD13177">
        <v>0</v>
      </c>
      <c r="AE13177">
        <v>0</v>
      </c>
      <c r="AF13177">
        <v>0</v>
      </c>
    </row>
    <row r="13178" spans="1:32">
      <c r="A13178" t="s">
        <v>1448</v>
      </c>
      <c r="B13178" t="s">
        <v>19</v>
      </c>
      <c r="C13178">
        <v>0</v>
      </c>
      <c r="D13178">
        <v>0</v>
      </c>
      <c r="E13178">
        <v>0</v>
      </c>
      <c r="F13178">
        <v>0</v>
      </c>
      <c r="G13178">
        <v>0</v>
      </c>
      <c r="H13178">
        <v>0</v>
      </c>
      <c r="I13178">
        <v>0</v>
      </c>
      <c r="J13178">
        <v>0</v>
      </c>
      <c r="K13178">
        <v>0</v>
      </c>
      <c r="L13178">
        <v>0</v>
      </c>
      <c r="M13178">
        <v>0</v>
      </c>
      <c r="N13178">
        <v>0</v>
      </c>
      <c r="O13178">
        <v>0</v>
      </c>
      <c r="P13178">
        <v>0</v>
      </c>
      <c r="Q13178">
        <v>0</v>
      </c>
      <c r="R13178">
        <v>0</v>
      </c>
      <c r="S13178">
        <v>0</v>
      </c>
      <c r="T13178">
        <v>0</v>
      </c>
      <c r="U13178">
        <v>0</v>
      </c>
      <c r="V13178">
        <v>0</v>
      </c>
      <c r="W13178">
        <v>0</v>
      </c>
      <c r="X13178">
        <v>0</v>
      </c>
      <c r="Y13178">
        <v>0</v>
      </c>
      <c r="Z13178">
        <v>0</v>
      </c>
      <c r="AA13178">
        <v>0</v>
      </c>
      <c r="AB13178">
        <v>0</v>
      </c>
      <c r="AC13178">
        <v>0</v>
      </c>
      <c r="AD13178">
        <v>0</v>
      </c>
      <c r="AE13178">
        <v>0</v>
      </c>
      <c r="AF13178">
        <v>0</v>
      </c>
    </row>
    <row r="13179" spans="1:32">
      <c r="A13179" t="s">
        <v>1449</v>
      </c>
      <c r="B13179" t="s">
        <v>19</v>
      </c>
      <c r="C13179">
        <v>0</v>
      </c>
      <c r="D13179">
        <v>0</v>
      </c>
      <c r="E13179">
        <v>0</v>
      </c>
      <c r="F13179">
        <v>0</v>
      </c>
      <c r="G13179">
        <v>0</v>
      </c>
      <c r="H13179">
        <v>0</v>
      </c>
      <c r="I13179">
        <v>0</v>
      </c>
      <c r="J13179">
        <v>0</v>
      </c>
      <c r="K13179">
        <v>0</v>
      </c>
      <c r="L13179">
        <v>0</v>
      </c>
      <c r="M13179">
        <v>0</v>
      </c>
      <c r="N13179">
        <v>0</v>
      </c>
      <c r="O13179">
        <v>0</v>
      </c>
      <c r="P13179">
        <v>0</v>
      </c>
      <c r="Q13179">
        <v>0</v>
      </c>
      <c r="R13179">
        <v>0</v>
      </c>
      <c r="S13179">
        <v>0</v>
      </c>
      <c r="T13179">
        <v>0</v>
      </c>
      <c r="U13179">
        <v>0</v>
      </c>
      <c r="V13179">
        <v>0</v>
      </c>
      <c r="W13179">
        <v>0</v>
      </c>
      <c r="X13179">
        <v>0</v>
      </c>
      <c r="Y13179">
        <v>0</v>
      </c>
      <c r="Z13179">
        <v>0</v>
      </c>
      <c r="AA13179">
        <v>0</v>
      </c>
      <c r="AB13179">
        <v>0</v>
      </c>
      <c r="AC13179">
        <v>0</v>
      </c>
      <c r="AD13179">
        <v>0</v>
      </c>
      <c r="AE13179">
        <v>0</v>
      </c>
      <c r="AF13179">
        <v>0</v>
      </c>
    </row>
    <row r="13180" spans="1:32">
      <c r="A13180" t="s">
        <v>1450</v>
      </c>
      <c r="B13180" t="s">
        <v>19</v>
      </c>
      <c r="C13180">
        <v>0</v>
      </c>
      <c r="D13180">
        <v>0</v>
      </c>
      <c r="E13180">
        <v>0</v>
      </c>
      <c r="F13180">
        <v>0</v>
      </c>
      <c r="G13180">
        <v>0</v>
      </c>
      <c r="H13180">
        <v>0</v>
      </c>
      <c r="I13180">
        <v>0</v>
      </c>
      <c r="J13180">
        <v>0</v>
      </c>
      <c r="K13180">
        <v>0</v>
      </c>
      <c r="L13180">
        <v>0</v>
      </c>
      <c r="M13180">
        <v>0</v>
      </c>
      <c r="N13180">
        <v>0</v>
      </c>
      <c r="O13180">
        <v>0</v>
      </c>
      <c r="P13180">
        <v>0</v>
      </c>
      <c r="Q13180">
        <v>0</v>
      </c>
      <c r="R13180">
        <v>0</v>
      </c>
      <c r="S13180">
        <v>0</v>
      </c>
      <c r="T13180">
        <v>0</v>
      </c>
      <c r="U13180">
        <v>0</v>
      </c>
      <c r="V13180">
        <v>0</v>
      </c>
      <c r="W13180">
        <v>0</v>
      </c>
      <c r="X13180">
        <v>0</v>
      </c>
      <c r="Y13180">
        <v>0</v>
      </c>
      <c r="Z13180">
        <v>0</v>
      </c>
      <c r="AA13180">
        <v>0</v>
      </c>
      <c r="AB13180">
        <v>0</v>
      </c>
      <c r="AC13180">
        <v>0</v>
      </c>
      <c r="AD13180">
        <v>0</v>
      </c>
      <c r="AE13180">
        <v>0</v>
      </c>
      <c r="AF13180">
        <v>0</v>
      </c>
    </row>
    <row r="13181" spans="1:32">
      <c r="A13181" t="s">
        <v>1451</v>
      </c>
      <c r="B13181" t="s">
        <v>19</v>
      </c>
      <c r="C13181">
        <v>0</v>
      </c>
      <c r="D13181">
        <v>0</v>
      </c>
      <c r="E13181">
        <v>0</v>
      </c>
      <c r="F13181">
        <v>0</v>
      </c>
      <c r="G13181">
        <v>0</v>
      </c>
      <c r="H13181">
        <v>0</v>
      </c>
      <c r="I13181">
        <v>0</v>
      </c>
      <c r="J13181">
        <v>0</v>
      </c>
      <c r="K13181">
        <v>0</v>
      </c>
      <c r="L13181">
        <v>0</v>
      </c>
      <c r="M13181">
        <v>0</v>
      </c>
      <c r="N13181">
        <v>0</v>
      </c>
      <c r="O13181">
        <v>0</v>
      </c>
      <c r="P13181">
        <v>0</v>
      </c>
      <c r="Q13181">
        <v>0</v>
      </c>
      <c r="R13181">
        <v>0</v>
      </c>
      <c r="S13181">
        <v>0</v>
      </c>
      <c r="T13181">
        <v>0</v>
      </c>
      <c r="U13181">
        <v>0</v>
      </c>
      <c r="V13181">
        <v>0</v>
      </c>
      <c r="W13181">
        <v>0</v>
      </c>
      <c r="X13181">
        <v>0</v>
      </c>
      <c r="Y13181">
        <v>0</v>
      </c>
      <c r="Z13181">
        <v>0</v>
      </c>
      <c r="AA13181">
        <v>0</v>
      </c>
      <c r="AB13181">
        <v>0</v>
      </c>
      <c r="AC13181">
        <v>0</v>
      </c>
      <c r="AD13181">
        <v>0</v>
      </c>
      <c r="AE13181">
        <v>0</v>
      </c>
      <c r="AF13181">
        <v>0</v>
      </c>
    </row>
    <row r="13182" spans="1:32">
      <c r="A13182" t="s">
        <v>1452</v>
      </c>
      <c r="B13182" t="s">
        <v>19</v>
      </c>
      <c r="C13182">
        <v>0</v>
      </c>
      <c r="D13182">
        <v>0</v>
      </c>
      <c r="E13182">
        <v>0</v>
      </c>
      <c r="F13182">
        <v>0</v>
      </c>
      <c r="G13182">
        <v>0</v>
      </c>
      <c r="H13182">
        <v>0</v>
      </c>
      <c r="I13182">
        <v>0</v>
      </c>
      <c r="J13182">
        <v>0</v>
      </c>
      <c r="K13182">
        <v>0</v>
      </c>
      <c r="L13182">
        <v>0</v>
      </c>
      <c r="M13182">
        <v>0</v>
      </c>
      <c r="N13182">
        <v>0</v>
      </c>
      <c r="O13182">
        <v>0</v>
      </c>
      <c r="P13182">
        <v>0</v>
      </c>
      <c r="Q13182">
        <v>0</v>
      </c>
      <c r="R13182">
        <v>0</v>
      </c>
      <c r="S13182">
        <v>0</v>
      </c>
      <c r="T13182">
        <v>0</v>
      </c>
      <c r="U13182">
        <v>0</v>
      </c>
      <c r="V13182">
        <v>0</v>
      </c>
      <c r="W13182">
        <v>0</v>
      </c>
      <c r="X13182">
        <v>0</v>
      </c>
      <c r="Y13182">
        <v>0</v>
      </c>
      <c r="Z13182">
        <v>0</v>
      </c>
      <c r="AA13182">
        <v>0</v>
      </c>
      <c r="AB13182">
        <v>0</v>
      </c>
      <c r="AC13182">
        <v>0</v>
      </c>
      <c r="AD13182">
        <v>0</v>
      </c>
      <c r="AE13182">
        <v>0</v>
      </c>
      <c r="AF13182">
        <v>0</v>
      </c>
    </row>
    <row r="13183" spans="1:32">
      <c r="A13183" t="s">
        <v>1453</v>
      </c>
      <c r="B13183" t="s">
        <v>19</v>
      </c>
      <c r="C13183">
        <v>0</v>
      </c>
      <c r="D13183">
        <v>0</v>
      </c>
      <c r="E13183">
        <v>0</v>
      </c>
      <c r="F13183">
        <v>0</v>
      </c>
      <c r="G13183">
        <v>0</v>
      </c>
      <c r="H13183">
        <v>0</v>
      </c>
      <c r="I13183">
        <v>0</v>
      </c>
      <c r="J13183">
        <v>0</v>
      </c>
      <c r="K13183">
        <v>0</v>
      </c>
      <c r="L13183">
        <v>0</v>
      </c>
      <c r="M13183">
        <v>0</v>
      </c>
      <c r="N13183">
        <v>0</v>
      </c>
      <c r="O13183">
        <v>0</v>
      </c>
      <c r="P13183">
        <v>0</v>
      </c>
      <c r="Q13183">
        <v>0</v>
      </c>
      <c r="R13183">
        <v>0</v>
      </c>
      <c r="S13183">
        <v>0</v>
      </c>
      <c r="T13183">
        <v>0</v>
      </c>
      <c r="U13183">
        <v>0</v>
      </c>
      <c r="V13183">
        <v>0</v>
      </c>
      <c r="W13183">
        <v>0</v>
      </c>
      <c r="X13183">
        <v>0</v>
      </c>
      <c r="Y13183">
        <v>0</v>
      </c>
      <c r="Z13183">
        <v>0</v>
      </c>
      <c r="AA13183">
        <v>0</v>
      </c>
      <c r="AB13183">
        <v>0</v>
      </c>
      <c r="AC13183">
        <v>0</v>
      </c>
      <c r="AD13183">
        <v>0</v>
      </c>
      <c r="AE13183">
        <v>0</v>
      </c>
      <c r="AF13183">
        <v>0</v>
      </c>
    </row>
    <row r="13184" spans="1:32">
      <c r="A13184" t="s">
        <v>1454</v>
      </c>
      <c r="B13184" t="s">
        <v>19</v>
      </c>
      <c r="C13184">
        <v>0</v>
      </c>
      <c r="D13184">
        <v>0</v>
      </c>
      <c r="E13184">
        <v>0</v>
      </c>
      <c r="F13184">
        <v>0</v>
      </c>
      <c r="G13184">
        <v>0</v>
      </c>
      <c r="H13184">
        <v>0</v>
      </c>
      <c r="I13184">
        <v>0</v>
      </c>
      <c r="J13184">
        <v>0</v>
      </c>
      <c r="K13184">
        <v>0</v>
      </c>
      <c r="L13184">
        <v>0</v>
      </c>
      <c r="M13184">
        <v>0</v>
      </c>
      <c r="N13184">
        <v>0</v>
      </c>
      <c r="O13184">
        <v>0</v>
      </c>
      <c r="P13184">
        <v>0</v>
      </c>
      <c r="Q13184">
        <v>0</v>
      </c>
      <c r="R13184">
        <v>0</v>
      </c>
      <c r="S13184">
        <v>0</v>
      </c>
      <c r="T13184">
        <v>0</v>
      </c>
      <c r="U13184">
        <v>0</v>
      </c>
      <c r="V13184">
        <v>0</v>
      </c>
      <c r="W13184">
        <v>0</v>
      </c>
      <c r="X13184">
        <v>0</v>
      </c>
      <c r="Y13184">
        <v>0</v>
      </c>
      <c r="Z13184">
        <v>0</v>
      </c>
      <c r="AA13184">
        <v>0</v>
      </c>
      <c r="AB13184">
        <v>0</v>
      </c>
      <c r="AC13184">
        <v>0</v>
      </c>
      <c r="AD13184">
        <v>0</v>
      </c>
      <c r="AE13184">
        <v>0</v>
      </c>
      <c r="AF13184">
        <v>0</v>
      </c>
    </row>
    <row r="13185" spans="1:32">
      <c r="A13185" t="s">
        <v>1455</v>
      </c>
      <c r="B13185" t="s">
        <v>19</v>
      </c>
      <c r="C13185">
        <v>0</v>
      </c>
      <c r="D13185">
        <v>0</v>
      </c>
      <c r="E13185">
        <v>0</v>
      </c>
      <c r="F13185">
        <v>0</v>
      </c>
      <c r="G13185">
        <v>0</v>
      </c>
      <c r="H13185">
        <v>0</v>
      </c>
      <c r="I13185">
        <v>0</v>
      </c>
      <c r="J13185">
        <v>0</v>
      </c>
      <c r="K13185">
        <v>0</v>
      </c>
      <c r="L13185">
        <v>0</v>
      </c>
      <c r="M13185">
        <v>0</v>
      </c>
      <c r="N13185">
        <v>0</v>
      </c>
      <c r="O13185">
        <v>0</v>
      </c>
      <c r="P13185">
        <v>0</v>
      </c>
      <c r="Q13185">
        <v>0</v>
      </c>
      <c r="R13185">
        <v>0</v>
      </c>
      <c r="S13185">
        <v>0</v>
      </c>
      <c r="T13185">
        <v>0</v>
      </c>
      <c r="U13185">
        <v>0</v>
      </c>
      <c r="V13185">
        <v>0</v>
      </c>
      <c r="W13185">
        <v>0</v>
      </c>
      <c r="X13185">
        <v>0</v>
      </c>
      <c r="Y13185">
        <v>0</v>
      </c>
      <c r="Z13185">
        <v>0</v>
      </c>
      <c r="AA13185">
        <v>0</v>
      </c>
      <c r="AB13185">
        <v>0</v>
      </c>
      <c r="AC13185">
        <v>0</v>
      </c>
      <c r="AD13185">
        <v>0</v>
      </c>
      <c r="AE13185">
        <v>0</v>
      </c>
      <c r="AF13185">
        <v>0</v>
      </c>
    </row>
    <row r="13186" spans="1:32">
      <c r="A13186" t="s">
        <v>1456</v>
      </c>
      <c r="B13186" t="s">
        <v>19</v>
      </c>
      <c r="C13186">
        <v>0</v>
      </c>
      <c r="D13186">
        <v>0</v>
      </c>
      <c r="E13186">
        <v>0</v>
      </c>
      <c r="F13186">
        <v>0</v>
      </c>
      <c r="G13186">
        <v>0</v>
      </c>
      <c r="H13186">
        <v>0</v>
      </c>
      <c r="I13186">
        <v>0</v>
      </c>
      <c r="J13186">
        <v>0</v>
      </c>
      <c r="K13186">
        <v>0</v>
      </c>
      <c r="L13186">
        <v>0</v>
      </c>
      <c r="M13186">
        <v>0</v>
      </c>
      <c r="N13186">
        <v>0</v>
      </c>
      <c r="O13186">
        <v>0</v>
      </c>
      <c r="P13186">
        <v>0</v>
      </c>
      <c r="Q13186">
        <v>0</v>
      </c>
      <c r="R13186">
        <v>0</v>
      </c>
      <c r="S13186">
        <v>0</v>
      </c>
      <c r="T13186">
        <v>0</v>
      </c>
      <c r="U13186">
        <v>0</v>
      </c>
      <c r="V13186">
        <v>0</v>
      </c>
      <c r="W13186">
        <v>0</v>
      </c>
      <c r="X13186">
        <v>0</v>
      </c>
      <c r="Y13186">
        <v>0</v>
      </c>
      <c r="Z13186">
        <v>0</v>
      </c>
      <c r="AA13186">
        <v>0</v>
      </c>
      <c r="AB13186">
        <v>0</v>
      </c>
      <c r="AC13186">
        <v>0</v>
      </c>
      <c r="AD13186">
        <v>0</v>
      </c>
      <c r="AE13186">
        <v>0</v>
      </c>
      <c r="AF13186">
        <v>0</v>
      </c>
    </row>
    <row r="13187" spans="1:32">
      <c r="A13187" t="s">
        <v>1457</v>
      </c>
      <c r="B13187" t="s">
        <v>19</v>
      </c>
      <c r="C13187">
        <v>0</v>
      </c>
      <c r="D13187">
        <v>0</v>
      </c>
      <c r="E13187">
        <v>0</v>
      </c>
      <c r="F13187">
        <v>0</v>
      </c>
      <c r="G13187">
        <v>0</v>
      </c>
      <c r="H13187">
        <v>0</v>
      </c>
      <c r="I13187">
        <v>0</v>
      </c>
      <c r="J13187">
        <v>0</v>
      </c>
      <c r="K13187">
        <v>0</v>
      </c>
      <c r="L13187">
        <v>0</v>
      </c>
      <c r="M13187">
        <v>0</v>
      </c>
      <c r="N13187">
        <v>0</v>
      </c>
      <c r="O13187">
        <v>0</v>
      </c>
      <c r="P13187">
        <v>0</v>
      </c>
      <c r="Q13187">
        <v>0</v>
      </c>
      <c r="R13187">
        <v>0</v>
      </c>
      <c r="S13187">
        <v>0</v>
      </c>
      <c r="T13187">
        <v>0</v>
      </c>
      <c r="U13187">
        <v>0</v>
      </c>
      <c r="V13187">
        <v>0</v>
      </c>
      <c r="W13187">
        <v>0</v>
      </c>
      <c r="X13187">
        <v>0</v>
      </c>
      <c r="Y13187">
        <v>0</v>
      </c>
      <c r="Z13187">
        <v>0</v>
      </c>
      <c r="AA13187">
        <v>0</v>
      </c>
      <c r="AB13187">
        <v>0</v>
      </c>
      <c r="AC13187">
        <v>0</v>
      </c>
      <c r="AD13187">
        <v>0</v>
      </c>
      <c r="AE13187">
        <v>0</v>
      </c>
      <c r="AF13187">
        <v>0</v>
      </c>
    </row>
    <row r="13188" spans="1:32">
      <c r="A13188" t="s">
        <v>1458</v>
      </c>
      <c r="B13188" t="s">
        <v>19</v>
      </c>
      <c r="C13188">
        <v>0</v>
      </c>
      <c r="D13188">
        <v>0</v>
      </c>
      <c r="E13188">
        <v>0</v>
      </c>
      <c r="F13188">
        <v>0</v>
      </c>
      <c r="G13188">
        <v>0</v>
      </c>
      <c r="H13188">
        <v>0</v>
      </c>
      <c r="I13188">
        <v>0</v>
      </c>
      <c r="J13188">
        <v>0</v>
      </c>
      <c r="K13188">
        <v>0</v>
      </c>
      <c r="L13188">
        <v>0</v>
      </c>
      <c r="M13188">
        <v>0</v>
      </c>
      <c r="N13188">
        <v>0</v>
      </c>
      <c r="O13188">
        <v>0</v>
      </c>
      <c r="P13188">
        <v>0</v>
      </c>
      <c r="Q13188">
        <v>0</v>
      </c>
      <c r="R13188">
        <v>0</v>
      </c>
      <c r="S13188">
        <v>0</v>
      </c>
      <c r="T13188">
        <v>0</v>
      </c>
      <c r="U13188">
        <v>0</v>
      </c>
      <c r="V13188">
        <v>0</v>
      </c>
      <c r="W13188">
        <v>0</v>
      </c>
      <c r="X13188">
        <v>0</v>
      </c>
      <c r="Y13188">
        <v>0</v>
      </c>
      <c r="Z13188">
        <v>0</v>
      </c>
      <c r="AA13188">
        <v>0</v>
      </c>
      <c r="AB13188">
        <v>0</v>
      </c>
      <c r="AC13188">
        <v>0</v>
      </c>
      <c r="AD13188">
        <v>0</v>
      </c>
      <c r="AE13188">
        <v>0</v>
      </c>
      <c r="AF13188">
        <v>0</v>
      </c>
    </row>
    <row r="13189" spans="1:32">
      <c r="A13189" t="s">
        <v>1459</v>
      </c>
      <c r="B13189" t="s">
        <v>19</v>
      </c>
      <c r="C13189">
        <v>0</v>
      </c>
      <c r="D13189">
        <v>0</v>
      </c>
      <c r="E13189">
        <v>0</v>
      </c>
      <c r="F13189">
        <v>0</v>
      </c>
      <c r="G13189">
        <v>0</v>
      </c>
      <c r="H13189">
        <v>0</v>
      </c>
      <c r="I13189">
        <v>0</v>
      </c>
      <c r="J13189">
        <v>0</v>
      </c>
      <c r="K13189">
        <v>0</v>
      </c>
      <c r="L13189">
        <v>0</v>
      </c>
      <c r="M13189">
        <v>0</v>
      </c>
      <c r="N13189">
        <v>0</v>
      </c>
      <c r="O13189">
        <v>0</v>
      </c>
      <c r="P13189">
        <v>0</v>
      </c>
      <c r="Q13189">
        <v>0</v>
      </c>
      <c r="R13189">
        <v>0</v>
      </c>
      <c r="S13189">
        <v>0</v>
      </c>
      <c r="T13189">
        <v>0</v>
      </c>
      <c r="U13189">
        <v>0</v>
      </c>
      <c r="V13189">
        <v>0</v>
      </c>
      <c r="W13189">
        <v>0</v>
      </c>
      <c r="X13189">
        <v>0</v>
      </c>
      <c r="Y13189">
        <v>0</v>
      </c>
      <c r="Z13189">
        <v>0</v>
      </c>
      <c r="AA13189">
        <v>0</v>
      </c>
      <c r="AB13189">
        <v>0</v>
      </c>
      <c r="AC13189">
        <v>0</v>
      </c>
      <c r="AD13189">
        <v>0</v>
      </c>
      <c r="AE13189">
        <v>0</v>
      </c>
      <c r="AF13189">
        <v>0</v>
      </c>
    </row>
    <row r="13190" spans="1:32">
      <c r="A13190" t="s">
        <v>1460</v>
      </c>
      <c r="B13190" t="s">
        <v>19</v>
      </c>
      <c r="C13190" s="2">
        <v>1767210000000000</v>
      </c>
      <c r="D13190" s="2">
        <v>1871890000000000</v>
      </c>
      <c r="E13190" s="2">
        <v>1906580000000000</v>
      </c>
      <c r="F13190" s="2">
        <v>1905040000000000</v>
      </c>
      <c r="G13190" s="2">
        <v>1894390000000000</v>
      </c>
      <c r="H13190" s="2">
        <v>1876670000000000</v>
      </c>
      <c r="I13190" s="2">
        <v>1854760000000000</v>
      </c>
      <c r="J13190" s="2">
        <v>1831510000000000</v>
      </c>
      <c r="K13190" s="2">
        <v>1795750000000000</v>
      </c>
      <c r="L13190" s="2">
        <v>1755060000000000</v>
      </c>
      <c r="M13190" s="2">
        <v>1711190000000000</v>
      </c>
      <c r="N13190" s="2">
        <v>1667380000000000</v>
      </c>
      <c r="O13190" s="2">
        <v>1627060000000000</v>
      </c>
      <c r="P13190" s="2">
        <v>1583720000000000</v>
      </c>
      <c r="Q13190" s="2">
        <v>1540360000000000</v>
      </c>
      <c r="R13190" s="2">
        <v>1497760000000000</v>
      </c>
      <c r="S13190" s="2">
        <v>1456260000000000</v>
      </c>
      <c r="T13190" s="2">
        <v>1415480000000000</v>
      </c>
      <c r="U13190" s="2">
        <v>1377150000000000</v>
      </c>
      <c r="V13190" s="2">
        <v>1342570000000000</v>
      </c>
      <c r="W13190" s="2">
        <v>1307980000000000</v>
      </c>
      <c r="X13190" s="2">
        <v>1276630000000000</v>
      </c>
      <c r="Y13190" s="2">
        <v>1247460000000000</v>
      </c>
      <c r="Z13190" s="2">
        <v>1222840000000000</v>
      </c>
      <c r="AA13190" s="2">
        <v>1202320000000000</v>
      </c>
      <c r="AB13190" s="2">
        <v>1188420000000000</v>
      </c>
      <c r="AC13190" s="2">
        <v>1178200000000000</v>
      </c>
      <c r="AD13190" s="2">
        <v>1172560000000000</v>
      </c>
      <c r="AE13190" s="2">
        <v>1171010000000000</v>
      </c>
      <c r="AF13190" s="2">
        <v>1175080000000000</v>
      </c>
    </row>
    <row r="13191" spans="1:32">
      <c r="A13191" t="s">
        <v>1461</v>
      </c>
      <c r="B13191" t="s">
        <v>19</v>
      </c>
      <c r="C13191" s="2">
        <v>1697730000000</v>
      </c>
      <c r="D13191" s="2">
        <v>1767360000000</v>
      </c>
      <c r="E13191" s="2">
        <v>1787370000000</v>
      </c>
      <c r="F13191" s="2">
        <v>1780290000000</v>
      </c>
      <c r="G13191" s="2">
        <v>1761860000000</v>
      </c>
      <c r="H13191" s="2">
        <v>1740480000000</v>
      </c>
      <c r="I13191" s="2">
        <v>1715830000000</v>
      </c>
      <c r="J13191" s="2">
        <v>1683400000000</v>
      </c>
      <c r="K13191" s="2">
        <v>1642090000000</v>
      </c>
      <c r="L13191" s="2">
        <v>1594160000000</v>
      </c>
      <c r="M13191" s="2">
        <v>1542070000000</v>
      </c>
      <c r="N13191" s="2">
        <v>1488230000000</v>
      </c>
      <c r="O13191" s="2">
        <v>1437790000000</v>
      </c>
      <c r="P13191" s="2">
        <v>1385580000000</v>
      </c>
      <c r="Q13191" s="2">
        <v>1334040000000</v>
      </c>
      <c r="R13191" s="2">
        <v>1282650000000</v>
      </c>
      <c r="S13191" s="2">
        <v>1232280000000</v>
      </c>
      <c r="T13191" s="2">
        <v>1182550000000</v>
      </c>
      <c r="U13191" s="2">
        <v>1135120000000</v>
      </c>
      <c r="V13191" s="2">
        <v>1091510000000</v>
      </c>
      <c r="W13191" s="2">
        <v>1049480000000</v>
      </c>
      <c r="X13191" s="2">
        <v>1010270000000</v>
      </c>
      <c r="Y13191" s="2">
        <v>974006000000</v>
      </c>
      <c r="Z13191" s="2">
        <v>943178000000</v>
      </c>
      <c r="AA13191" s="2">
        <v>917394000000</v>
      </c>
      <c r="AB13191" s="2">
        <v>899065000000</v>
      </c>
      <c r="AC13191" s="2">
        <v>885892000000</v>
      </c>
      <c r="AD13191" s="2">
        <v>878390000000</v>
      </c>
      <c r="AE13191" s="2">
        <v>875349000000</v>
      </c>
      <c r="AF13191" s="2">
        <v>876753000000</v>
      </c>
    </row>
    <row r="13192" spans="1:32">
      <c r="A13192" t="s">
        <v>1462</v>
      </c>
      <c r="B13192" t="s">
        <v>19</v>
      </c>
      <c r="C13192" s="2">
        <v>18558300000000</v>
      </c>
      <c r="D13192" s="2">
        <v>19242500000000</v>
      </c>
      <c r="E13192" s="2">
        <v>19426600000000</v>
      </c>
      <c r="F13192" s="2">
        <v>19324400000000</v>
      </c>
      <c r="G13192" s="2">
        <v>19103400000000</v>
      </c>
      <c r="H13192" s="2">
        <v>18862900000000</v>
      </c>
      <c r="I13192" s="2">
        <v>18585300000000</v>
      </c>
      <c r="J13192" s="2">
        <v>18210200000000</v>
      </c>
      <c r="K13192" s="2">
        <v>17730800000000</v>
      </c>
      <c r="L13192" s="2">
        <v>17173600000000</v>
      </c>
      <c r="M13192" s="2">
        <v>16566200000000</v>
      </c>
      <c r="N13192" s="2">
        <v>15934300000000</v>
      </c>
      <c r="O13192" s="2">
        <v>15340100000000</v>
      </c>
      <c r="P13192" s="2">
        <v>14731800000000</v>
      </c>
      <c r="Q13192" s="2">
        <v>14123500000000</v>
      </c>
      <c r="R13192" s="2">
        <v>13513900000000</v>
      </c>
      <c r="S13192" s="2">
        <v>12915800000000</v>
      </c>
      <c r="T13192" s="2">
        <v>12324700000000</v>
      </c>
      <c r="U13192" s="2">
        <v>11759100000000</v>
      </c>
      <c r="V13192" s="2">
        <v>11235400000000</v>
      </c>
      <c r="W13192" s="2">
        <v>10734000000000</v>
      </c>
      <c r="X13192" s="2">
        <v>10262100000000</v>
      </c>
      <c r="Y13192" s="2">
        <v>9825410000000</v>
      </c>
      <c r="Z13192" s="2">
        <v>9451460000000</v>
      </c>
      <c r="AA13192" s="2">
        <v>9137060000000</v>
      </c>
      <c r="AB13192" s="2">
        <v>8908430000000</v>
      </c>
      <c r="AC13192" s="2">
        <v>8743930000000</v>
      </c>
      <c r="AD13192" s="2">
        <v>8646760000000</v>
      </c>
      <c r="AE13192" s="2">
        <v>8601560000000</v>
      </c>
      <c r="AF13192" s="2">
        <v>8602970000000</v>
      </c>
    </row>
    <row r="13193" spans="1:32">
      <c r="A13193" t="s">
        <v>1463</v>
      </c>
      <c r="B13193" t="s">
        <v>19</v>
      </c>
      <c r="C13193" s="2">
        <v>4526000000000</v>
      </c>
      <c r="D13193" s="2">
        <v>4714730000000</v>
      </c>
      <c r="E13193" s="2">
        <v>4731150000000</v>
      </c>
      <c r="F13193" s="2">
        <v>4714590000000</v>
      </c>
      <c r="G13193" s="2">
        <v>4663870000000</v>
      </c>
      <c r="H13193" s="2">
        <v>4598900000000</v>
      </c>
      <c r="I13193" s="2">
        <v>4529870000000</v>
      </c>
      <c r="J13193" s="2">
        <v>4454310000000</v>
      </c>
      <c r="K13193" s="2">
        <v>4371870000000</v>
      </c>
      <c r="L13193" s="2">
        <v>4271680000000</v>
      </c>
      <c r="M13193" s="2">
        <v>4170820000000</v>
      </c>
      <c r="N13193" s="2">
        <v>4072280000000</v>
      </c>
      <c r="O13193" s="2">
        <v>3981060000000</v>
      </c>
      <c r="P13193" s="2">
        <v>3882930000000</v>
      </c>
      <c r="Q13193" s="2">
        <v>3795120000000</v>
      </c>
      <c r="R13193" s="2">
        <v>3706550000000</v>
      </c>
      <c r="S13193" s="2">
        <v>3622850000000</v>
      </c>
      <c r="T13193" s="2">
        <v>3541590000000</v>
      </c>
      <c r="U13193" s="2">
        <v>3461860000000</v>
      </c>
      <c r="V13193" s="2">
        <v>3390950000000</v>
      </c>
      <c r="W13193" s="2">
        <v>3324140000000</v>
      </c>
      <c r="X13193" s="2">
        <v>3264440000000</v>
      </c>
      <c r="Y13193" s="2">
        <v>3207510000000</v>
      </c>
      <c r="Z13193" s="2">
        <v>3158250000000</v>
      </c>
      <c r="AA13193" s="2">
        <v>3116250000000</v>
      </c>
      <c r="AB13193" s="2">
        <v>3087870000000</v>
      </c>
      <c r="AC13193" s="2">
        <v>3065970000000</v>
      </c>
      <c r="AD13193" s="2">
        <v>3052820000000</v>
      </c>
      <c r="AE13193" s="2">
        <v>3047480000000</v>
      </c>
      <c r="AF13193" s="2">
        <v>3053950000000</v>
      </c>
    </row>
    <row r="13194" spans="1:32">
      <c r="A13194" t="s">
        <v>1464</v>
      </c>
      <c r="B13194" t="s">
        <v>19</v>
      </c>
      <c r="C13194" s="2">
        <v>268677000000</v>
      </c>
      <c r="D13194" s="2">
        <v>280484000000</v>
      </c>
      <c r="E13194" s="2">
        <v>281312000000</v>
      </c>
      <c r="F13194" s="2">
        <v>279437000000</v>
      </c>
      <c r="G13194" s="2">
        <v>276346000000</v>
      </c>
      <c r="H13194" s="2">
        <v>272798000000</v>
      </c>
      <c r="I13194" s="2">
        <v>268780000000</v>
      </c>
      <c r="J13194" s="2">
        <v>263966000000</v>
      </c>
      <c r="K13194" s="2">
        <v>258250000000</v>
      </c>
      <c r="L13194" s="2">
        <v>251566000000</v>
      </c>
      <c r="M13194" s="2">
        <v>244622000000</v>
      </c>
      <c r="N13194" s="2">
        <v>237698000000</v>
      </c>
      <c r="O13194" s="2">
        <v>231280000000</v>
      </c>
      <c r="P13194" s="2">
        <v>224493000000</v>
      </c>
      <c r="Q13194" s="2">
        <v>218224000000</v>
      </c>
      <c r="R13194" s="2">
        <v>211962000000</v>
      </c>
      <c r="S13194" s="2">
        <v>205997000000</v>
      </c>
      <c r="T13194" s="2">
        <v>200175000000</v>
      </c>
      <c r="U13194" s="2">
        <v>194527000000</v>
      </c>
      <c r="V13194" s="2">
        <v>189410000000</v>
      </c>
      <c r="W13194" s="2">
        <v>184472000000</v>
      </c>
      <c r="X13194" s="2">
        <v>180005000000</v>
      </c>
      <c r="Y13194" s="2">
        <v>175830000000</v>
      </c>
      <c r="Z13194" s="2">
        <v>172200000000</v>
      </c>
      <c r="AA13194" s="2">
        <v>169093000000</v>
      </c>
      <c r="AB13194" s="2">
        <v>166847000000</v>
      </c>
      <c r="AC13194" s="2">
        <v>165081000000</v>
      </c>
      <c r="AD13194" s="2">
        <v>163926000000</v>
      </c>
      <c r="AE13194" s="2">
        <v>163371000000</v>
      </c>
      <c r="AF13194" s="2">
        <v>163518000000</v>
      </c>
    </row>
    <row r="13195" spans="1:32">
      <c r="A13195" t="s">
        <v>1465</v>
      </c>
      <c r="B13195" t="s">
        <v>19</v>
      </c>
      <c r="C13195" s="2">
        <v>153920000000</v>
      </c>
      <c r="D13195" s="2">
        <v>161304000000</v>
      </c>
      <c r="E13195" s="2">
        <v>162092000000</v>
      </c>
      <c r="F13195" s="2">
        <v>161435000000</v>
      </c>
      <c r="G13195" s="2">
        <v>159888000000</v>
      </c>
      <c r="H13195" s="2">
        <v>157836000000</v>
      </c>
      <c r="I13195" s="2">
        <v>155598000000</v>
      </c>
      <c r="J13195" s="2">
        <v>153149000000</v>
      </c>
      <c r="K13195" s="2">
        <v>150413000000</v>
      </c>
      <c r="L13195" s="2">
        <v>147176000000</v>
      </c>
      <c r="M13195" s="2">
        <v>143926000000</v>
      </c>
      <c r="N13195" s="2">
        <v>140787000000</v>
      </c>
      <c r="O13195" s="2">
        <v>137914000000</v>
      </c>
      <c r="P13195" s="2">
        <v>134767000000</v>
      </c>
      <c r="Q13195" s="2">
        <v>132044000000</v>
      </c>
      <c r="R13195" s="2">
        <v>129348000000</v>
      </c>
      <c r="S13195" s="2">
        <v>126819000000</v>
      </c>
      <c r="T13195" s="2">
        <v>124374000000</v>
      </c>
      <c r="U13195" s="2">
        <v>121998000000</v>
      </c>
      <c r="V13195" s="2">
        <v>119915000000</v>
      </c>
      <c r="W13195" s="2">
        <v>117917000000</v>
      </c>
      <c r="X13195" s="2">
        <v>116186000000</v>
      </c>
      <c r="Y13195" s="2">
        <v>114550000000</v>
      </c>
      <c r="Z13195" s="2">
        <v>113149000000</v>
      </c>
      <c r="AA13195" s="2">
        <v>111959000000</v>
      </c>
      <c r="AB13195" s="2">
        <v>111187000000</v>
      </c>
      <c r="AC13195" s="2">
        <v>110558000000</v>
      </c>
      <c r="AD13195" s="2">
        <v>110176000000</v>
      </c>
      <c r="AE13195" s="2">
        <v>110061000000</v>
      </c>
      <c r="AF13195" s="2">
        <v>110358000000</v>
      </c>
    </row>
    <row r="13196" spans="1:32">
      <c r="A13196" t="s">
        <v>1466</v>
      </c>
      <c r="B13196" t="s">
        <v>19</v>
      </c>
      <c r="C13196" s="2">
        <v>182452000000</v>
      </c>
      <c r="D13196" s="2">
        <v>192516000000</v>
      </c>
      <c r="E13196" s="2">
        <v>199750000000</v>
      </c>
      <c r="F13196" s="2">
        <v>201359000000</v>
      </c>
      <c r="G13196" s="2">
        <v>202640000000</v>
      </c>
      <c r="H13196" s="2">
        <v>202080000000</v>
      </c>
      <c r="I13196" s="2">
        <v>201944000000</v>
      </c>
      <c r="J13196" s="2">
        <v>201622000000</v>
      </c>
      <c r="K13196" s="2">
        <v>201226000000</v>
      </c>
      <c r="L13196" s="2">
        <v>201048000000</v>
      </c>
      <c r="M13196" s="2">
        <v>201115000000</v>
      </c>
      <c r="N13196" s="2">
        <v>201288000000</v>
      </c>
      <c r="O13196" s="2">
        <v>201650000000</v>
      </c>
      <c r="P13196" s="2">
        <v>201595000000</v>
      </c>
      <c r="Q13196" s="2">
        <v>201527000000</v>
      </c>
      <c r="R13196" s="2">
        <v>201506000000</v>
      </c>
      <c r="S13196" s="2">
        <v>201542000000</v>
      </c>
      <c r="T13196" s="2">
        <v>201573000000</v>
      </c>
      <c r="U13196" s="2">
        <v>201784000000</v>
      </c>
      <c r="V13196" s="2">
        <v>202187000000</v>
      </c>
      <c r="W13196" s="2">
        <v>202446000000</v>
      </c>
      <c r="X13196" s="2">
        <v>202909000000</v>
      </c>
      <c r="Y13196" s="2">
        <v>203331000000</v>
      </c>
      <c r="Z13196" s="2">
        <v>203932000000</v>
      </c>
      <c r="AA13196" s="2">
        <v>204571000000</v>
      </c>
      <c r="AB13196" s="2">
        <v>205746000000</v>
      </c>
      <c r="AC13196" s="2">
        <v>206614000000</v>
      </c>
      <c r="AD13196" s="2">
        <v>207371000000</v>
      </c>
      <c r="AE13196" s="2">
        <v>208236000000</v>
      </c>
      <c r="AF13196" s="2">
        <v>209424000000</v>
      </c>
    </row>
    <row r="13197" spans="1:32">
      <c r="A13197" t="s">
        <v>1467</v>
      </c>
      <c r="B13197" t="s">
        <v>19</v>
      </c>
      <c r="C13197" s="2">
        <v>64122800000</v>
      </c>
      <c r="D13197" s="2">
        <v>67060100000</v>
      </c>
      <c r="E13197" s="2">
        <v>66889800000</v>
      </c>
      <c r="F13197" s="2">
        <v>66596400000</v>
      </c>
      <c r="G13197" s="2">
        <v>65756700000</v>
      </c>
      <c r="H13197" s="2">
        <v>64683300000</v>
      </c>
      <c r="I13197" s="2">
        <v>63544000000</v>
      </c>
      <c r="J13197" s="2">
        <v>62433900000</v>
      </c>
      <c r="K13197" s="2">
        <v>61330600000</v>
      </c>
      <c r="L13197" s="2">
        <v>59966900000</v>
      </c>
      <c r="M13197" s="2">
        <v>58658300000</v>
      </c>
      <c r="N13197" s="2">
        <v>57447200000</v>
      </c>
      <c r="O13197" s="2">
        <v>56336800000</v>
      </c>
      <c r="P13197" s="2">
        <v>55099400000</v>
      </c>
      <c r="Q13197" s="2">
        <v>54174900000</v>
      </c>
      <c r="R13197" s="2">
        <v>53265700000</v>
      </c>
      <c r="S13197" s="2">
        <v>52436200000</v>
      </c>
      <c r="T13197" s="2">
        <v>51651400000</v>
      </c>
      <c r="U13197" s="2">
        <v>50862700000</v>
      </c>
      <c r="V13197" s="2">
        <v>50204800000</v>
      </c>
      <c r="W13197" s="2">
        <v>49610000000</v>
      </c>
      <c r="X13197" s="2">
        <v>49129100000</v>
      </c>
      <c r="Y13197" s="2">
        <v>48662200000</v>
      </c>
      <c r="Z13197" s="2">
        <v>48261900000</v>
      </c>
      <c r="AA13197" s="2">
        <v>47919700000</v>
      </c>
      <c r="AB13197" s="2">
        <v>47714200000</v>
      </c>
      <c r="AC13197" s="2">
        <v>47536300000</v>
      </c>
      <c r="AD13197" s="2">
        <v>47441800000</v>
      </c>
      <c r="AE13197" s="2">
        <v>47428700000</v>
      </c>
      <c r="AF13197" s="2">
        <v>47593700000</v>
      </c>
    </row>
    <row r="13198" spans="1:32">
      <c r="A13198" t="s">
        <v>1468</v>
      </c>
      <c r="B13198" t="s">
        <v>19</v>
      </c>
      <c r="C13198" s="2">
        <v>46029100000</v>
      </c>
      <c r="D13198" s="2">
        <v>48004500000</v>
      </c>
      <c r="E13198" s="2">
        <v>48223200000</v>
      </c>
      <c r="F13198" s="2">
        <v>47943700000</v>
      </c>
      <c r="G13198" s="2">
        <v>47486600000</v>
      </c>
      <c r="H13198" s="2">
        <v>46925900000</v>
      </c>
      <c r="I13198" s="2">
        <v>46309200000</v>
      </c>
      <c r="J13198" s="2">
        <v>45563500000</v>
      </c>
      <c r="K13198" s="2">
        <v>44687200000</v>
      </c>
      <c r="L13198" s="2">
        <v>43661600000</v>
      </c>
      <c r="M13198" s="2">
        <v>42609000000</v>
      </c>
      <c r="N13198" s="2">
        <v>41563000000</v>
      </c>
      <c r="O13198" s="2">
        <v>40597400000</v>
      </c>
      <c r="P13198" s="2">
        <v>39569100000</v>
      </c>
      <c r="Q13198" s="2">
        <v>38606800000</v>
      </c>
      <c r="R13198" s="2">
        <v>37636900000</v>
      </c>
      <c r="S13198" s="2">
        <v>36719700000</v>
      </c>
      <c r="T13198" s="2">
        <v>35824500000</v>
      </c>
      <c r="U13198" s="2">
        <v>34954100000</v>
      </c>
      <c r="V13198" s="2">
        <v>34166300000</v>
      </c>
      <c r="W13198" s="2">
        <v>33402200000</v>
      </c>
      <c r="X13198" s="2">
        <v>32713100000</v>
      </c>
      <c r="Y13198" s="2">
        <v>32064200000</v>
      </c>
      <c r="Z13198" s="2">
        <v>31497700000</v>
      </c>
      <c r="AA13198" s="2">
        <v>31010800000</v>
      </c>
      <c r="AB13198" s="2">
        <v>30667400000</v>
      </c>
      <c r="AC13198" s="2">
        <v>30392800000</v>
      </c>
      <c r="AD13198" s="2">
        <v>30207900000</v>
      </c>
      <c r="AE13198" s="2">
        <v>30118700000</v>
      </c>
      <c r="AF13198" s="2">
        <v>30143400000</v>
      </c>
    </row>
    <row r="13199" spans="1:32">
      <c r="A13199" t="s">
        <v>1469</v>
      </c>
      <c r="B13199" t="s">
        <v>19</v>
      </c>
      <c r="C13199" s="2">
        <v>72295800000</v>
      </c>
      <c r="D13199" s="2">
        <v>76603800000</v>
      </c>
      <c r="E13199" s="2">
        <v>78058500000</v>
      </c>
      <c r="F13199" s="2">
        <v>78016300000</v>
      </c>
      <c r="G13199" s="2">
        <v>77593800000</v>
      </c>
      <c r="H13199" s="2">
        <v>76877500000</v>
      </c>
      <c r="I13199" s="2">
        <v>75989900000</v>
      </c>
      <c r="J13199" s="2">
        <v>75046100000</v>
      </c>
      <c r="K13199" s="2">
        <v>73591000000</v>
      </c>
      <c r="L13199" s="2">
        <v>71933900000</v>
      </c>
      <c r="M13199" s="2">
        <v>70145500000</v>
      </c>
      <c r="N13199" s="2">
        <v>68358300000</v>
      </c>
      <c r="O13199" s="2">
        <v>66714200000</v>
      </c>
      <c r="P13199" s="2">
        <v>64945000000</v>
      </c>
      <c r="Q13199" s="2">
        <v>63172900000</v>
      </c>
      <c r="R13199" s="2">
        <v>61432100000</v>
      </c>
      <c r="S13199" s="2">
        <v>59735000000</v>
      </c>
      <c r="T13199" s="2">
        <v>58066900000</v>
      </c>
      <c r="U13199" s="2">
        <v>56500600000</v>
      </c>
      <c r="V13199" s="2">
        <v>55087400000</v>
      </c>
      <c r="W13199" s="2">
        <v>53671100000</v>
      </c>
      <c r="X13199" s="2">
        <v>52387200000</v>
      </c>
      <c r="Y13199" s="2">
        <v>51192800000</v>
      </c>
      <c r="Z13199" s="2">
        <v>50185100000</v>
      </c>
      <c r="AA13199" s="2">
        <v>49345500000</v>
      </c>
      <c r="AB13199" s="2">
        <v>48777800000</v>
      </c>
      <c r="AC13199" s="2">
        <v>48361600000</v>
      </c>
      <c r="AD13199" s="2">
        <v>48133000000</v>
      </c>
      <c r="AE13199" s="2">
        <v>48071700000</v>
      </c>
      <c r="AF13199" s="2">
        <v>48241700000</v>
      </c>
    </row>
    <row r="13200" spans="1:32">
      <c r="A13200" t="s">
        <v>1470</v>
      </c>
      <c r="B13200" t="s">
        <v>19</v>
      </c>
      <c r="C13200" s="2">
        <v>14451800000</v>
      </c>
      <c r="D13200" s="2">
        <v>15313300000</v>
      </c>
      <c r="E13200" s="2">
        <v>15604700000</v>
      </c>
      <c r="F13200" s="2">
        <v>15596700000</v>
      </c>
      <c r="G13200" s="2">
        <v>15512700000</v>
      </c>
      <c r="H13200" s="2">
        <v>15369900000</v>
      </c>
      <c r="I13200" s="2">
        <v>15192700000</v>
      </c>
      <c r="J13200" s="2">
        <v>15004400000</v>
      </c>
      <c r="K13200" s="2">
        <v>14713800000</v>
      </c>
      <c r="L13200" s="2">
        <v>14382800000</v>
      </c>
      <c r="M13200" s="2">
        <v>14025400000</v>
      </c>
      <c r="N13200" s="2">
        <v>13668400000</v>
      </c>
      <c r="O13200" s="2">
        <v>13339900000</v>
      </c>
      <c r="P13200" s="2">
        <v>12986400000</v>
      </c>
      <c r="Q13200" s="2">
        <v>12632300000</v>
      </c>
      <c r="R13200" s="2">
        <v>12284400000</v>
      </c>
      <c r="S13200" s="2">
        <v>11945300000</v>
      </c>
      <c r="T13200" s="2">
        <v>11611900000</v>
      </c>
      <c r="U13200" s="2">
        <v>11298900000</v>
      </c>
      <c r="V13200" s="2">
        <v>11016400000</v>
      </c>
      <c r="W13200" s="2">
        <v>10733200000</v>
      </c>
      <c r="X13200" s="2">
        <v>10476400000</v>
      </c>
      <c r="Y13200" s="2">
        <v>10237600000</v>
      </c>
      <c r="Z13200" s="2">
        <v>10036000000</v>
      </c>
      <c r="AA13200" s="2">
        <v>9868080000</v>
      </c>
      <c r="AB13200" s="2">
        <v>9754510000</v>
      </c>
      <c r="AC13200" s="2">
        <v>9671240000</v>
      </c>
      <c r="AD13200" s="2">
        <v>9625470000</v>
      </c>
      <c r="AE13200" s="2">
        <v>9613180000</v>
      </c>
      <c r="AF13200" s="2">
        <v>9647140000</v>
      </c>
    </row>
    <row r="13201" spans="1:32">
      <c r="A13201" t="s">
        <v>1471</v>
      </c>
      <c r="B13201" t="s">
        <v>19</v>
      </c>
      <c r="C13201">
        <v>0</v>
      </c>
      <c r="D13201">
        <v>0</v>
      </c>
      <c r="E13201">
        <v>0</v>
      </c>
      <c r="F13201">
        <v>0</v>
      </c>
      <c r="G13201">
        <v>0</v>
      </c>
      <c r="H13201">
        <v>0</v>
      </c>
      <c r="I13201">
        <v>0</v>
      </c>
      <c r="J13201">
        <v>0</v>
      </c>
      <c r="K13201">
        <v>0</v>
      </c>
      <c r="L13201">
        <v>0</v>
      </c>
      <c r="M13201">
        <v>0</v>
      </c>
      <c r="N13201">
        <v>0</v>
      </c>
      <c r="O13201">
        <v>0</v>
      </c>
      <c r="P13201">
        <v>0</v>
      </c>
      <c r="Q13201">
        <v>0</v>
      </c>
      <c r="R13201">
        <v>0</v>
      </c>
      <c r="S13201">
        <v>0</v>
      </c>
      <c r="T13201">
        <v>0</v>
      </c>
      <c r="U13201">
        <v>0</v>
      </c>
      <c r="V13201">
        <v>0</v>
      </c>
      <c r="W13201">
        <v>0</v>
      </c>
      <c r="X13201">
        <v>0</v>
      </c>
      <c r="Y13201">
        <v>0</v>
      </c>
      <c r="Z13201">
        <v>0</v>
      </c>
      <c r="AA13201">
        <v>0</v>
      </c>
      <c r="AB13201">
        <v>0</v>
      </c>
      <c r="AC13201">
        <v>0</v>
      </c>
      <c r="AD13201">
        <v>0</v>
      </c>
      <c r="AE13201">
        <v>0</v>
      </c>
      <c r="AF13201">
        <v>0</v>
      </c>
    </row>
    <row r="13202" spans="1:32">
      <c r="A13202" t="s">
        <v>1472</v>
      </c>
      <c r="B13202" t="s">
        <v>19</v>
      </c>
      <c r="C13202" s="2">
        <v>940704000000000</v>
      </c>
      <c r="D13202" s="2">
        <v>908803000000000</v>
      </c>
      <c r="E13202" s="2">
        <v>547541000000000</v>
      </c>
      <c r="F13202" s="2">
        <v>782029000000000</v>
      </c>
      <c r="G13202" s="2">
        <v>761946000000000</v>
      </c>
      <c r="H13202" s="2">
        <v>720058000000000</v>
      </c>
      <c r="I13202" s="2">
        <v>645738000000000</v>
      </c>
      <c r="J13202" s="2">
        <v>565342000000000</v>
      </c>
      <c r="K13202" s="2">
        <v>387917000000000</v>
      </c>
      <c r="L13202" s="2">
        <v>237493000000000</v>
      </c>
      <c r="M13202" s="2">
        <v>183180000000000</v>
      </c>
      <c r="N13202" s="2">
        <v>143213000000000</v>
      </c>
      <c r="O13202" s="2">
        <v>119095000000000</v>
      </c>
      <c r="P13202" s="2">
        <v>83944000000000</v>
      </c>
      <c r="Q13202" s="2">
        <v>59066700000000</v>
      </c>
      <c r="R13202" s="2">
        <v>47080400000000</v>
      </c>
      <c r="S13202" s="2">
        <v>42222800000000</v>
      </c>
      <c r="T13202" s="2">
        <v>45007300000000</v>
      </c>
      <c r="U13202" s="2">
        <v>33968700000000</v>
      </c>
      <c r="V13202" s="2">
        <v>17516100000000</v>
      </c>
      <c r="W13202" s="2">
        <v>16865300000000</v>
      </c>
      <c r="X13202" s="2">
        <v>13862900000000</v>
      </c>
      <c r="Y13202" s="2">
        <v>13842400000000</v>
      </c>
      <c r="Z13202" s="2">
        <v>12223700000000</v>
      </c>
      <c r="AA13202" s="2">
        <v>3311810000000</v>
      </c>
      <c r="AB13202" s="2">
        <v>3279140000000</v>
      </c>
      <c r="AC13202" s="2">
        <v>3213720000000</v>
      </c>
      <c r="AD13202" s="2">
        <v>814487000000</v>
      </c>
      <c r="AE13202">
        <v>0</v>
      </c>
      <c r="AF13202">
        <v>0</v>
      </c>
    </row>
    <row r="13203" spans="1:32">
      <c r="A13203" t="s">
        <v>7181</v>
      </c>
      <c r="B13203" t="s">
        <v>19</v>
      </c>
      <c r="C13203" s="2">
        <v>14795200000000</v>
      </c>
      <c r="D13203" s="2">
        <v>2107550000000</v>
      </c>
      <c r="E13203" s="2">
        <v>13495300000000</v>
      </c>
      <c r="F13203" s="2">
        <v>7942430000000</v>
      </c>
      <c r="G13203" s="2">
        <v>3447790000000</v>
      </c>
      <c r="H13203" s="2">
        <v>1199060000000</v>
      </c>
      <c r="I13203" s="2">
        <v>1903430000000</v>
      </c>
      <c r="J13203" s="2">
        <v>2235790000000</v>
      </c>
      <c r="K13203" s="2">
        <v>3763860000000</v>
      </c>
      <c r="L13203" s="2">
        <v>4585270000000</v>
      </c>
      <c r="M13203" s="2">
        <v>1975680000000</v>
      </c>
      <c r="N13203" s="2">
        <v>892005000000</v>
      </c>
      <c r="O13203" s="2">
        <v>758744000000</v>
      </c>
      <c r="P13203" s="2">
        <v>864780000000</v>
      </c>
      <c r="Q13203" s="2">
        <v>460825000000</v>
      </c>
      <c r="R13203" s="2">
        <v>340441000000</v>
      </c>
      <c r="S13203" s="2">
        <v>316998000000</v>
      </c>
      <c r="T13203" s="2">
        <v>79173500000</v>
      </c>
      <c r="U13203">
        <v>0</v>
      </c>
      <c r="V13203">
        <v>0</v>
      </c>
      <c r="W13203">
        <v>0</v>
      </c>
      <c r="X13203" s="2">
        <v>1104220000</v>
      </c>
      <c r="Y13203" s="2">
        <v>21414300000</v>
      </c>
      <c r="Z13203" s="2">
        <v>59179800000</v>
      </c>
      <c r="AA13203" s="2">
        <v>4992520000</v>
      </c>
      <c r="AB13203" s="2">
        <v>6137540000</v>
      </c>
      <c r="AC13203" s="2">
        <v>1821180000</v>
      </c>
      <c r="AD13203" s="2">
        <v>2800960000</v>
      </c>
      <c r="AE13203" s="2">
        <v>4085370000</v>
      </c>
      <c r="AF13203" s="2">
        <v>1812240000</v>
      </c>
    </row>
    <row r="13204" spans="1:32">
      <c r="A13204" t="s">
        <v>7182</v>
      </c>
      <c r="B13204" t="s">
        <v>19</v>
      </c>
      <c r="C13204" s="2">
        <v>559962000000000</v>
      </c>
      <c r="D13204" s="2">
        <v>608612000000000</v>
      </c>
      <c r="E13204" s="2">
        <v>621049000000000</v>
      </c>
      <c r="F13204" s="2">
        <v>541662000000000</v>
      </c>
      <c r="G13204" s="2">
        <v>555467000000000</v>
      </c>
      <c r="H13204" s="2">
        <v>529948000000000</v>
      </c>
      <c r="I13204" s="2">
        <v>512093000000000</v>
      </c>
      <c r="J13204" s="2">
        <v>480067000000000</v>
      </c>
      <c r="K13204" s="2">
        <v>464593000000000</v>
      </c>
      <c r="L13204" s="2">
        <v>426190000000000</v>
      </c>
      <c r="M13204" s="2">
        <v>370802000000000</v>
      </c>
      <c r="N13204" s="2">
        <v>327298000000000</v>
      </c>
      <c r="O13204" s="2">
        <v>317408000000000</v>
      </c>
      <c r="P13204" s="2">
        <v>297789000000000</v>
      </c>
      <c r="Q13204" s="2">
        <v>267895000000000</v>
      </c>
      <c r="R13204" s="2">
        <v>255617000000000</v>
      </c>
      <c r="S13204" s="2">
        <v>255896000000000</v>
      </c>
      <c r="T13204" s="2">
        <v>261875000000000</v>
      </c>
      <c r="U13204" s="2">
        <v>291765000000000</v>
      </c>
      <c r="V13204" s="2">
        <v>325709000000000</v>
      </c>
      <c r="W13204" s="2">
        <v>354402000000000</v>
      </c>
      <c r="X13204" s="2">
        <v>381384000000000</v>
      </c>
      <c r="Y13204" s="2">
        <v>401256000000000</v>
      </c>
      <c r="Z13204" s="2">
        <v>416410000000000</v>
      </c>
      <c r="AA13204" s="2">
        <v>431033000000000</v>
      </c>
      <c r="AB13204" s="2">
        <v>444918000000000</v>
      </c>
      <c r="AC13204" s="2">
        <v>457704000000000</v>
      </c>
      <c r="AD13204" s="2">
        <v>466515000000000</v>
      </c>
      <c r="AE13204" s="2">
        <v>473622000000000</v>
      </c>
      <c r="AF13204" s="2">
        <v>483094000000000</v>
      </c>
    </row>
    <row r="13205" spans="1:32">
      <c r="A13205" t="s">
        <v>1474</v>
      </c>
      <c r="B13205" t="s">
        <v>19</v>
      </c>
      <c r="C13205">
        <v>0</v>
      </c>
      <c r="D13205">
        <v>0</v>
      </c>
      <c r="E13205">
        <v>0</v>
      </c>
      <c r="F13205">
        <v>0</v>
      </c>
      <c r="G13205">
        <v>0</v>
      </c>
      <c r="H13205">
        <v>0</v>
      </c>
      <c r="I13205">
        <v>0</v>
      </c>
      <c r="J13205">
        <v>0</v>
      </c>
      <c r="K13205">
        <v>0</v>
      </c>
      <c r="L13205">
        <v>0</v>
      </c>
      <c r="M13205">
        <v>0</v>
      </c>
      <c r="N13205">
        <v>0</v>
      </c>
      <c r="O13205">
        <v>0</v>
      </c>
      <c r="P13205">
        <v>0</v>
      </c>
      <c r="Q13205">
        <v>0</v>
      </c>
      <c r="R13205">
        <v>0</v>
      </c>
      <c r="S13205">
        <v>0</v>
      </c>
      <c r="T13205">
        <v>0</v>
      </c>
      <c r="U13205">
        <v>0</v>
      </c>
      <c r="V13205">
        <v>0</v>
      </c>
      <c r="W13205">
        <v>0</v>
      </c>
      <c r="X13205">
        <v>0</v>
      </c>
      <c r="Y13205">
        <v>0</v>
      </c>
      <c r="Z13205">
        <v>0</v>
      </c>
      <c r="AA13205">
        <v>0</v>
      </c>
      <c r="AB13205">
        <v>0</v>
      </c>
      <c r="AC13205">
        <v>0</v>
      </c>
      <c r="AD13205">
        <v>0</v>
      </c>
      <c r="AE13205">
        <v>0</v>
      </c>
      <c r="AF13205">
        <v>0</v>
      </c>
    </row>
    <row r="13206" spans="1:32">
      <c r="A13206" t="s">
        <v>1475</v>
      </c>
      <c r="B13206" t="s">
        <v>19</v>
      </c>
      <c r="C13206">
        <v>0</v>
      </c>
      <c r="D13206">
        <v>0</v>
      </c>
      <c r="E13206">
        <v>0</v>
      </c>
      <c r="F13206">
        <v>0</v>
      </c>
      <c r="G13206">
        <v>0</v>
      </c>
      <c r="H13206">
        <v>0</v>
      </c>
      <c r="I13206">
        <v>0</v>
      </c>
      <c r="J13206">
        <v>0</v>
      </c>
      <c r="K13206">
        <v>0</v>
      </c>
      <c r="L13206">
        <v>0</v>
      </c>
      <c r="M13206">
        <v>0</v>
      </c>
      <c r="N13206">
        <v>0</v>
      </c>
      <c r="O13206">
        <v>0</v>
      </c>
      <c r="P13206">
        <v>0</v>
      </c>
      <c r="Q13206">
        <v>0</v>
      </c>
      <c r="R13206">
        <v>0</v>
      </c>
      <c r="S13206">
        <v>0</v>
      </c>
      <c r="T13206">
        <v>0</v>
      </c>
      <c r="U13206">
        <v>0</v>
      </c>
      <c r="V13206">
        <v>0</v>
      </c>
      <c r="W13206">
        <v>0</v>
      </c>
      <c r="X13206">
        <v>0</v>
      </c>
      <c r="Y13206">
        <v>0</v>
      </c>
      <c r="Z13206">
        <v>0</v>
      </c>
      <c r="AA13206">
        <v>0</v>
      </c>
      <c r="AB13206">
        <v>0</v>
      </c>
      <c r="AC13206">
        <v>0</v>
      </c>
      <c r="AD13206">
        <v>0</v>
      </c>
      <c r="AE13206">
        <v>0</v>
      </c>
      <c r="AF13206">
        <v>0</v>
      </c>
    </row>
    <row r="13207" spans="1:32">
      <c r="A13207" t="s">
        <v>1476</v>
      </c>
      <c r="B13207" t="s">
        <v>19</v>
      </c>
      <c r="C13207">
        <v>0</v>
      </c>
      <c r="D13207">
        <v>0</v>
      </c>
      <c r="E13207">
        <v>0</v>
      </c>
      <c r="F13207">
        <v>0</v>
      </c>
      <c r="G13207">
        <v>0</v>
      </c>
      <c r="H13207">
        <v>0</v>
      </c>
      <c r="I13207">
        <v>0</v>
      </c>
      <c r="J13207">
        <v>0</v>
      </c>
      <c r="K13207">
        <v>0</v>
      </c>
      <c r="L13207">
        <v>0</v>
      </c>
      <c r="M13207">
        <v>0</v>
      </c>
      <c r="N13207">
        <v>0</v>
      </c>
      <c r="O13207">
        <v>0</v>
      </c>
      <c r="P13207">
        <v>0</v>
      </c>
      <c r="Q13207">
        <v>0</v>
      </c>
      <c r="R13207">
        <v>0</v>
      </c>
      <c r="S13207">
        <v>0</v>
      </c>
      <c r="T13207">
        <v>0</v>
      </c>
      <c r="U13207">
        <v>0</v>
      </c>
      <c r="V13207">
        <v>0</v>
      </c>
      <c r="W13207">
        <v>0</v>
      </c>
      <c r="X13207">
        <v>0</v>
      </c>
      <c r="Y13207">
        <v>0</v>
      </c>
      <c r="Z13207">
        <v>0</v>
      </c>
      <c r="AA13207">
        <v>0</v>
      </c>
      <c r="AB13207">
        <v>0</v>
      </c>
      <c r="AC13207">
        <v>0</v>
      </c>
      <c r="AD13207">
        <v>0</v>
      </c>
      <c r="AE13207">
        <v>0</v>
      </c>
      <c r="AF13207">
        <v>0</v>
      </c>
    </row>
    <row r="13208" spans="1:32">
      <c r="A13208" t="s">
        <v>1477</v>
      </c>
      <c r="B13208" t="s">
        <v>19</v>
      </c>
      <c r="C13208">
        <v>0</v>
      </c>
      <c r="D13208">
        <v>0</v>
      </c>
      <c r="E13208">
        <v>0</v>
      </c>
      <c r="F13208">
        <v>0</v>
      </c>
      <c r="G13208">
        <v>0</v>
      </c>
      <c r="H13208">
        <v>0</v>
      </c>
      <c r="I13208">
        <v>0</v>
      </c>
      <c r="J13208">
        <v>0</v>
      </c>
      <c r="K13208">
        <v>0</v>
      </c>
      <c r="L13208">
        <v>0</v>
      </c>
      <c r="M13208">
        <v>0</v>
      </c>
      <c r="N13208">
        <v>0</v>
      </c>
      <c r="O13208">
        <v>0</v>
      </c>
      <c r="P13208">
        <v>0</v>
      </c>
      <c r="Q13208">
        <v>0</v>
      </c>
      <c r="R13208">
        <v>0</v>
      </c>
      <c r="S13208">
        <v>0</v>
      </c>
      <c r="T13208">
        <v>0</v>
      </c>
      <c r="U13208">
        <v>0</v>
      </c>
      <c r="V13208">
        <v>0</v>
      </c>
      <c r="W13208">
        <v>0</v>
      </c>
      <c r="X13208">
        <v>0</v>
      </c>
      <c r="Y13208">
        <v>0</v>
      </c>
      <c r="Z13208">
        <v>0</v>
      </c>
      <c r="AA13208">
        <v>0</v>
      </c>
      <c r="AB13208">
        <v>0</v>
      </c>
      <c r="AC13208">
        <v>0</v>
      </c>
      <c r="AD13208">
        <v>0</v>
      </c>
      <c r="AE13208">
        <v>0</v>
      </c>
      <c r="AF13208">
        <v>0</v>
      </c>
    </row>
    <row r="13209" spans="1:32">
      <c r="A13209" t="s">
        <v>1478</v>
      </c>
      <c r="B13209" t="s">
        <v>19</v>
      </c>
      <c r="C13209">
        <v>0</v>
      </c>
      <c r="D13209">
        <v>0</v>
      </c>
      <c r="E13209">
        <v>0</v>
      </c>
      <c r="F13209">
        <v>0</v>
      </c>
      <c r="G13209">
        <v>0</v>
      </c>
      <c r="H13209">
        <v>0</v>
      </c>
      <c r="I13209">
        <v>0</v>
      </c>
      <c r="J13209">
        <v>0</v>
      </c>
      <c r="K13209">
        <v>0</v>
      </c>
      <c r="L13209">
        <v>0</v>
      </c>
      <c r="M13209">
        <v>0</v>
      </c>
      <c r="N13209">
        <v>0</v>
      </c>
      <c r="O13209">
        <v>0</v>
      </c>
      <c r="P13209">
        <v>0</v>
      </c>
      <c r="Q13209">
        <v>0</v>
      </c>
      <c r="R13209">
        <v>0</v>
      </c>
      <c r="S13209">
        <v>0</v>
      </c>
      <c r="T13209">
        <v>0</v>
      </c>
      <c r="U13209">
        <v>0</v>
      </c>
      <c r="V13209">
        <v>0</v>
      </c>
      <c r="W13209">
        <v>0</v>
      </c>
      <c r="X13209">
        <v>0</v>
      </c>
      <c r="Y13209">
        <v>0</v>
      </c>
      <c r="Z13209">
        <v>0</v>
      </c>
      <c r="AA13209">
        <v>0</v>
      </c>
      <c r="AB13209">
        <v>0</v>
      </c>
      <c r="AC13209">
        <v>0</v>
      </c>
      <c r="AD13209">
        <v>0</v>
      </c>
      <c r="AE13209">
        <v>0</v>
      </c>
      <c r="AF13209">
        <v>0</v>
      </c>
    </row>
    <row r="13210" spans="1:32">
      <c r="A13210" t="s">
        <v>1479</v>
      </c>
      <c r="B13210" t="s">
        <v>19</v>
      </c>
      <c r="C13210">
        <v>0</v>
      </c>
      <c r="D13210">
        <v>0</v>
      </c>
      <c r="E13210">
        <v>0</v>
      </c>
      <c r="F13210">
        <v>0</v>
      </c>
      <c r="G13210">
        <v>0</v>
      </c>
      <c r="H13210">
        <v>0</v>
      </c>
      <c r="I13210">
        <v>0</v>
      </c>
      <c r="J13210">
        <v>0</v>
      </c>
      <c r="K13210">
        <v>0</v>
      </c>
      <c r="L13210">
        <v>0</v>
      </c>
      <c r="M13210">
        <v>0</v>
      </c>
      <c r="N13210">
        <v>0</v>
      </c>
      <c r="O13210">
        <v>0</v>
      </c>
      <c r="P13210">
        <v>0</v>
      </c>
      <c r="Q13210">
        <v>0</v>
      </c>
      <c r="R13210">
        <v>0</v>
      </c>
      <c r="S13210">
        <v>0</v>
      </c>
      <c r="T13210">
        <v>0</v>
      </c>
      <c r="U13210">
        <v>0</v>
      </c>
      <c r="V13210">
        <v>0</v>
      </c>
      <c r="W13210">
        <v>0</v>
      </c>
      <c r="X13210">
        <v>0</v>
      </c>
      <c r="Y13210">
        <v>0</v>
      </c>
      <c r="Z13210">
        <v>0</v>
      </c>
      <c r="AA13210">
        <v>0</v>
      </c>
      <c r="AB13210">
        <v>0</v>
      </c>
      <c r="AC13210">
        <v>0</v>
      </c>
      <c r="AD13210">
        <v>0</v>
      </c>
      <c r="AE13210">
        <v>0</v>
      </c>
      <c r="AF13210">
        <v>0</v>
      </c>
    </row>
    <row r="13211" spans="1:32">
      <c r="A13211" t="s">
        <v>1480</v>
      </c>
      <c r="B13211" t="s">
        <v>19</v>
      </c>
      <c r="C13211">
        <v>0</v>
      </c>
      <c r="D13211">
        <v>0</v>
      </c>
      <c r="E13211">
        <v>0</v>
      </c>
      <c r="F13211">
        <v>0</v>
      </c>
      <c r="G13211">
        <v>0</v>
      </c>
      <c r="H13211">
        <v>0</v>
      </c>
      <c r="I13211">
        <v>0</v>
      </c>
      <c r="J13211">
        <v>0</v>
      </c>
      <c r="K13211">
        <v>0</v>
      </c>
      <c r="L13211">
        <v>0</v>
      </c>
      <c r="M13211">
        <v>0</v>
      </c>
      <c r="N13211">
        <v>0</v>
      </c>
      <c r="O13211">
        <v>0</v>
      </c>
      <c r="P13211">
        <v>0</v>
      </c>
      <c r="Q13211">
        <v>0</v>
      </c>
      <c r="R13211">
        <v>0</v>
      </c>
      <c r="S13211">
        <v>0</v>
      </c>
      <c r="T13211">
        <v>0</v>
      </c>
      <c r="U13211">
        <v>0</v>
      </c>
      <c r="V13211">
        <v>0</v>
      </c>
      <c r="W13211">
        <v>0</v>
      </c>
      <c r="X13211">
        <v>0</v>
      </c>
      <c r="Y13211">
        <v>0</v>
      </c>
      <c r="Z13211">
        <v>0</v>
      </c>
      <c r="AA13211">
        <v>0</v>
      </c>
      <c r="AB13211">
        <v>0</v>
      </c>
      <c r="AC13211">
        <v>0</v>
      </c>
      <c r="AD13211">
        <v>0</v>
      </c>
      <c r="AE13211">
        <v>0</v>
      </c>
      <c r="AF13211">
        <v>0</v>
      </c>
    </row>
    <row r="13212" spans="1:32">
      <c r="A13212" t="s">
        <v>1481</v>
      </c>
      <c r="B13212" t="s">
        <v>19</v>
      </c>
      <c r="C13212" s="2">
        <v>14365200000000</v>
      </c>
      <c r="D13212" s="2">
        <v>14365200000000</v>
      </c>
      <c r="E13212" s="2">
        <v>14380900000000</v>
      </c>
      <c r="F13212" s="2">
        <v>14268700000000</v>
      </c>
      <c r="G13212" s="2">
        <v>14006300000000</v>
      </c>
      <c r="H13212" s="2">
        <v>13673000000000</v>
      </c>
      <c r="I13212" s="2">
        <v>13385000000000</v>
      </c>
      <c r="J13212" s="2">
        <v>13158400000000</v>
      </c>
      <c r="K13212" s="2">
        <v>12881500000000</v>
      </c>
      <c r="L13212" s="2">
        <v>12483900000000</v>
      </c>
      <c r="M13212" s="2">
        <v>12056700000000</v>
      </c>
      <c r="N13212" s="2">
        <v>11532700000000</v>
      </c>
      <c r="O13212" s="2">
        <v>11085000000000</v>
      </c>
      <c r="P13212" s="2">
        <v>10702000000000</v>
      </c>
      <c r="Q13212" s="2">
        <v>10446700000000</v>
      </c>
      <c r="R13212" s="2">
        <v>10319200000000</v>
      </c>
      <c r="S13212" s="2">
        <v>10319200000000</v>
      </c>
      <c r="T13212" s="2">
        <v>10319200000000</v>
      </c>
      <c r="U13212" s="2">
        <v>10319200000000</v>
      </c>
      <c r="V13212" s="2">
        <v>10319200000000</v>
      </c>
      <c r="W13212" s="2">
        <v>10319200000000</v>
      </c>
      <c r="X13212" s="2">
        <v>10319200000000</v>
      </c>
      <c r="Y13212" s="2">
        <v>10319200000000</v>
      </c>
      <c r="Z13212" s="2">
        <v>10319200000000</v>
      </c>
      <c r="AA13212" s="2">
        <v>10319200000000</v>
      </c>
      <c r="AB13212" s="2">
        <v>10319200000000</v>
      </c>
      <c r="AC13212" s="2">
        <v>10319200000000</v>
      </c>
      <c r="AD13212" s="2">
        <v>10319200000000</v>
      </c>
      <c r="AE13212" s="2">
        <v>10319200000000</v>
      </c>
      <c r="AF13212" s="2">
        <v>10319200000000</v>
      </c>
    </row>
    <row r="13213" spans="1:32">
      <c r="A13213" t="s">
        <v>1482</v>
      </c>
      <c r="B13213" t="s">
        <v>19</v>
      </c>
      <c r="C13213" s="2">
        <v>49619900000000</v>
      </c>
      <c r="D13213" s="2">
        <v>32105400000000</v>
      </c>
      <c r="E13213" s="2">
        <v>89817100000000</v>
      </c>
      <c r="F13213" s="2">
        <v>48118100000000</v>
      </c>
      <c r="G13213" s="2">
        <v>38178600000000</v>
      </c>
      <c r="H13213" s="2">
        <v>31432000000000</v>
      </c>
      <c r="I13213" s="2">
        <v>36578700000000</v>
      </c>
      <c r="J13213" s="2">
        <v>40323000000000</v>
      </c>
      <c r="K13213" s="2">
        <v>49844200000000</v>
      </c>
      <c r="L13213" s="2">
        <v>57890700000000</v>
      </c>
      <c r="M13213" s="2">
        <v>47032500000000</v>
      </c>
      <c r="N13213" s="2">
        <v>39400600000000</v>
      </c>
      <c r="O13213" s="2">
        <v>37061900000000</v>
      </c>
      <c r="P13213" s="2">
        <v>33591600000000</v>
      </c>
      <c r="Q13213" s="2">
        <v>27864200000000</v>
      </c>
      <c r="R13213" s="2">
        <v>25710700000000</v>
      </c>
      <c r="S13213" s="2">
        <v>25104000000000</v>
      </c>
      <c r="T13213" s="2">
        <v>24155800000000</v>
      </c>
      <c r="U13213" s="2">
        <v>29145000000000</v>
      </c>
      <c r="V13213" s="2">
        <v>33247600000000</v>
      </c>
      <c r="W13213" s="2">
        <v>36554100000000</v>
      </c>
      <c r="X13213" s="2">
        <v>40056100000000</v>
      </c>
      <c r="Y13213" s="2">
        <v>42175100000000</v>
      </c>
      <c r="Z13213" s="2">
        <v>44321000000000</v>
      </c>
      <c r="AA13213" s="2">
        <v>44832100000000</v>
      </c>
      <c r="AB13213" s="2">
        <v>45120200000000</v>
      </c>
      <c r="AC13213" s="2">
        <v>45144300000000</v>
      </c>
      <c r="AD13213" s="2">
        <v>45154200000000</v>
      </c>
      <c r="AE13213" s="2">
        <v>45779000000000</v>
      </c>
      <c r="AF13213" s="2">
        <v>45272900000000</v>
      </c>
    </row>
    <row r="13214" spans="1:32">
      <c r="A13214" t="s">
        <v>1483</v>
      </c>
      <c r="B13214" t="s">
        <v>19</v>
      </c>
      <c r="C13214" s="2">
        <v>14720900000000</v>
      </c>
      <c r="D13214" s="2">
        <v>15719200000000</v>
      </c>
      <c r="E13214" s="2">
        <v>6146970000000</v>
      </c>
      <c r="F13214" s="2">
        <v>12813400000000</v>
      </c>
      <c r="G13214" s="2">
        <v>13772400000000</v>
      </c>
      <c r="H13214" s="2">
        <v>12957300000000</v>
      </c>
      <c r="I13214" s="2">
        <v>11475000000000</v>
      </c>
      <c r="J13214" s="2">
        <v>9076050000000</v>
      </c>
      <c r="K13214" s="2">
        <v>6305670000000</v>
      </c>
      <c r="L13214" s="2">
        <v>3396760000000</v>
      </c>
      <c r="M13214" s="2">
        <v>2675850000000</v>
      </c>
      <c r="N13214" s="2">
        <v>2200120000000</v>
      </c>
      <c r="O13214" s="2">
        <v>2058630000000</v>
      </c>
      <c r="P13214" s="2">
        <v>1684290000000</v>
      </c>
      <c r="Q13214" s="2">
        <v>1406950000000</v>
      </c>
      <c r="R13214" s="2">
        <v>1257070000000</v>
      </c>
      <c r="S13214" s="2">
        <v>1319060000000</v>
      </c>
      <c r="T13214" s="2">
        <v>1432400000000</v>
      </c>
      <c r="U13214" s="2">
        <v>1413140000000</v>
      </c>
      <c r="V13214" s="2">
        <v>1723840000000</v>
      </c>
      <c r="W13214" s="2">
        <v>1907800000000</v>
      </c>
      <c r="X13214" s="2">
        <v>1957550000000</v>
      </c>
      <c r="Y13214" s="2">
        <v>1929430000000</v>
      </c>
      <c r="Z13214" s="2">
        <v>1878330000000</v>
      </c>
      <c r="AA13214" s="2">
        <v>1800840000000</v>
      </c>
      <c r="AB13214" s="2">
        <v>1775570000000</v>
      </c>
      <c r="AC13214" s="2">
        <v>1724640000000</v>
      </c>
      <c r="AD13214" s="2">
        <v>1719130000000</v>
      </c>
      <c r="AE13214" s="2">
        <v>1618980000000</v>
      </c>
      <c r="AF13214" s="2">
        <v>1617760000000</v>
      </c>
    </row>
    <row r="13215" spans="1:32">
      <c r="A13215" t="s">
        <v>1484</v>
      </c>
      <c r="B13215" t="s">
        <v>19</v>
      </c>
      <c r="C13215">
        <v>0</v>
      </c>
      <c r="D13215">
        <v>0</v>
      </c>
      <c r="E13215">
        <v>0</v>
      </c>
      <c r="F13215">
        <v>0</v>
      </c>
      <c r="G13215">
        <v>0</v>
      </c>
      <c r="H13215">
        <v>0</v>
      </c>
      <c r="I13215">
        <v>0</v>
      </c>
      <c r="J13215">
        <v>0</v>
      </c>
      <c r="K13215">
        <v>0</v>
      </c>
      <c r="L13215">
        <v>0</v>
      </c>
      <c r="M13215">
        <v>0</v>
      </c>
      <c r="N13215">
        <v>0</v>
      </c>
      <c r="O13215">
        <v>0</v>
      </c>
      <c r="P13215">
        <v>0</v>
      </c>
      <c r="Q13215">
        <v>0</v>
      </c>
      <c r="R13215">
        <v>0</v>
      </c>
      <c r="S13215">
        <v>0</v>
      </c>
      <c r="T13215">
        <v>0</v>
      </c>
      <c r="U13215">
        <v>0</v>
      </c>
      <c r="V13215">
        <v>0</v>
      </c>
      <c r="W13215">
        <v>0</v>
      </c>
      <c r="X13215">
        <v>0</v>
      </c>
      <c r="Y13215">
        <v>0</v>
      </c>
      <c r="Z13215">
        <v>0</v>
      </c>
      <c r="AA13215">
        <v>0</v>
      </c>
      <c r="AB13215">
        <v>0</v>
      </c>
      <c r="AC13215">
        <v>0</v>
      </c>
      <c r="AD13215">
        <v>0</v>
      </c>
      <c r="AE13215">
        <v>0</v>
      </c>
      <c r="AF13215">
        <v>0</v>
      </c>
    </row>
    <row r="13216" spans="1:32">
      <c r="A13216" t="s">
        <v>1485</v>
      </c>
      <c r="B13216" t="s">
        <v>19</v>
      </c>
      <c r="C13216">
        <v>0</v>
      </c>
      <c r="D13216">
        <v>0</v>
      </c>
      <c r="E13216">
        <v>0</v>
      </c>
      <c r="F13216">
        <v>0</v>
      </c>
      <c r="G13216">
        <v>0</v>
      </c>
      <c r="H13216">
        <v>0</v>
      </c>
      <c r="I13216">
        <v>0</v>
      </c>
      <c r="J13216">
        <v>0</v>
      </c>
      <c r="K13216">
        <v>0</v>
      </c>
      <c r="L13216">
        <v>0</v>
      </c>
      <c r="M13216">
        <v>0</v>
      </c>
      <c r="N13216">
        <v>0</v>
      </c>
      <c r="O13216">
        <v>0</v>
      </c>
      <c r="P13216">
        <v>0</v>
      </c>
      <c r="Q13216">
        <v>0</v>
      </c>
      <c r="R13216">
        <v>0</v>
      </c>
      <c r="S13216">
        <v>0</v>
      </c>
      <c r="T13216">
        <v>0</v>
      </c>
      <c r="U13216">
        <v>0</v>
      </c>
      <c r="V13216">
        <v>0</v>
      </c>
      <c r="W13216">
        <v>0</v>
      </c>
      <c r="X13216">
        <v>0</v>
      </c>
      <c r="Y13216">
        <v>0</v>
      </c>
      <c r="Z13216">
        <v>0</v>
      </c>
      <c r="AA13216">
        <v>0</v>
      </c>
      <c r="AB13216">
        <v>0</v>
      </c>
      <c r="AC13216">
        <v>0</v>
      </c>
      <c r="AD13216">
        <v>0</v>
      </c>
      <c r="AE13216">
        <v>0</v>
      </c>
      <c r="AF13216">
        <v>0</v>
      </c>
    </row>
    <row r="13217" spans="1:32">
      <c r="A13217" t="s">
        <v>1486</v>
      </c>
      <c r="B13217" t="s">
        <v>19</v>
      </c>
      <c r="C13217">
        <v>0</v>
      </c>
      <c r="D13217">
        <v>0</v>
      </c>
      <c r="E13217">
        <v>0</v>
      </c>
      <c r="F13217">
        <v>0</v>
      </c>
      <c r="G13217">
        <v>0</v>
      </c>
      <c r="H13217">
        <v>0</v>
      </c>
      <c r="I13217">
        <v>0</v>
      </c>
      <c r="J13217">
        <v>0</v>
      </c>
      <c r="K13217">
        <v>0</v>
      </c>
      <c r="L13217">
        <v>0</v>
      </c>
      <c r="M13217">
        <v>0</v>
      </c>
      <c r="N13217">
        <v>0</v>
      </c>
      <c r="O13217">
        <v>0</v>
      </c>
      <c r="P13217">
        <v>0</v>
      </c>
      <c r="Q13217">
        <v>0</v>
      </c>
      <c r="R13217">
        <v>0</v>
      </c>
      <c r="S13217">
        <v>0</v>
      </c>
      <c r="T13217">
        <v>0</v>
      </c>
      <c r="U13217">
        <v>0</v>
      </c>
      <c r="V13217">
        <v>0</v>
      </c>
      <c r="W13217">
        <v>0</v>
      </c>
      <c r="X13217">
        <v>0</v>
      </c>
      <c r="Y13217">
        <v>0</v>
      </c>
      <c r="Z13217">
        <v>0</v>
      </c>
      <c r="AA13217">
        <v>0</v>
      </c>
      <c r="AB13217">
        <v>0</v>
      </c>
      <c r="AC13217">
        <v>0</v>
      </c>
      <c r="AD13217">
        <v>0</v>
      </c>
      <c r="AE13217">
        <v>0</v>
      </c>
      <c r="AF13217">
        <v>0</v>
      </c>
    </row>
    <row r="13218" spans="1:32">
      <c r="A13218" t="s">
        <v>1487</v>
      </c>
      <c r="B13218" t="s">
        <v>19</v>
      </c>
      <c r="C13218" s="2">
        <v>15411100000000</v>
      </c>
      <c r="D13218" s="2">
        <v>15173600000000</v>
      </c>
      <c r="E13218" s="2">
        <v>14510900000000</v>
      </c>
      <c r="F13218" s="2">
        <v>14510900000000</v>
      </c>
      <c r="G13218" s="2">
        <v>14498300000000</v>
      </c>
      <c r="H13218" s="2">
        <v>14498300000000</v>
      </c>
      <c r="I13218" s="2">
        <v>14098200000000</v>
      </c>
      <c r="J13218" s="2">
        <v>11977100000000</v>
      </c>
      <c r="K13218" s="2">
        <v>11977100000000</v>
      </c>
      <c r="L13218" s="2">
        <v>11977100000000</v>
      </c>
      <c r="M13218" s="2">
        <v>11864900000000</v>
      </c>
      <c r="N13218" s="2">
        <v>10921000000000</v>
      </c>
      <c r="O13218" s="2">
        <v>10346700000000</v>
      </c>
      <c r="P13218" s="2">
        <v>9625400000000</v>
      </c>
      <c r="Q13218" s="2">
        <v>8711040000000</v>
      </c>
      <c r="R13218" s="2">
        <v>8274670000000</v>
      </c>
      <c r="S13218" s="2">
        <v>8164210000000</v>
      </c>
      <c r="T13218" s="2">
        <v>8164210000000</v>
      </c>
      <c r="U13218" s="2">
        <v>8164210000000</v>
      </c>
      <c r="V13218" s="2">
        <v>8493560000000</v>
      </c>
      <c r="W13218" s="2">
        <v>9143880000000</v>
      </c>
      <c r="X13218" s="2">
        <v>9299210000000</v>
      </c>
      <c r="Y13218" s="2">
        <v>9361090000000</v>
      </c>
      <c r="Z13218" s="2">
        <v>9469710000000</v>
      </c>
      <c r="AA13218" s="2">
        <v>9571150000000</v>
      </c>
      <c r="AB13218" s="2">
        <v>9597880000000</v>
      </c>
      <c r="AC13218" s="2">
        <v>10421100000000</v>
      </c>
      <c r="AD13218" s="2">
        <v>10150000000000</v>
      </c>
      <c r="AE13218" s="2">
        <v>10371000000000</v>
      </c>
      <c r="AF13218" s="2">
        <v>10389400000000</v>
      </c>
    </row>
    <row r="13219" spans="1:32">
      <c r="A13219" t="s">
        <v>7183</v>
      </c>
      <c r="B13219" t="s">
        <v>19</v>
      </c>
      <c r="C13219">
        <v>0</v>
      </c>
      <c r="D13219">
        <v>0</v>
      </c>
      <c r="E13219">
        <v>0</v>
      </c>
      <c r="F13219">
        <v>0</v>
      </c>
      <c r="G13219">
        <v>0</v>
      </c>
      <c r="H13219">
        <v>0</v>
      </c>
      <c r="I13219">
        <v>0</v>
      </c>
      <c r="J13219">
        <v>0</v>
      </c>
      <c r="K13219">
        <v>0</v>
      </c>
      <c r="L13219">
        <v>0</v>
      </c>
      <c r="M13219">
        <v>0</v>
      </c>
      <c r="N13219">
        <v>0</v>
      </c>
      <c r="O13219">
        <v>0</v>
      </c>
      <c r="P13219">
        <v>0</v>
      </c>
      <c r="Q13219">
        <v>0</v>
      </c>
      <c r="R13219">
        <v>0</v>
      </c>
      <c r="S13219">
        <v>0</v>
      </c>
      <c r="T13219">
        <v>0</v>
      </c>
      <c r="U13219">
        <v>0</v>
      </c>
      <c r="V13219">
        <v>0</v>
      </c>
      <c r="W13219">
        <v>0</v>
      </c>
      <c r="X13219">
        <v>0</v>
      </c>
      <c r="Y13219">
        <v>0</v>
      </c>
      <c r="Z13219">
        <v>0</v>
      </c>
      <c r="AA13219">
        <v>0</v>
      </c>
      <c r="AB13219">
        <v>0</v>
      </c>
      <c r="AC13219">
        <v>0</v>
      </c>
      <c r="AD13219">
        <v>0</v>
      </c>
      <c r="AE13219">
        <v>0</v>
      </c>
      <c r="AF13219">
        <v>0</v>
      </c>
    </row>
    <row r="13220" spans="1:32">
      <c r="A13220" t="s">
        <v>7184</v>
      </c>
      <c r="B13220" t="s">
        <v>19</v>
      </c>
      <c r="C13220">
        <v>0</v>
      </c>
      <c r="D13220">
        <v>0</v>
      </c>
      <c r="E13220">
        <v>0</v>
      </c>
      <c r="F13220">
        <v>0</v>
      </c>
      <c r="G13220">
        <v>0</v>
      </c>
      <c r="H13220">
        <v>0</v>
      </c>
      <c r="I13220">
        <v>0</v>
      </c>
      <c r="J13220">
        <v>0</v>
      </c>
      <c r="K13220">
        <v>0</v>
      </c>
      <c r="L13220">
        <v>0</v>
      </c>
      <c r="M13220">
        <v>0</v>
      </c>
      <c r="N13220">
        <v>0</v>
      </c>
      <c r="O13220">
        <v>0</v>
      </c>
      <c r="P13220">
        <v>0</v>
      </c>
      <c r="Q13220">
        <v>0</v>
      </c>
      <c r="R13220">
        <v>0</v>
      </c>
      <c r="S13220">
        <v>0</v>
      </c>
      <c r="T13220">
        <v>0</v>
      </c>
      <c r="U13220">
        <v>0</v>
      </c>
      <c r="V13220">
        <v>0</v>
      </c>
      <c r="W13220">
        <v>0</v>
      </c>
      <c r="X13220">
        <v>0</v>
      </c>
      <c r="Y13220">
        <v>0</v>
      </c>
      <c r="Z13220">
        <v>0</v>
      </c>
      <c r="AA13220">
        <v>0</v>
      </c>
      <c r="AB13220">
        <v>0</v>
      </c>
      <c r="AC13220">
        <v>0</v>
      </c>
      <c r="AD13220">
        <v>0</v>
      </c>
      <c r="AE13220">
        <v>0</v>
      </c>
      <c r="AF13220">
        <v>0</v>
      </c>
    </row>
    <row r="13221" spans="1:32">
      <c r="A13221" t="s">
        <v>7185</v>
      </c>
      <c r="B13221" t="s">
        <v>19</v>
      </c>
      <c r="C13221">
        <v>0</v>
      </c>
      <c r="D13221">
        <v>0</v>
      </c>
      <c r="E13221">
        <v>0</v>
      </c>
      <c r="F13221">
        <v>0</v>
      </c>
      <c r="G13221">
        <v>0</v>
      </c>
      <c r="H13221">
        <v>0</v>
      </c>
      <c r="I13221">
        <v>0</v>
      </c>
      <c r="J13221">
        <v>0</v>
      </c>
      <c r="K13221">
        <v>0</v>
      </c>
      <c r="L13221">
        <v>0</v>
      </c>
      <c r="M13221">
        <v>0</v>
      </c>
      <c r="N13221">
        <v>0</v>
      </c>
      <c r="O13221">
        <v>0</v>
      </c>
      <c r="P13221">
        <v>0</v>
      </c>
      <c r="Q13221">
        <v>0</v>
      </c>
      <c r="R13221">
        <v>0</v>
      </c>
      <c r="S13221">
        <v>0</v>
      </c>
      <c r="T13221">
        <v>0</v>
      </c>
      <c r="U13221">
        <v>0</v>
      </c>
      <c r="V13221">
        <v>0</v>
      </c>
      <c r="W13221">
        <v>0</v>
      </c>
      <c r="X13221">
        <v>0</v>
      </c>
      <c r="Y13221">
        <v>0</v>
      </c>
      <c r="Z13221">
        <v>0</v>
      </c>
      <c r="AA13221">
        <v>0</v>
      </c>
      <c r="AB13221">
        <v>0</v>
      </c>
      <c r="AC13221">
        <v>0</v>
      </c>
      <c r="AD13221">
        <v>0</v>
      </c>
      <c r="AE13221">
        <v>0</v>
      </c>
      <c r="AF13221">
        <v>0</v>
      </c>
    </row>
    <row r="13222" spans="1:32">
      <c r="A13222" t="s">
        <v>7186</v>
      </c>
      <c r="B13222" t="s">
        <v>19</v>
      </c>
      <c r="C13222">
        <v>0</v>
      </c>
      <c r="D13222">
        <v>0</v>
      </c>
      <c r="E13222">
        <v>0</v>
      </c>
      <c r="F13222">
        <v>0</v>
      </c>
      <c r="G13222">
        <v>0</v>
      </c>
      <c r="H13222">
        <v>0</v>
      </c>
      <c r="I13222">
        <v>0</v>
      </c>
      <c r="J13222">
        <v>0</v>
      </c>
      <c r="K13222">
        <v>0</v>
      </c>
      <c r="L13222">
        <v>0</v>
      </c>
      <c r="M13222">
        <v>0</v>
      </c>
      <c r="N13222">
        <v>0</v>
      </c>
      <c r="O13222">
        <v>0</v>
      </c>
      <c r="P13222">
        <v>0</v>
      </c>
      <c r="Q13222">
        <v>0</v>
      </c>
      <c r="R13222">
        <v>0</v>
      </c>
      <c r="S13222">
        <v>0</v>
      </c>
      <c r="T13222">
        <v>0</v>
      </c>
      <c r="U13222">
        <v>0</v>
      </c>
      <c r="V13222">
        <v>0</v>
      </c>
      <c r="W13222">
        <v>0</v>
      </c>
      <c r="X13222">
        <v>0</v>
      </c>
      <c r="Y13222">
        <v>0</v>
      </c>
      <c r="Z13222">
        <v>0</v>
      </c>
      <c r="AA13222">
        <v>0</v>
      </c>
      <c r="AB13222">
        <v>0</v>
      </c>
      <c r="AC13222">
        <v>0</v>
      </c>
      <c r="AD13222">
        <v>0</v>
      </c>
      <c r="AE13222">
        <v>0</v>
      </c>
      <c r="AF13222">
        <v>0</v>
      </c>
    </row>
    <row r="13223" spans="1:32">
      <c r="A13223" t="s">
        <v>7187</v>
      </c>
      <c r="B13223" t="s">
        <v>19</v>
      </c>
      <c r="C13223">
        <v>0</v>
      </c>
      <c r="D13223">
        <v>0</v>
      </c>
      <c r="E13223">
        <v>0</v>
      </c>
      <c r="F13223">
        <v>0</v>
      </c>
      <c r="G13223">
        <v>0</v>
      </c>
      <c r="H13223">
        <v>0</v>
      </c>
      <c r="I13223">
        <v>0</v>
      </c>
      <c r="J13223">
        <v>0</v>
      </c>
      <c r="K13223">
        <v>0</v>
      </c>
      <c r="L13223">
        <v>0</v>
      </c>
      <c r="M13223">
        <v>0</v>
      </c>
      <c r="N13223">
        <v>0</v>
      </c>
      <c r="O13223">
        <v>0</v>
      </c>
      <c r="P13223">
        <v>0</v>
      </c>
      <c r="Q13223">
        <v>0</v>
      </c>
      <c r="R13223">
        <v>0</v>
      </c>
      <c r="S13223">
        <v>0</v>
      </c>
      <c r="T13223">
        <v>0</v>
      </c>
      <c r="U13223">
        <v>0</v>
      </c>
      <c r="V13223">
        <v>0</v>
      </c>
      <c r="W13223">
        <v>0</v>
      </c>
      <c r="X13223">
        <v>0</v>
      </c>
      <c r="Y13223">
        <v>0</v>
      </c>
      <c r="Z13223">
        <v>0</v>
      </c>
      <c r="AA13223">
        <v>0</v>
      </c>
      <c r="AB13223">
        <v>0</v>
      </c>
      <c r="AC13223">
        <v>0</v>
      </c>
      <c r="AD13223">
        <v>0</v>
      </c>
      <c r="AE13223">
        <v>0</v>
      </c>
      <c r="AF13223">
        <v>0</v>
      </c>
    </row>
    <row r="13224" spans="1:32">
      <c r="A13224" t="s">
        <v>7188</v>
      </c>
      <c r="B13224" t="s">
        <v>19</v>
      </c>
      <c r="C13224">
        <v>0</v>
      </c>
      <c r="D13224">
        <v>0</v>
      </c>
      <c r="E13224">
        <v>0</v>
      </c>
      <c r="F13224">
        <v>0</v>
      </c>
      <c r="G13224">
        <v>0</v>
      </c>
      <c r="H13224">
        <v>0</v>
      </c>
      <c r="I13224">
        <v>0</v>
      </c>
      <c r="J13224">
        <v>0</v>
      </c>
      <c r="K13224">
        <v>0</v>
      </c>
      <c r="L13224">
        <v>0</v>
      </c>
      <c r="M13224">
        <v>0</v>
      </c>
      <c r="N13224">
        <v>0</v>
      </c>
      <c r="O13224">
        <v>0</v>
      </c>
      <c r="P13224">
        <v>0</v>
      </c>
      <c r="Q13224">
        <v>0</v>
      </c>
      <c r="R13224">
        <v>0</v>
      </c>
      <c r="S13224">
        <v>0</v>
      </c>
      <c r="T13224">
        <v>0</v>
      </c>
      <c r="U13224">
        <v>0</v>
      </c>
      <c r="V13224">
        <v>0</v>
      </c>
      <c r="W13224">
        <v>0</v>
      </c>
      <c r="X13224">
        <v>0</v>
      </c>
      <c r="Y13224">
        <v>0</v>
      </c>
      <c r="Z13224">
        <v>0</v>
      </c>
      <c r="AA13224">
        <v>0</v>
      </c>
      <c r="AB13224">
        <v>0</v>
      </c>
      <c r="AC13224">
        <v>0</v>
      </c>
      <c r="AD13224">
        <v>0</v>
      </c>
      <c r="AE13224">
        <v>0</v>
      </c>
      <c r="AF13224">
        <v>0</v>
      </c>
    </row>
    <row r="13225" spans="1:32">
      <c r="A13225" t="s">
        <v>7189</v>
      </c>
      <c r="B13225" t="s">
        <v>19</v>
      </c>
      <c r="C13225">
        <v>0</v>
      </c>
      <c r="D13225">
        <v>0</v>
      </c>
      <c r="E13225">
        <v>0</v>
      </c>
      <c r="F13225">
        <v>0</v>
      </c>
      <c r="G13225">
        <v>0</v>
      </c>
      <c r="H13225">
        <v>0</v>
      </c>
      <c r="I13225">
        <v>0</v>
      </c>
      <c r="J13225">
        <v>0</v>
      </c>
      <c r="K13225">
        <v>0</v>
      </c>
      <c r="L13225">
        <v>0</v>
      </c>
      <c r="M13225">
        <v>0</v>
      </c>
      <c r="N13225">
        <v>0</v>
      </c>
      <c r="O13225">
        <v>0</v>
      </c>
      <c r="P13225">
        <v>0</v>
      </c>
      <c r="Q13225">
        <v>0</v>
      </c>
      <c r="R13225">
        <v>0</v>
      </c>
      <c r="S13225">
        <v>0</v>
      </c>
      <c r="T13225">
        <v>0</v>
      </c>
      <c r="U13225">
        <v>0</v>
      </c>
      <c r="V13225">
        <v>0</v>
      </c>
      <c r="W13225">
        <v>0</v>
      </c>
      <c r="X13225">
        <v>0</v>
      </c>
      <c r="Y13225">
        <v>0</v>
      </c>
      <c r="Z13225">
        <v>0</v>
      </c>
      <c r="AA13225">
        <v>0</v>
      </c>
      <c r="AB13225">
        <v>0</v>
      </c>
      <c r="AC13225">
        <v>0</v>
      </c>
      <c r="AD13225">
        <v>0</v>
      </c>
      <c r="AE13225">
        <v>0</v>
      </c>
      <c r="AF13225">
        <v>0</v>
      </c>
    </row>
    <row r="13226" spans="1:32">
      <c r="A13226" t="s">
        <v>1488</v>
      </c>
      <c r="B13226" t="s">
        <v>19</v>
      </c>
      <c r="C13226" s="2">
        <v>11808000000</v>
      </c>
      <c r="D13226" s="2">
        <v>11407600000</v>
      </c>
      <c r="E13226" s="2">
        <v>6872920000</v>
      </c>
      <c r="F13226" s="2">
        <v>9816290000</v>
      </c>
      <c r="G13226" s="2">
        <v>9564210000</v>
      </c>
      <c r="H13226" s="2">
        <v>9038420000</v>
      </c>
      <c r="I13226" s="2">
        <v>8105520000</v>
      </c>
      <c r="J13226" s="2">
        <v>7096360000</v>
      </c>
      <c r="K13226" s="2">
        <v>4869270000</v>
      </c>
      <c r="L13226" s="2">
        <v>2981090000</v>
      </c>
      <c r="M13226" s="2">
        <v>2299330000</v>
      </c>
      <c r="N13226" s="2">
        <v>1797650000</v>
      </c>
      <c r="O13226" s="2">
        <v>1494920000</v>
      </c>
      <c r="P13226" s="2">
        <v>1053690000</v>
      </c>
      <c r="Q13226" s="2">
        <v>741426000</v>
      </c>
      <c r="R13226" s="2">
        <v>590969000</v>
      </c>
      <c r="S13226" s="2">
        <v>529995000</v>
      </c>
      <c r="T13226" s="2">
        <v>564947000</v>
      </c>
      <c r="U13226" s="2">
        <v>426386000</v>
      </c>
      <c r="V13226" s="2">
        <v>219868000</v>
      </c>
      <c r="W13226" s="2">
        <v>211699000</v>
      </c>
      <c r="X13226" s="2">
        <v>174012000</v>
      </c>
      <c r="Y13226" s="2">
        <v>173754000</v>
      </c>
      <c r="Z13226" s="2">
        <v>153437000</v>
      </c>
      <c r="AA13226" s="2">
        <v>41571000</v>
      </c>
      <c r="AB13226" s="2">
        <v>41160800</v>
      </c>
      <c r="AC13226" s="2">
        <v>40339700</v>
      </c>
      <c r="AD13226" s="2">
        <v>10223700</v>
      </c>
      <c r="AE13226">
        <v>0</v>
      </c>
      <c r="AF13226">
        <v>0</v>
      </c>
    </row>
    <row r="13227" spans="1:32">
      <c r="A13227" t="s">
        <v>7190</v>
      </c>
      <c r="B13227" t="s">
        <v>19</v>
      </c>
      <c r="C13227" s="2">
        <v>252070000</v>
      </c>
      <c r="D13227" s="2">
        <v>35907100</v>
      </c>
      <c r="E13227" s="2">
        <v>229923000</v>
      </c>
      <c r="F13227" s="2">
        <v>135318000</v>
      </c>
      <c r="G13227" s="2">
        <v>58741100</v>
      </c>
      <c r="H13227" s="2">
        <v>20428800</v>
      </c>
      <c r="I13227" s="2">
        <v>32429400</v>
      </c>
      <c r="J13227" s="2">
        <v>38091900</v>
      </c>
      <c r="K13227" s="2">
        <v>64126000</v>
      </c>
      <c r="L13227" s="2">
        <v>78120800</v>
      </c>
      <c r="M13227" s="2">
        <v>33660200</v>
      </c>
      <c r="N13227" s="2">
        <v>15197400</v>
      </c>
      <c r="O13227" s="2">
        <v>12927000</v>
      </c>
      <c r="P13227" s="2">
        <v>14733500</v>
      </c>
      <c r="Q13227" s="2">
        <v>7851220</v>
      </c>
      <c r="R13227" s="2">
        <v>5800200</v>
      </c>
      <c r="S13227" s="2">
        <v>5400790</v>
      </c>
      <c r="T13227" s="2">
        <v>1348900</v>
      </c>
      <c r="U13227">
        <v>0</v>
      </c>
      <c r="V13227">
        <v>0</v>
      </c>
      <c r="W13227">
        <v>0</v>
      </c>
      <c r="X13227">
        <v>18813</v>
      </c>
      <c r="Y13227">
        <v>364841</v>
      </c>
      <c r="Z13227" s="2">
        <v>1008270</v>
      </c>
      <c r="AA13227">
        <v>85059.1</v>
      </c>
      <c r="AB13227">
        <v>104567</v>
      </c>
      <c r="AC13227">
        <v>31028.1</v>
      </c>
      <c r="AD13227">
        <v>47720.9</v>
      </c>
      <c r="AE13227">
        <v>69603.7</v>
      </c>
      <c r="AF13227">
        <v>30875.7</v>
      </c>
    </row>
    <row r="13228" spans="1:32">
      <c r="A13228" t="s">
        <v>7191</v>
      </c>
      <c r="B13228" t="s">
        <v>19</v>
      </c>
      <c r="C13228" s="2">
        <v>9540260000</v>
      </c>
      <c r="D13228" s="2">
        <v>10369100000</v>
      </c>
      <c r="E13228" s="2">
        <v>10581000000</v>
      </c>
      <c r="F13228" s="2">
        <v>9228470000</v>
      </c>
      <c r="G13228" s="2">
        <v>9463660000</v>
      </c>
      <c r="H13228" s="2">
        <v>9028880000</v>
      </c>
      <c r="I13228" s="2">
        <v>8724680000</v>
      </c>
      <c r="J13228" s="2">
        <v>8179050000</v>
      </c>
      <c r="K13228" s="2">
        <v>7915410000</v>
      </c>
      <c r="L13228" s="2">
        <v>7261140000</v>
      </c>
      <c r="M13228" s="2">
        <v>6317470000</v>
      </c>
      <c r="N13228" s="2">
        <v>5576280000</v>
      </c>
      <c r="O13228" s="2">
        <v>5407770000</v>
      </c>
      <c r="P13228" s="2">
        <v>5073520000</v>
      </c>
      <c r="Q13228" s="2">
        <v>4564210000</v>
      </c>
      <c r="R13228" s="2">
        <v>4355020000</v>
      </c>
      <c r="S13228" s="2">
        <v>4359780000</v>
      </c>
      <c r="T13228" s="2">
        <v>4461640000</v>
      </c>
      <c r="U13228" s="2">
        <v>4970890000</v>
      </c>
      <c r="V13228" s="2">
        <v>5549220000</v>
      </c>
      <c r="W13228" s="2">
        <v>6038050000</v>
      </c>
      <c r="X13228" s="2">
        <v>6497750000</v>
      </c>
      <c r="Y13228" s="2">
        <v>6836330000</v>
      </c>
      <c r="Z13228" s="2">
        <v>7094520000</v>
      </c>
      <c r="AA13228" s="2">
        <v>7343650000</v>
      </c>
      <c r="AB13228" s="2">
        <v>7580220000</v>
      </c>
      <c r="AC13228" s="2">
        <v>7798060000</v>
      </c>
      <c r="AD13228" s="2">
        <v>7948170000</v>
      </c>
      <c r="AE13228" s="2">
        <v>8069240000</v>
      </c>
      <c r="AF13228" s="2">
        <v>8230620000</v>
      </c>
    </row>
    <row r="13229" spans="1:32">
      <c r="A13229" t="s">
        <v>1490</v>
      </c>
      <c r="B13229" t="s">
        <v>19</v>
      </c>
      <c r="C13229">
        <v>0</v>
      </c>
      <c r="D13229">
        <v>0</v>
      </c>
      <c r="E13229">
        <v>0</v>
      </c>
      <c r="F13229">
        <v>0</v>
      </c>
      <c r="G13229">
        <v>0</v>
      </c>
      <c r="H13229">
        <v>0</v>
      </c>
      <c r="I13229">
        <v>0</v>
      </c>
      <c r="J13229">
        <v>0</v>
      </c>
      <c r="K13229">
        <v>0</v>
      </c>
      <c r="L13229">
        <v>0</v>
      </c>
      <c r="M13229">
        <v>0</v>
      </c>
      <c r="N13229">
        <v>0</v>
      </c>
      <c r="O13229">
        <v>0</v>
      </c>
      <c r="P13229">
        <v>0</v>
      </c>
      <c r="Q13229">
        <v>0</v>
      </c>
      <c r="R13229">
        <v>0</v>
      </c>
      <c r="S13229">
        <v>0</v>
      </c>
      <c r="T13229">
        <v>0</v>
      </c>
      <c r="U13229">
        <v>0</v>
      </c>
      <c r="V13229">
        <v>0</v>
      </c>
      <c r="W13229">
        <v>0</v>
      </c>
      <c r="X13229">
        <v>0</v>
      </c>
      <c r="Y13229">
        <v>0</v>
      </c>
      <c r="Z13229">
        <v>0</v>
      </c>
      <c r="AA13229">
        <v>0</v>
      </c>
      <c r="AB13229">
        <v>0</v>
      </c>
      <c r="AC13229">
        <v>0</v>
      </c>
      <c r="AD13229">
        <v>0</v>
      </c>
      <c r="AE13229">
        <v>0</v>
      </c>
      <c r="AF13229">
        <v>0</v>
      </c>
    </row>
    <row r="13230" spans="1:32">
      <c r="A13230" t="s">
        <v>1491</v>
      </c>
      <c r="B13230" t="s">
        <v>19</v>
      </c>
      <c r="C13230">
        <v>0</v>
      </c>
      <c r="D13230">
        <v>0</v>
      </c>
      <c r="E13230">
        <v>0</v>
      </c>
      <c r="F13230">
        <v>0</v>
      </c>
      <c r="G13230">
        <v>0</v>
      </c>
      <c r="H13230">
        <v>0</v>
      </c>
      <c r="I13230">
        <v>0</v>
      </c>
      <c r="J13230">
        <v>0</v>
      </c>
      <c r="K13230">
        <v>0</v>
      </c>
      <c r="L13230">
        <v>0</v>
      </c>
      <c r="M13230">
        <v>0</v>
      </c>
      <c r="N13230">
        <v>0</v>
      </c>
      <c r="O13230">
        <v>0</v>
      </c>
      <c r="P13230">
        <v>0</v>
      </c>
      <c r="Q13230">
        <v>0</v>
      </c>
      <c r="R13230">
        <v>0</v>
      </c>
      <c r="S13230">
        <v>0</v>
      </c>
      <c r="T13230">
        <v>0</v>
      </c>
      <c r="U13230">
        <v>0</v>
      </c>
      <c r="V13230">
        <v>0</v>
      </c>
      <c r="W13230">
        <v>0</v>
      </c>
      <c r="X13230">
        <v>0</v>
      </c>
      <c r="Y13230">
        <v>0</v>
      </c>
      <c r="Z13230">
        <v>0</v>
      </c>
      <c r="AA13230">
        <v>0</v>
      </c>
      <c r="AB13230">
        <v>0</v>
      </c>
      <c r="AC13230">
        <v>0</v>
      </c>
      <c r="AD13230">
        <v>0</v>
      </c>
      <c r="AE13230">
        <v>0</v>
      </c>
      <c r="AF13230">
        <v>0</v>
      </c>
    </row>
    <row r="13231" spans="1:32">
      <c r="A13231" t="s">
        <v>1492</v>
      </c>
      <c r="B13231" t="s">
        <v>19</v>
      </c>
      <c r="C13231">
        <v>0</v>
      </c>
      <c r="D13231">
        <v>0</v>
      </c>
      <c r="E13231">
        <v>0</v>
      </c>
      <c r="F13231">
        <v>0</v>
      </c>
      <c r="G13231">
        <v>0</v>
      </c>
      <c r="H13231">
        <v>0</v>
      </c>
      <c r="I13231">
        <v>0</v>
      </c>
      <c r="J13231">
        <v>0</v>
      </c>
      <c r="K13231">
        <v>0</v>
      </c>
      <c r="L13231">
        <v>0</v>
      </c>
      <c r="M13231">
        <v>0</v>
      </c>
      <c r="N13231">
        <v>0</v>
      </c>
      <c r="O13231">
        <v>0</v>
      </c>
      <c r="P13231">
        <v>0</v>
      </c>
      <c r="Q13231">
        <v>0</v>
      </c>
      <c r="R13231">
        <v>0</v>
      </c>
      <c r="S13231">
        <v>0</v>
      </c>
      <c r="T13231">
        <v>0</v>
      </c>
      <c r="U13231">
        <v>0</v>
      </c>
      <c r="V13231">
        <v>0</v>
      </c>
      <c r="W13231">
        <v>0</v>
      </c>
      <c r="X13231">
        <v>0</v>
      </c>
      <c r="Y13231">
        <v>0</v>
      </c>
      <c r="Z13231">
        <v>0</v>
      </c>
      <c r="AA13231">
        <v>0</v>
      </c>
      <c r="AB13231">
        <v>0</v>
      </c>
      <c r="AC13231">
        <v>0</v>
      </c>
      <c r="AD13231">
        <v>0</v>
      </c>
      <c r="AE13231">
        <v>0</v>
      </c>
      <c r="AF13231">
        <v>0</v>
      </c>
    </row>
    <row r="13232" spans="1:32">
      <c r="A13232" t="s">
        <v>1493</v>
      </c>
      <c r="B13232" t="s">
        <v>19</v>
      </c>
      <c r="C13232">
        <v>0</v>
      </c>
      <c r="D13232">
        <v>0</v>
      </c>
      <c r="E13232">
        <v>0</v>
      </c>
      <c r="F13232">
        <v>0</v>
      </c>
      <c r="G13232">
        <v>0</v>
      </c>
      <c r="H13232">
        <v>0</v>
      </c>
      <c r="I13232">
        <v>0</v>
      </c>
      <c r="J13232">
        <v>0</v>
      </c>
      <c r="K13232">
        <v>0</v>
      </c>
      <c r="L13232">
        <v>0</v>
      </c>
      <c r="M13232">
        <v>0</v>
      </c>
      <c r="N13232">
        <v>0</v>
      </c>
      <c r="O13232">
        <v>0</v>
      </c>
      <c r="P13232">
        <v>0</v>
      </c>
      <c r="Q13232">
        <v>0</v>
      </c>
      <c r="R13232">
        <v>0</v>
      </c>
      <c r="S13232">
        <v>0</v>
      </c>
      <c r="T13232">
        <v>0</v>
      </c>
      <c r="U13232">
        <v>0</v>
      </c>
      <c r="V13232">
        <v>0</v>
      </c>
      <c r="W13232">
        <v>0</v>
      </c>
      <c r="X13232">
        <v>0</v>
      </c>
      <c r="Y13232">
        <v>0</v>
      </c>
      <c r="Z13232">
        <v>0</v>
      </c>
      <c r="AA13232">
        <v>0</v>
      </c>
      <c r="AB13232">
        <v>0</v>
      </c>
      <c r="AC13232">
        <v>0</v>
      </c>
      <c r="AD13232">
        <v>0</v>
      </c>
      <c r="AE13232">
        <v>0</v>
      </c>
      <c r="AF13232">
        <v>0</v>
      </c>
    </row>
    <row r="13233" spans="1:32">
      <c r="A13233" t="s">
        <v>1494</v>
      </c>
      <c r="B13233" t="s">
        <v>19</v>
      </c>
      <c r="C13233">
        <v>0</v>
      </c>
      <c r="D13233">
        <v>0</v>
      </c>
      <c r="E13233">
        <v>0</v>
      </c>
      <c r="F13233">
        <v>0</v>
      </c>
      <c r="G13233">
        <v>0</v>
      </c>
      <c r="H13233">
        <v>0</v>
      </c>
      <c r="I13233">
        <v>0</v>
      </c>
      <c r="J13233">
        <v>0</v>
      </c>
      <c r="K13233">
        <v>0</v>
      </c>
      <c r="L13233">
        <v>0</v>
      </c>
      <c r="M13233">
        <v>0</v>
      </c>
      <c r="N13233">
        <v>0</v>
      </c>
      <c r="O13233">
        <v>0</v>
      </c>
      <c r="P13233">
        <v>0</v>
      </c>
      <c r="Q13233">
        <v>0</v>
      </c>
      <c r="R13233">
        <v>0</v>
      </c>
      <c r="S13233">
        <v>0</v>
      </c>
      <c r="T13233">
        <v>0</v>
      </c>
      <c r="U13233">
        <v>0</v>
      </c>
      <c r="V13233">
        <v>0</v>
      </c>
      <c r="W13233">
        <v>0</v>
      </c>
      <c r="X13233">
        <v>0</v>
      </c>
      <c r="Y13233">
        <v>0</v>
      </c>
      <c r="Z13233">
        <v>0</v>
      </c>
      <c r="AA13233">
        <v>0</v>
      </c>
      <c r="AB13233">
        <v>0</v>
      </c>
      <c r="AC13233">
        <v>0</v>
      </c>
      <c r="AD13233">
        <v>0</v>
      </c>
      <c r="AE13233">
        <v>0</v>
      </c>
      <c r="AF13233">
        <v>0</v>
      </c>
    </row>
    <row r="13234" spans="1:32">
      <c r="A13234" t="s">
        <v>1495</v>
      </c>
      <c r="B13234" t="s">
        <v>19</v>
      </c>
      <c r="C13234">
        <v>0</v>
      </c>
      <c r="D13234">
        <v>0</v>
      </c>
      <c r="E13234">
        <v>0</v>
      </c>
      <c r="F13234">
        <v>0</v>
      </c>
      <c r="G13234">
        <v>0</v>
      </c>
      <c r="H13234">
        <v>0</v>
      </c>
      <c r="I13234">
        <v>0</v>
      </c>
      <c r="J13234">
        <v>0</v>
      </c>
      <c r="K13234">
        <v>0</v>
      </c>
      <c r="L13234">
        <v>0</v>
      </c>
      <c r="M13234">
        <v>0</v>
      </c>
      <c r="N13234">
        <v>0</v>
      </c>
      <c r="O13234">
        <v>0</v>
      </c>
      <c r="P13234">
        <v>0</v>
      </c>
      <c r="Q13234">
        <v>0</v>
      </c>
      <c r="R13234">
        <v>0</v>
      </c>
      <c r="S13234">
        <v>0</v>
      </c>
      <c r="T13234">
        <v>0</v>
      </c>
      <c r="U13234">
        <v>0</v>
      </c>
      <c r="V13234">
        <v>0</v>
      </c>
      <c r="W13234">
        <v>0</v>
      </c>
      <c r="X13234">
        <v>0</v>
      </c>
      <c r="Y13234">
        <v>0</v>
      </c>
      <c r="Z13234">
        <v>0</v>
      </c>
      <c r="AA13234">
        <v>0</v>
      </c>
      <c r="AB13234">
        <v>0</v>
      </c>
      <c r="AC13234">
        <v>0</v>
      </c>
      <c r="AD13234">
        <v>0</v>
      </c>
      <c r="AE13234">
        <v>0</v>
      </c>
      <c r="AF13234">
        <v>0</v>
      </c>
    </row>
    <row r="13235" spans="1:32">
      <c r="A13235" t="s">
        <v>1496</v>
      </c>
      <c r="B13235" t="s">
        <v>19</v>
      </c>
      <c r="C13235">
        <v>0</v>
      </c>
      <c r="D13235">
        <v>0</v>
      </c>
      <c r="E13235">
        <v>0</v>
      </c>
      <c r="F13235">
        <v>0</v>
      </c>
      <c r="G13235">
        <v>0</v>
      </c>
      <c r="H13235">
        <v>0</v>
      </c>
      <c r="I13235">
        <v>0</v>
      </c>
      <c r="J13235">
        <v>0</v>
      </c>
      <c r="K13235">
        <v>0</v>
      </c>
      <c r="L13235">
        <v>0</v>
      </c>
      <c r="M13235">
        <v>0</v>
      </c>
      <c r="N13235">
        <v>0</v>
      </c>
      <c r="O13235">
        <v>0</v>
      </c>
      <c r="P13235">
        <v>0</v>
      </c>
      <c r="Q13235">
        <v>0</v>
      </c>
      <c r="R13235">
        <v>0</v>
      </c>
      <c r="S13235">
        <v>0</v>
      </c>
      <c r="T13235">
        <v>0</v>
      </c>
      <c r="U13235">
        <v>0</v>
      </c>
      <c r="V13235">
        <v>0</v>
      </c>
      <c r="W13235">
        <v>0</v>
      </c>
      <c r="X13235">
        <v>0</v>
      </c>
      <c r="Y13235">
        <v>0</v>
      </c>
      <c r="Z13235">
        <v>0</v>
      </c>
      <c r="AA13235">
        <v>0</v>
      </c>
      <c r="AB13235">
        <v>0</v>
      </c>
      <c r="AC13235">
        <v>0</v>
      </c>
      <c r="AD13235">
        <v>0</v>
      </c>
      <c r="AE13235">
        <v>0</v>
      </c>
      <c r="AF13235">
        <v>0</v>
      </c>
    </row>
    <row r="13236" spans="1:32">
      <c r="A13236" t="s">
        <v>1497</v>
      </c>
      <c r="B13236" t="s">
        <v>19</v>
      </c>
      <c r="C13236" s="2">
        <v>1269530000</v>
      </c>
      <c r="D13236" s="2">
        <v>1269530000</v>
      </c>
      <c r="E13236" s="2">
        <v>1270920000</v>
      </c>
      <c r="F13236" s="2">
        <v>1261000000</v>
      </c>
      <c r="G13236" s="2">
        <v>1237810000</v>
      </c>
      <c r="H13236" s="2">
        <v>1208350000</v>
      </c>
      <c r="I13236" s="2">
        <v>1182900000</v>
      </c>
      <c r="J13236" s="2">
        <v>1162880000</v>
      </c>
      <c r="K13236" s="2">
        <v>1138410000</v>
      </c>
      <c r="L13236" s="2">
        <v>1103270000</v>
      </c>
      <c r="M13236" s="2">
        <v>1065520000</v>
      </c>
      <c r="N13236" s="2">
        <v>1019200000</v>
      </c>
      <c r="O13236" s="2">
        <v>979641000</v>
      </c>
      <c r="P13236" s="2">
        <v>945798000</v>
      </c>
      <c r="Q13236" s="2">
        <v>923230000</v>
      </c>
      <c r="R13236" s="2">
        <v>911964000</v>
      </c>
      <c r="S13236" s="2">
        <v>911964000</v>
      </c>
      <c r="T13236" s="2">
        <v>911964000</v>
      </c>
      <c r="U13236" s="2">
        <v>911964000</v>
      </c>
      <c r="V13236" s="2">
        <v>911964000</v>
      </c>
      <c r="W13236" s="2">
        <v>911964000</v>
      </c>
      <c r="X13236" s="2">
        <v>911964000</v>
      </c>
      <c r="Y13236" s="2">
        <v>911964000</v>
      </c>
      <c r="Z13236" s="2">
        <v>911964000</v>
      </c>
      <c r="AA13236" s="2">
        <v>911964000</v>
      </c>
      <c r="AB13236" s="2">
        <v>911964000</v>
      </c>
      <c r="AC13236" s="2">
        <v>911964000</v>
      </c>
      <c r="AD13236" s="2">
        <v>911964000</v>
      </c>
      <c r="AE13236" s="2">
        <v>911964000</v>
      </c>
      <c r="AF13236" s="2">
        <v>911964000</v>
      </c>
    </row>
    <row r="13237" spans="1:32">
      <c r="A13237" t="s">
        <v>1498</v>
      </c>
      <c r="B13237" t="s">
        <v>19</v>
      </c>
      <c r="C13237" s="2">
        <v>845390000</v>
      </c>
      <c r="D13237" s="2">
        <v>546990000</v>
      </c>
      <c r="E13237" s="2">
        <v>1530240000</v>
      </c>
      <c r="F13237" s="2">
        <v>819803000</v>
      </c>
      <c r="G13237" s="2">
        <v>650461000</v>
      </c>
      <c r="H13237" s="2">
        <v>535518000</v>
      </c>
      <c r="I13237" s="2">
        <v>623203000</v>
      </c>
      <c r="J13237" s="2">
        <v>686995000</v>
      </c>
      <c r="K13237" s="2">
        <v>849211000</v>
      </c>
      <c r="L13237" s="2">
        <v>986302000</v>
      </c>
      <c r="M13237" s="2">
        <v>801308000</v>
      </c>
      <c r="N13237" s="2">
        <v>671280000</v>
      </c>
      <c r="O13237" s="2">
        <v>631435000</v>
      </c>
      <c r="P13237" s="2">
        <v>572310000</v>
      </c>
      <c r="Q13237" s="2">
        <v>474730000</v>
      </c>
      <c r="R13237" s="2">
        <v>438041000</v>
      </c>
      <c r="S13237" s="2">
        <v>427705000</v>
      </c>
      <c r="T13237" s="2">
        <v>411550000</v>
      </c>
      <c r="U13237" s="2">
        <v>496553000</v>
      </c>
      <c r="V13237" s="2">
        <v>566450000</v>
      </c>
      <c r="W13237" s="2">
        <v>622783000</v>
      </c>
      <c r="X13237" s="2">
        <v>682448000</v>
      </c>
      <c r="Y13237" s="2">
        <v>718551000</v>
      </c>
      <c r="Z13237" s="2">
        <v>755110000</v>
      </c>
      <c r="AA13237" s="2">
        <v>763818000</v>
      </c>
      <c r="AB13237" s="2">
        <v>768726000</v>
      </c>
      <c r="AC13237" s="2">
        <v>769137000</v>
      </c>
      <c r="AD13237" s="2">
        <v>769307000</v>
      </c>
      <c r="AE13237" s="2">
        <v>779951000</v>
      </c>
      <c r="AF13237" s="2">
        <v>771328000</v>
      </c>
    </row>
    <row r="13238" spans="1:32">
      <c r="A13238" t="s">
        <v>1499</v>
      </c>
      <c r="B13238" t="s">
        <v>19</v>
      </c>
      <c r="C13238" s="2">
        <v>180622000</v>
      </c>
      <c r="D13238" s="2">
        <v>192871000</v>
      </c>
      <c r="E13238" s="2">
        <v>75421700</v>
      </c>
      <c r="F13238" s="2">
        <v>157217000</v>
      </c>
      <c r="G13238" s="2">
        <v>168984000</v>
      </c>
      <c r="H13238" s="2">
        <v>158983000</v>
      </c>
      <c r="I13238" s="2">
        <v>140795000</v>
      </c>
      <c r="J13238" s="2">
        <v>111361000</v>
      </c>
      <c r="K13238" s="2">
        <v>77369000</v>
      </c>
      <c r="L13238" s="2">
        <v>41677400</v>
      </c>
      <c r="M13238" s="2">
        <v>32832000</v>
      </c>
      <c r="N13238" s="2">
        <v>26995000</v>
      </c>
      <c r="O13238" s="2">
        <v>25258900</v>
      </c>
      <c r="P13238" s="2">
        <v>20665800</v>
      </c>
      <c r="Q13238" s="2">
        <v>17262900</v>
      </c>
      <c r="R13238" s="2">
        <v>15424000</v>
      </c>
      <c r="S13238" s="2">
        <v>16184500</v>
      </c>
      <c r="T13238" s="2">
        <v>17575200</v>
      </c>
      <c r="U13238" s="2">
        <v>17338800</v>
      </c>
      <c r="V13238" s="2">
        <v>21151100</v>
      </c>
      <c r="W13238" s="2">
        <v>23408200</v>
      </c>
      <c r="X13238" s="2">
        <v>24018700</v>
      </c>
      <c r="Y13238" s="2">
        <v>23673600</v>
      </c>
      <c r="Z13238" s="2">
        <v>23046600</v>
      </c>
      <c r="AA13238" s="2">
        <v>22095900</v>
      </c>
      <c r="AB13238" s="2">
        <v>21785800</v>
      </c>
      <c r="AC13238" s="2">
        <v>21161000</v>
      </c>
      <c r="AD13238" s="2">
        <v>21093300</v>
      </c>
      <c r="AE13238" s="2">
        <v>19864500</v>
      </c>
      <c r="AF13238" s="2">
        <v>19849500</v>
      </c>
    </row>
    <row r="13239" spans="1:32">
      <c r="A13239" t="s">
        <v>1500</v>
      </c>
      <c r="B13239" t="s">
        <v>19</v>
      </c>
      <c r="C13239">
        <v>0</v>
      </c>
      <c r="D13239">
        <v>0</v>
      </c>
      <c r="E13239">
        <v>0</v>
      </c>
      <c r="F13239">
        <v>0</v>
      </c>
      <c r="G13239">
        <v>0</v>
      </c>
      <c r="H13239">
        <v>0</v>
      </c>
      <c r="I13239">
        <v>0</v>
      </c>
      <c r="J13239">
        <v>0</v>
      </c>
      <c r="K13239">
        <v>0</v>
      </c>
      <c r="L13239">
        <v>0</v>
      </c>
      <c r="M13239">
        <v>0</v>
      </c>
      <c r="N13239">
        <v>0</v>
      </c>
      <c r="O13239">
        <v>0</v>
      </c>
      <c r="P13239">
        <v>0</v>
      </c>
      <c r="Q13239">
        <v>0</v>
      </c>
      <c r="R13239">
        <v>0</v>
      </c>
      <c r="S13239">
        <v>0</v>
      </c>
      <c r="T13239">
        <v>0</v>
      </c>
      <c r="U13239">
        <v>0</v>
      </c>
      <c r="V13239">
        <v>0</v>
      </c>
      <c r="W13239">
        <v>0</v>
      </c>
      <c r="X13239">
        <v>0</v>
      </c>
      <c r="Y13239">
        <v>0</v>
      </c>
      <c r="Z13239">
        <v>0</v>
      </c>
      <c r="AA13239">
        <v>0</v>
      </c>
      <c r="AB13239">
        <v>0</v>
      </c>
      <c r="AC13239">
        <v>0</v>
      </c>
      <c r="AD13239">
        <v>0</v>
      </c>
      <c r="AE13239">
        <v>0</v>
      </c>
      <c r="AF13239">
        <v>0</v>
      </c>
    </row>
    <row r="13240" spans="1:32">
      <c r="A13240" t="s">
        <v>1501</v>
      </c>
      <c r="B13240" t="s">
        <v>19</v>
      </c>
      <c r="C13240">
        <v>0</v>
      </c>
      <c r="D13240">
        <v>0</v>
      </c>
      <c r="E13240">
        <v>0</v>
      </c>
      <c r="F13240">
        <v>0</v>
      </c>
      <c r="G13240">
        <v>0</v>
      </c>
      <c r="H13240">
        <v>0</v>
      </c>
      <c r="I13240">
        <v>0</v>
      </c>
      <c r="J13240">
        <v>0</v>
      </c>
      <c r="K13240">
        <v>0</v>
      </c>
      <c r="L13240">
        <v>0</v>
      </c>
      <c r="M13240">
        <v>0</v>
      </c>
      <c r="N13240">
        <v>0</v>
      </c>
      <c r="O13240">
        <v>0</v>
      </c>
      <c r="P13240">
        <v>0</v>
      </c>
      <c r="Q13240">
        <v>0</v>
      </c>
      <c r="R13240">
        <v>0</v>
      </c>
      <c r="S13240">
        <v>0</v>
      </c>
      <c r="T13240">
        <v>0</v>
      </c>
      <c r="U13240">
        <v>0</v>
      </c>
      <c r="V13240">
        <v>0</v>
      </c>
      <c r="W13240">
        <v>0</v>
      </c>
      <c r="X13240">
        <v>0</v>
      </c>
      <c r="Y13240">
        <v>0</v>
      </c>
      <c r="Z13240">
        <v>0</v>
      </c>
      <c r="AA13240">
        <v>0</v>
      </c>
      <c r="AB13240">
        <v>0</v>
      </c>
      <c r="AC13240">
        <v>0</v>
      </c>
      <c r="AD13240">
        <v>0</v>
      </c>
      <c r="AE13240">
        <v>0</v>
      </c>
      <c r="AF13240">
        <v>0</v>
      </c>
    </row>
    <row r="13241" spans="1:32">
      <c r="A13241" t="s">
        <v>1502</v>
      </c>
      <c r="B13241" t="s">
        <v>19</v>
      </c>
      <c r="C13241">
        <v>0</v>
      </c>
      <c r="D13241">
        <v>0</v>
      </c>
      <c r="E13241">
        <v>0</v>
      </c>
      <c r="F13241">
        <v>0</v>
      </c>
      <c r="G13241">
        <v>0</v>
      </c>
      <c r="H13241">
        <v>0</v>
      </c>
      <c r="I13241">
        <v>0</v>
      </c>
      <c r="J13241">
        <v>0</v>
      </c>
      <c r="K13241">
        <v>0</v>
      </c>
      <c r="L13241">
        <v>0</v>
      </c>
      <c r="M13241">
        <v>0</v>
      </c>
      <c r="N13241">
        <v>0</v>
      </c>
      <c r="O13241">
        <v>0</v>
      </c>
      <c r="P13241">
        <v>0</v>
      </c>
      <c r="Q13241">
        <v>0</v>
      </c>
      <c r="R13241">
        <v>0</v>
      </c>
      <c r="S13241">
        <v>0</v>
      </c>
      <c r="T13241">
        <v>0</v>
      </c>
      <c r="U13241">
        <v>0</v>
      </c>
      <c r="V13241">
        <v>0</v>
      </c>
      <c r="W13241">
        <v>0</v>
      </c>
      <c r="X13241">
        <v>0</v>
      </c>
      <c r="Y13241">
        <v>0</v>
      </c>
      <c r="Z13241">
        <v>0</v>
      </c>
      <c r="AA13241">
        <v>0</v>
      </c>
      <c r="AB13241">
        <v>0</v>
      </c>
      <c r="AC13241">
        <v>0</v>
      </c>
      <c r="AD13241">
        <v>0</v>
      </c>
      <c r="AE13241">
        <v>0</v>
      </c>
      <c r="AF13241">
        <v>0</v>
      </c>
    </row>
    <row r="13242" spans="1:32">
      <c r="A13242" t="s">
        <v>1503</v>
      </c>
      <c r="B13242" t="s">
        <v>19</v>
      </c>
      <c r="C13242" s="2">
        <v>3979540000</v>
      </c>
      <c r="D13242" s="2">
        <v>3918190000</v>
      </c>
      <c r="E13242" s="2">
        <v>3747080000</v>
      </c>
      <c r="F13242" s="2">
        <v>3747080000</v>
      </c>
      <c r="G13242" s="2">
        <v>3743830000</v>
      </c>
      <c r="H13242" s="2">
        <v>3743830000</v>
      </c>
      <c r="I13242" s="2">
        <v>3640510000</v>
      </c>
      <c r="J13242" s="2">
        <v>3092780000</v>
      </c>
      <c r="K13242" s="2">
        <v>3092780000</v>
      </c>
      <c r="L13242" s="2">
        <v>3092780000</v>
      </c>
      <c r="M13242" s="2">
        <v>3063810000</v>
      </c>
      <c r="N13242" s="2">
        <v>2820080000</v>
      </c>
      <c r="O13242" s="2">
        <v>2671780000</v>
      </c>
      <c r="P13242" s="2">
        <v>2485520000</v>
      </c>
      <c r="Q13242" s="2">
        <v>2249410000</v>
      </c>
      <c r="R13242" s="2">
        <v>2136730000</v>
      </c>
      <c r="S13242" s="2">
        <v>2108200000</v>
      </c>
      <c r="T13242" s="2">
        <v>2108200000</v>
      </c>
      <c r="U13242" s="2">
        <v>2108200000</v>
      </c>
      <c r="V13242" s="2">
        <v>2193250000</v>
      </c>
      <c r="W13242" s="2">
        <v>2361180000</v>
      </c>
      <c r="X13242" s="2">
        <v>2401290000</v>
      </c>
      <c r="Y13242" s="2">
        <v>2417270000</v>
      </c>
      <c r="Z13242" s="2">
        <v>2445320000</v>
      </c>
      <c r="AA13242" s="2">
        <v>2471510000</v>
      </c>
      <c r="AB13242" s="2">
        <v>2478410000</v>
      </c>
      <c r="AC13242" s="2">
        <v>2690980000</v>
      </c>
      <c r="AD13242" s="2">
        <v>2620970000</v>
      </c>
      <c r="AE13242" s="2">
        <v>2678040000</v>
      </c>
      <c r="AF13242" s="2">
        <v>2682800000</v>
      </c>
    </row>
    <row r="13243" spans="1:32">
      <c r="A13243" t="s">
        <v>7192</v>
      </c>
      <c r="B13243" t="s">
        <v>19</v>
      </c>
      <c r="C13243">
        <v>0</v>
      </c>
      <c r="D13243">
        <v>0</v>
      </c>
      <c r="E13243">
        <v>0</v>
      </c>
      <c r="F13243">
        <v>0</v>
      </c>
      <c r="G13243">
        <v>0</v>
      </c>
      <c r="H13243">
        <v>0</v>
      </c>
      <c r="I13243">
        <v>0</v>
      </c>
      <c r="J13243">
        <v>0</v>
      </c>
      <c r="K13243">
        <v>0</v>
      </c>
      <c r="L13243">
        <v>0</v>
      </c>
      <c r="M13243">
        <v>0</v>
      </c>
      <c r="N13243">
        <v>0</v>
      </c>
      <c r="O13243">
        <v>0</v>
      </c>
      <c r="P13243">
        <v>0</v>
      </c>
      <c r="Q13243">
        <v>0</v>
      </c>
      <c r="R13243">
        <v>0</v>
      </c>
      <c r="S13243">
        <v>0</v>
      </c>
      <c r="T13243">
        <v>0</v>
      </c>
      <c r="U13243">
        <v>0</v>
      </c>
      <c r="V13243">
        <v>0</v>
      </c>
      <c r="W13243">
        <v>0</v>
      </c>
      <c r="X13243">
        <v>0</v>
      </c>
      <c r="Y13243">
        <v>0</v>
      </c>
      <c r="Z13243">
        <v>0</v>
      </c>
      <c r="AA13243">
        <v>0</v>
      </c>
      <c r="AB13243">
        <v>0</v>
      </c>
      <c r="AC13243">
        <v>0</v>
      </c>
      <c r="AD13243">
        <v>0</v>
      </c>
      <c r="AE13243">
        <v>0</v>
      </c>
      <c r="AF13243">
        <v>0</v>
      </c>
    </row>
    <row r="13244" spans="1:32">
      <c r="A13244" t="s">
        <v>7193</v>
      </c>
      <c r="B13244" t="s">
        <v>19</v>
      </c>
      <c r="C13244">
        <v>0</v>
      </c>
      <c r="D13244">
        <v>0</v>
      </c>
      <c r="E13244">
        <v>0</v>
      </c>
      <c r="F13244">
        <v>0</v>
      </c>
      <c r="G13244">
        <v>0</v>
      </c>
      <c r="H13244">
        <v>0</v>
      </c>
      <c r="I13244">
        <v>0</v>
      </c>
      <c r="J13244">
        <v>0</v>
      </c>
      <c r="K13244">
        <v>0</v>
      </c>
      <c r="L13244">
        <v>0</v>
      </c>
      <c r="M13244">
        <v>0</v>
      </c>
      <c r="N13244">
        <v>0</v>
      </c>
      <c r="O13244">
        <v>0</v>
      </c>
      <c r="P13244">
        <v>0</v>
      </c>
      <c r="Q13244">
        <v>0</v>
      </c>
      <c r="R13244">
        <v>0</v>
      </c>
      <c r="S13244">
        <v>0</v>
      </c>
      <c r="T13244">
        <v>0</v>
      </c>
      <c r="U13244">
        <v>0</v>
      </c>
      <c r="V13244">
        <v>0</v>
      </c>
      <c r="W13244">
        <v>0</v>
      </c>
      <c r="X13244">
        <v>0</v>
      </c>
      <c r="Y13244">
        <v>0</v>
      </c>
      <c r="Z13244">
        <v>0</v>
      </c>
      <c r="AA13244">
        <v>0</v>
      </c>
      <c r="AB13244">
        <v>0</v>
      </c>
      <c r="AC13244">
        <v>0</v>
      </c>
      <c r="AD13244">
        <v>0</v>
      </c>
      <c r="AE13244">
        <v>0</v>
      </c>
      <c r="AF13244">
        <v>0</v>
      </c>
    </row>
    <row r="13245" spans="1:32">
      <c r="A13245" t="s">
        <v>7194</v>
      </c>
      <c r="B13245" t="s">
        <v>19</v>
      </c>
      <c r="C13245">
        <v>0</v>
      </c>
      <c r="D13245">
        <v>0</v>
      </c>
      <c r="E13245">
        <v>0</v>
      </c>
      <c r="F13245">
        <v>0</v>
      </c>
      <c r="G13245">
        <v>0</v>
      </c>
      <c r="H13245">
        <v>0</v>
      </c>
      <c r="I13245">
        <v>0</v>
      </c>
      <c r="J13245">
        <v>0</v>
      </c>
      <c r="K13245">
        <v>0</v>
      </c>
      <c r="L13245">
        <v>0</v>
      </c>
      <c r="M13245">
        <v>0</v>
      </c>
      <c r="N13245">
        <v>0</v>
      </c>
      <c r="O13245">
        <v>0</v>
      </c>
      <c r="P13245">
        <v>0</v>
      </c>
      <c r="Q13245">
        <v>0</v>
      </c>
      <c r="R13245">
        <v>0</v>
      </c>
      <c r="S13245">
        <v>0</v>
      </c>
      <c r="T13245">
        <v>0</v>
      </c>
      <c r="U13245">
        <v>0</v>
      </c>
      <c r="V13245">
        <v>0</v>
      </c>
      <c r="W13245">
        <v>0</v>
      </c>
      <c r="X13245">
        <v>0</v>
      </c>
      <c r="Y13245">
        <v>0</v>
      </c>
      <c r="Z13245">
        <v>0</v>
      </c>
      <c r="AA13245">
        <v>0</v>
      </c>
      <c r="AB13245">
        <v>0</v>
      </c>
      <c r="AC13245">
        <v>0</v>
      </c>
      <c r="AD13245">
        <v>0</v>
      </c>
      <c r="AE13245">
        <v>0</v>
      </c>
      <c r="AF13245">
        <v>0</v>
      </c>
    </row>
    <row r="13246" spans="1:32">
      <c r="A13246" t="s">
        <v>7195</v>
      </c>
      <c r="B13246" t="s">
        <v>19</v>
      </c>
      <c r="C13246">
        <v>0</v>
      </c>
      <c r="D13246">
        <v>0</v>
      </c>
      <c r="E13246">
        <v>0</v>
      </c>
      <c r="F13246">
        <v>0</v>
      </c>
      <c r="G13246">
        <v>0</v>
      </c>
      <c r="H13246">
        <v>0</v>
      </c>
      <c r="I13246">
        <v>0</v>
      </c>
      <c r="J13246">
        <v>0</v>
      </c>
      <c r="K13246">
        <v>0</v>
      </c>
      <c r="L13246">
        <v>0</v>
      </c>
      <c r="M13246">
        <v>0</v>
      </c>
      <c r="N13246">
        <v>0</v>
      </c>
      <c r="O13246">
        <v>0</v>
      </c>
      <c r="P13246">
        <v>0</v>
      </c>
      <c r="Q13246">
        <v>0</v>
      </c>
      <c r="R13246">
        <v>0</v>
      </c>
      <c r="S13246">
        <v>0</v>
      </c>
      <c r="T13246">
        <v>0</v>
      </c>
      <c r="U13246">
        <v>0</v>
      </c>
      <c r="V13246">
        <v>0</v>
      </c>
      <c r="W13246">
        <v>0</v>
      </c>
      <c r="X13246">
        <v>0</v>
      </c>
      <c r="Y13246">
        <v>0</v>
      </c>
      <c r="Z13246">
        <v>0</v>
      </c>
      <c r="AA13246">
        <v>0</v>
      </c>
      <c r="AB13246">
        <v>0</v>
      </c>
      <c r="AC13246">
        <v>0</v>
      </c>
      <c r="AD13246">
        <v>0</v>
      </c>
      <c r="AE13246">
        <v>0</v>
      </c>
      <c r="AF13246">
        <v>0</v>
      </c>
    </row>
    <row r="13247" spans="1:32">
      <c r="A13247" t="s">
        <v>7196</v>
      </c>
      <c r="B13247" t="s">
        <v>19</v>
      </c>
      <c r="C13247">
        <v>0</v>
      </c>
      <c r="D13247">
        <v>0</v>
      </c>
      <c r="E13247">
        <v>0</v>
      </c>
      <c r="F13247">
        <v>0</v>
      </c>
      <c r="G13247">
        <v>0</v>
      </c>
      <c r="H13247">
        <v>0</v>
      </c>
      <c r="I13247">
        <v>0</v>
      </c>
      <c r="J13247">
        <v>0</v>
      </c>
      <c r="K13247">
        <v>0</v>
      </c>
      <c r="L13247">
        <v>0</v>
      </c>
      <c r="M13247">
        <v>0</v>
      </c>
      <c r="N13247">
        <v>0</v>
      </c>
      <c r="O13247">
        <v>0</v>
      </c>
      <c r="P13247">
        <v>0</v>
      </c>
      <c r="Q13247">
        <v>0</v>
      </c>
      <c r="R13247">
        <v>0</v>
      </c>
      <c r="S13247">
        <v>0</v>
      </c>
      <c r="T13247">
        <v>0</v>
      </c>
      <c r="U13247">
        <v>0</v>
      </c>
      <c r="V13247">
        <v>0</v>
      </c>
      <c r="W13247">
        <v>0</v>
      </c>
      <c r="X13247">
        <v>0</v>
      </c>
      <c r="Y13247">
        <v>0</v>
      </c>
      <c r="Z13247">
        <v>0</v>
      </c>
      <c r="AA13247">
        <v>0</v>
      </c>
      <c r="AB13247">
        <v>0</v>
      </c>
      <c r="AC13247">
        <v>0</v>
      </c>
      <c r="AD13247">
        <v>0</v>
      </c>
      <c r="AE13247">
        <v>0</v>
      </c>
      <c r="AF13247">
        <v>0</v>
      </c>
    </row>
    <row r="13248" spans="1:32">
      <c r="A13248" t="s">
        <v>7197</v>
      </c>
      <c r="B13248" t="s">
        <v>19</v>
      </c>
      <c r="C13248">
        <v>0</v>
      </c>
      <c r="D13248">
        <v>0</v>
      </c>
      <c r="E13248">
        <v>0</v>
      </c>
      <c r="F13248">
        <v>0</v>
      </c>
      <c r="G13248">
        <v>0</v>
      </c>
      <c r="H13248">
        <v>0</v>
      </c>
      <c r="I13248">
        <v>0</v>
      </c>
      <c r="J13248">
        <v>0</v>
      </c>
      <c r="K13248">
        <v>0</v>
      </c>
      <c r="L13248">
        <v>0</v>
      </c>
      <c r="M13248">
        <v>0</v>
      </c>
      <c r="N13248">
        <v>0</v>
      </c>
      <c r="O13248">
        <v>0</v>
      </c>
      <c r="P13248">
        <v>0</v>
      </c>
      <c r="Q13248">
        <v>0</v>
      </c>
      <c r="R13248">
        <v>0</v>
      </c>
      <c r="S13248">
        <v>0</v>
      </c>
      <c r="T13248">
        <v>0</v>
      </c>
      <c r="U13248">
        <v>0</v>
      </c>
      <c r="V13248">
        <v>0</v>
      </c>
      <c r="W13248">
        <v>0</v>
      </c>
      <c r="X13248">
        <v>0</v>
      </c>
      <c r="Y13248">
        <v>0</v>
      </c>
      <c r="Z13248">
        <v>0</v>
      </c>
      <c r="AA13248">
        <v>0</v>
      </c>
      <c r="AB13248">
        <v>0</v>
      </c>
      <c r="AC13248">
        <v>0</v>
      </c>
      <c r="AD13248">
        <v>0</v>
      </c>
      <c r="AE13248">
        <v>0</v>
      </c>
      <c r="AF13248">
        <v>0</v>
      </c>
    </row>
    <row r="13249" spans="1:32">
      <c r="A13249" t="s">
        <v>7198</v>
      </c>
      <c r="B13249" t="s">
        <v>19</v>
      </c>
      <c r="C13249">
        <v>0</v>
      </c>
      <c r="D13249">
        <v>0</v>
      </c>
      <c r="E13249">
        <v>0</v>
      </c>
      <c r="F13249">
        <v>0</v>
      </c>
      <c r="G13249">
        <v>0</v>
      </c>
      <c r="H13249">
        <v>0</v>
      </c>
      <c r="I13249">
        <v>0</v>
      </c>
      <c r="J13249">
        <v>0</v>
      </c>
      <c r="K13249">
        <v>0</v>
      </c>
      <c r="L13249">
        <v>0</v>
      </c>
      <c r="M13249">
        <v>0</v>
      </c>
      <c r="N13249">
        <v>0</v>
      </c>
      <c r="O13249">
        <v>0</v>
      </c>
      <c r="P13249">
        <v>0</v>
      </c>
      <c r="Q13249">
        <v>0</v>
      </c>
      <c r="R13249">
        <v>0</v>
      </c>
      <c r="S13249">
        <v>0</v>
      </c>
      <c r="T13249">
        <v>0</v>
      </c>
      <c r="U13249">
        <v>0</v>
      </c>
      <c r="V13249">
        <v>0</v>
      </c>
      <c r="W13249">
        <v>0</v>
      </c>
      <c r="X13249">
        <v>0</v>
      </c>
      <c r="Y13249">
        <v>0</v>
      </c>
      <c r="Z13249">
        <v>0</v>
      </c>
      <c r="AA13249">
        <v>0</v>
      </c>
      <c r="AB13249">
        <v>0</v>
      </c>
      <c r="AC13249">
        <v>0</v>
      </c>
      <c r="AD13249">
        <v>0</v>
      </c>
      <c r="AE13249">
        <v>0</v>
      </c>
      <c r="AF13249">
        <v>0</v>
      </c>
    </row>
    <row r="13250" spans="1:32">
      <c r="A13250" t="s">
        <v>1504</v>
      </c>
      <c r="B13250" t="s">
        <v>19</v>
      </c>
      <c r="C13250" s="2">
        <v>320669000000</v>
      </c>
      <c r="D13250" s="2">
        <v>309794000000</v>
      </c>
      <c r="E13250" s="2">
        <v>186647000000</v>
      </c>
      <c r="F13250" s="2">
        <v>266579000000</v>
      </c>
      <c r="G13250" s="2">
        <v>259733000000</v>
      </c>
      <c r="H13250" s="2">
        <v>245455000000</v>
      </c>
      <c r="I13250" s="2">
        <v>220120000000</v>
      </c>
      <c r="J13250" s="2">
        <v>192715000000</v>
      </c>
      <c r="K13250" s="2">
        <v>132234000000</v>
      </c>
      <c r="L13250" s="2">
        <v>80956800000</v>
      </c>
      <c r="M13250" s="2">
        <v>62442500000</v>
      </c>
      <c r="N13250" s="2">
        <v>48818500000</v>
      </c>
      <c r="O13250" s="2">
        <v>40597200000</v>
      </c>
      <c r="P13250" s="2">
        <v>28615000000</v>
      </c>
      <c r="Q13250" s="2">
        <v>20134700000</v>
      </c>
      <c r="R13250" s="2">
        <v>16048800000</v>
      </c>
      <c r="S13250" s="2">
        <v>14393000000</v>
      </c>
      <c r="T13250" s="2">
        <v>15342200000</v>
      </c>
      <c r="U13250" s="2">
        <v>11579300000</v>
      </c>
      <c r="V13250" s="2">
        <v>5970900000</v>
      </c>
      <c r="W13250" s="2">
        <v>5749060000</v>
      </c>
      <c r="X13250" s="2">
        <v>4725600000</v>
      </c>
      <c r="Y13250" s="2">
        <v>4718610000</v>
      </c>
      <c r="Z13250" s="2">
        <v>4166850000</v>
      </c>
      <c r="AA13250" s="2">
        <v>1128940000</v>
      </c>
      <c r="AB13250" s="2">
        <v>1117800000</v>
      </c>
      <c r="AC13250" s="2">
        <v>1095500000</v>
      </c>
      <c r="AD13250" s="2">
        <v>277643000</v>
      </c>
      <c r="AE13250">
        <v>0</v>
      </c>
      <c r="AF13250">
        <v>0</v>
      </c>
    </row>
    <row r="13251" spans="1:32">
      <c r="A13251" t="s">
        <v>7199</v>
      </c>
      <c r="B13251" t="s">
        <v>19</v>
      </c>
      <c r="C13251" s="2">
        <v>2074000000</v>
      </c>
      <c r="D13251" s="2">
        <v>295439000</v>
      </c>
      <c r="E13251" s="2">
        <v>1891780000</v>
      </c>
      <c r="F13251" s="2">
        <v>1113380000</v>
      </c>
      <c r="G13251" s="2">
        <v>483314000</v>
      </c>
      <c r="H13251" s="2">
        <v>168086000</v>
      </c>
      <c r="I13251" s="2">
        <v>266825000</v>
      </c>
      <c r="J13251" s="2">
        <v>313416000</v>
      </c>
      <c r="K13251" s="2">
        <v>527621000</v>
      </c>
      <c r="L13251" s="2">
        <v>642768000</v>
      </c>
      <c r="M13251" s="2">
        <v>276952000</v>
      </c>
      <c r="N13251" s="2">
        <v>125042000</v>
      </c>
      <c r="O13251" s="2">
        <v>106361000</v>
      </c>
      <c r="P13251" s="2">
        <v>121226000</v>
      </c>
      <c r="Q13251" s="2">
        <v>64598800</v>
      </c>
      <c r="R13251" s="2">
        <v>47723300</v>
      </c>
      <c r="S13251" s="2">
        <v>44437000</v>
      </c>
      <c r="T13251" s="2">
        <v>11098600</v>
      </c>
      <c r="U13251">
        <v>0</v>
      </c>
      <c r="V13251">
        <v>0</v>
      </c>
      <c r="W13251">
        <v>0</v>
      </c>
      <c r="X13251">
        <v>154791</v>
      </c>
      <c r="Y13251" s="2">
        <v>3001870</v>
      </c>
      <c r="Z13251" s="2">
        <v>8295890</v>
      </c>
      <c r="AA13251">
        <v>699856</v>
      </c>
      <c r="AB13251">
        <v>860366</v>
      </c>
      <c r="AC13251">
        <v>255295</v>
      </c>
      <c r="AD13251">
        <v>392642</v>
      </c>
      <c r="AE13251">
        <v>572691</v>
      </c>
      <c r="AF13251">
        <v>254042</v>
      </c>
    </row>
    <row r="13252" spans="1:32">
      <c r="A13252" t="s">
        <v>7200</v>
      </c>
      <c r="B13252" t="s">
        <v>19</v>
      </c>
      <c r="C13252" s="2">
        <v>78496000000</v>
      </c>
      <c r="D13252" s="2">
        <v>85315800000</v>
      </c>
      <c r="E13252" s="2">
        <v>87059200000</v>
      </c>
      <c r="F13252" s="2">
        <v>75930700000</v>
      </c>
      <c r="G13252" s="2">
        <v>77865800000</v>
      </c>
      <c r="H13252" s="2">
        <v>74288500000</v>
      </c>
      <c r="I13252" s="2">
        <v>71785600000</v>
      </c>
      <c r="J13252" s="2">
        <v>67296200000</v>
      </c>
      <c r="K13252" s="2">
        <v>65127000000</v>
      </c>
      <c r="L13252" s="2">
        <v>59743700000</v>
      </c>
      <c r="M13252" s="2">
        <v>51979400000</v>
      </c>
      <c r="N13252" s="2">
        <v>45880900000</v>
      </c>
      <c r="O13252" s="2">
        <v>44494500000</v>
      </c>
      <c r="P13252" s="2">
        <v>41744300000</v>
      </c>
      <c r="Q13252" s="2">
        <v>37553700000</v>
      </c>
      <c r="R13252" s="2">
        <v>35832600000</v>
      </c>
      <c r="S13252" s="2">
        <v>35871700000</v>
      </c>
      <c r="T13252" s="2">
        <v>36709800000</v>
      </c>
      <c r="U13252" s="2">
        <v>40899800000</v>
      </c>
      <c r="V13252" s="2">
        <v>45658300000</v>
      </c>
      <c r="W13252" s="2">
        <v>49680300000</v>
      </c>
      <c r="X13252" s="2">
        <v>53462700000</v>
      </c>
      <c r="Y13252" s="2">
        <v>56248500000</v>
      </c>
      <c r="Z13252" s="2">
        <v>58372800000</v>
      </c>
      <c r="AA13252" s="2">
        <v>60422700000</v>
      </c>
      <c r="AB13252" s="2">
        <v>62369100000</v>
      </c>
      <c r="AC13252" s="2">
        <v>64161400000</v>
      </c>
      <c r="AD13252" s="2">
        <v>65396600000</v>
      </c>
      <c r="AE13252" s="2">
        <v>66392700000</v>
      </c>
      <c r="AF13252" s="2">
        <v>67720500000</v>
      </c>
    </row>
    <row r="13253" spans="1:32">
      <c r="A13253" t="s">
        <v>1506</v>
      </c>
      <c r="B13253" t="s">
        <v>19</v>
      </c>
      <c r="C13253">
        <v>0</v>
      </c>
      <c r="D13253">
        <v>0</v>
      </c>
      <c r="E13253">
        <v>0</v>
      </c>
      <c r="F13253">
        <v>0</v>
      </c>
      <c r="G13253">
        <v>0</v>
      </c>
      <c r="H13253">
        <v>0</v>
      </c>
      <c r="I13253">
        <v>0</v>
      </c>
      <c r="J13253">
        <v>0</v>
      </c>
      <c r="K13253">
        <v>0</v>
      </c>
      <c r="L13253">
        <v>0</v>
      </c>
      <c r="M13253">
        <v>0</v>
      </c>
      <c r="N13253">
        <v>0</v>
      </c>
      <c r="O13253">
        <v>0</v>
      </c>
      <c r="P13253">
        <v>0</v>
      </c>
      <c r="Q13253">
        <v>0</v>
      </c>
      <c r="R13253">
        <v>0</v>
      </c>
      <c r="S13253">
        <v>0</v>
      </c>
      <c r="T13253">
        <v>0</v>
      </c>
      <c r="U13253">
        <v>0</v>
      </c>
      <c r="V13253">
        <v>0</v>
      </c>
      <c r="W13253">
        <v>0</v>
      </c>
      <c r="X13253">
        <v>0</v>
      </c>
      <c r="Y13253">
        <v>0</v>
      </c>
      <c r="Z13253">
        <v>0</v>
      </c>
      <c r="AA13253">
        <v>0</v>
      </c>
      <c r="AB13253">
        <v>0</v>
      </c>
      <c r="AC13253">
        <v>0</v>
      </c>
      <c r="AD13253">
        <v>0</v>
      </c>
      <c r="AE13253">
        <v>0</v>
      </c>
      <c r="AF13253">
        <v>0</v>
      </c>
    </row>
    <row r="13254" spans="1:32">
      <c r="A13254" t="s">
        <v>1507</v>
      </c>
      <c r="B13254" t="s">
        <v>19</v>
      </c>
      <c r="C13254">
        <v>0</v>
      </c>
      <c r="D13254">
        <v>0</v>
      </c>
      <c r="E13254">
        <v>0</v>
      </c>
      <c r="F13254">
        <v>0</v>
      </c>
      <c r="G13254">
        <v>0</v>
      </c>
      <c r="H13254">
        <v>0</v>
      </c>
      <c r="I13254">
        <v>0</v>
      </c>
      <c r="J13254">
        <v>0</v>
      </c>
      <c r="K13254">
        <v>0</v>
      </c>
      <c r="L13254">
        <v>0</v>
      </c>
      <c r="M13254">
        <v>0</v>
      </c>
      <c r="N13254">
        <v>0</v>
      </c>
      <c r="O13254">
        <v>0</v>
      </c>
      <c r="P13254">
        <v>0</v>
      </c>
      <c r="Q13254">
        <v>0</v>
      </c>
      <c r="R13254">
        <v>0</v>
      </c>
      <c r="S13254">
        <v>0</v>
      </c>
      <c r="T13254">
        <v>0</v>
      </c>
      <c r="U13254">
        <v>0</v>
      </c>
      <c r="V13254">
        <v>0</v>
      </c>
      <c r="W13254">
        <v>0</v>
      </c>
      <c r="X13254">
        <v>0</v>
      </c>
      <c r="Y13254">
        <v>0</v>
      </c>
      <c r="Z13254">
        <v>0</v>
      </c>
      <c r="AA13254">
        <v>0</v>
      </c>
      <c r="AB13254">
        <v>0</v>
      </c>
      <c r="AC13254">
        <v>0</v>
      </c>
      <c r="AD13254">
        <v>0</v>
      </c>
      <c r="AE13254">
        <v>0</v>
      </c>
      <c r="AF13254">
        <v>0</v>
      </c>
    </row>
    <row r="13255" spans="1:32">
      <c r="A13255" t="s">
        <v>1508</v>
      </c>
      <c r="B13255" t="s">
        <v>19</v>
      </c>
      <c r="C13255">
        <v>0</v>
      </c>
      <c r="D13255">
        <v>0</v>
      </c>
      <c r="E13255">
        <v>0</v>
      </c>
      <c r="F13255">
        <v>0</v>
      </c>
      <c r="G13255">
        <v>0</v>
      </c>
      <c r="H13255">
        <v>0</v>
      </c>
      <c r="I13255">
        <v>0</v>
      </c>
      <c r="J13255">
        <v>0</v>
      </c>
      <c r="K13255">
        <v>0</v>
      </c>
      <c r="L13255">
        <v>0</v>
      </c>
      <c r="M13255">
        <v>0</v>
      </c>
      <c r="N13255">
        <v>0</v>
      </c>
      <c r="O13255">
        <v>0</v>
      </c>
      <c r="P13255">
        <v>0</v>
      </c>
      <c r="Q13255">
        <v>0</v>
      </c>
      <c r="R13255">
        <v>0</v>
      </c>
      <c r="S13255">
        <v>0</v>
      </c>
      <c r="T13255">
        <v>0</v>
      </c>
      <c r="U13255">
        <v>0</v>
      </c>
      <c r="V13255">
        <v>0</v>
      </c>
      <c r="W13255">
        <v>0</v>
      </c>
      <c r="X13255">
        <v>0</v>
      </c>
      <c r="Y13255">
        <v>0</v>
      </c>
      <c r="Z13255">
        <v>0</v>
      </c>
      <c r="AA13255">
        <v>0</v>
      </c>
      <c r="AB13255">
        <v>0</v>
      </c>
      <c r="AC13255">
        <v>0</v>
      </c>
      <c r="AD13255">
        <v>0</v>
      </c>
      <c r="AE13255">
        <v>0</v>
      </c>
      <c r="AF13255">
        <v>0</v>
      </c>
    </row>
    <row r="13256" spans="1:32">
      <c r="A13256" t="s">
        <v>1509</v>
      </c>
      <c r="B13256" t="s">
        <v>19</v>
      </c>
      <c r="C13256">
        <v>0</v>
      </c>
      <c r="D13256">
        <v>0</v>
      </c>
      <c r="E13256">
        <v>0</v>
      </c>
      <c r="F13256">
        <v>0</v>
      </c>
      <c r="G13256">
        <v>0</v>
      </c>
      <c r="H13256">
        <v>0</v>
      </c>
      <c r="I13256">
        <v>0</v>
      </c>
      <c r="J13256">
        <v>0</v>
      </c>
      <c r="K13256">
        <v>0</v>
      </c>
      <c r="L13256">
        <v>0</v>
      </c>
      <c r="M13256">
        <v>0</v>
      </c>
      <c r="N13256">
        <v>0</v>
      </c>
      <c r="O13256">
        <v>0</v>
      </c>
      <c r="P13256">
        <v>0</v>
      </c>
      <c r="Q13256">
        <v>0</v>
      </c>
      <c r="R13256">
        <v>0</v>
      </c>
      <c r="S13256">
        <v>0</v>
      </c>
      <c r="T13256">
        <v>0</v>
      </c>
      <c r="U13256">
        <v>0</v>
      </c>
      <c r="V13256">
        <v>0</v>
      </c>
      <c r="W13256">
        <v>0</v>
      </c>
      <c r="X13256">
        <v>0</v>
      </c>
      <c r="Y13256">
        <v>0</v>
      </c>
      <c r="Z13256">
        <v>0</v>
      </c>
      <c r="AA13256">
        <v>0</v>
      </c>
      <c r="AB13256">
        <v>0</v>
      </c>
      <c r="AC13256">
        <v>0</v>
      </c>
      <c r="AD13256">
        <v>0</v>
      </c>
      <c r="AE13256">
        <v>0</v>
      </c>
      <c r="AF13256">
        <v>0</v>
      </c>
    </row>
    <row r="13257" spans="1:32">
      <c r="A13257" t="s">
        <v>1510</v>
      </c>
      <c r="B13257" t="s">
        <v>19</v>
      </c>
      <c r="C13257">
        <v>0</v>
      </c>
      <c r="D13257">
        <v>0</v>
      </c>
      <c r="E13257">
        <v>0</v>
      </c>
      <c r="F13257">
        <v>0</v>
      </c>
      <c r="G13257">
        <v>0</v>
      </c>
      <c r="H13257">
        <v>0</v>
      </c>
      <c r="I13257">
        <v>0</v>
      </c>
      <c r="J13257">
        <v>0</v>
      </c>
      <c r="K13257">
        <v>0</v>
      </c>
      <c r="L13257">
        <v>0</v>
      </c>
      <c r="M13257">
        <v>0</v>
      </c>
      <c r="N13257">
        <v>0</v>
      </c>
      <c r="O13257">
        <v>0</v>
      </c>
      <c r="P13257">
        <v>0</v>
      </c>
      <c r="Q13257">
        <v>0</v>
      </c>
      <c r="R13257">
        <v>0</v>
      </c>
      <c r="S13257">
        <v>0</v>
      </c>
      <c r="T13257">
        <v>0</v>
      </c>
      <c r="U13257">
        <v>0</v>
      </c>
      <c r="V13257">
        <v>0</v>
      </c>
      <c r="W13257">
        <v>0</v>
      </c>
      <c r="X13257">
        <v>0</v>
      </c>
      <c r="Y13257">
        <v>0</v>
      </c>
      <c r="Z13257">
        <v>0</v>
      </c>
      <c r="AA13257">
        <v>0</v>
      </c>
      <c r="AB13257">
        <v>0</v>
      </c>
      <c r="AC13257">
        <v>0</v>
      </c>
      <c r="AD13257">
        <v>0</v>
      </c>
      <c r="AE13257">
        <v>0</v>
      </c>
      <c r="AF13257">
        <v>0</v>
      </c>
    </row>
    <row r="13258" spans="1:32">
      <c r="A13258" t="s">
        <v>1511</v>
      </c>
      <c r="B13258" t="s">
        <v>19</v>
      </c>
      <c r="C13258">
        <v>0</v>
      </c>
      <c r="D13258">
        <v>0</v>
      </c>
      <c r="E13258">
        <v>0</v>
      </c>
      <c r="F13258">
        <v>0</v>
      </c>
      <c r="G13258">
        <v>0</v>
      </c>
      <c r="H13258">
        <v>0</v>
      </c>
      <c r="I13258">
        <v>0</v>
      </c>
      <c r="J13258">
        <v>0</v>
      </c>
      <c r="K13258">
        <v>0</v>
      </c>
      <c r="L13258">
        <v>0</v>
      </c>
      <c r="M13258">
        <v>0</v>
      </c>
      <c r="N13258">
        <v>0</v>
      </c>
      <c r="O13258">
        <v>0</v>
      </c>
      <c r="P13258">
        <v>0</v>
      </c>
      <c r="Q13258">
        <v>0</v>
      </c>
      <c r="R13258">
        <v>0</v>
      </c>
      <c r="S13258">
        <v>0</v>
      </c>
      <c r="T13258">
        <v>0</v>
      </c>
      <c r="U13258">
        <v>0</v>
      </c>
      <c r="V13258">
        <v>0</v>
      </c>
      <c r="W13258">
        <v>0</v>
      </c>
      <c r="X13258">
        <v>0</v>
      </c>
      <c r="Y13258">
        <v>0</v>
      </c>
      <c r="Z13258">
        <v>0</v>
      </c>
      <c r="AA13258">
        <v>0</v>
      </c>
      <c r="AB13258">
        <v>0</v>
      </c>
      <c r="AC13258">
        <v>0</v>
      </c>
      <c r="AD13258">
        <v>0</v>
      </c>
      <c r="AE13258">
        <v>0</v>
      </c>
      <c r="AF13258">
        <v>0</v>
      </c>
    </row>
    <row r="13259" spans="1:32">
      <c r="A13259" t="s">
        <v>1512</v>
      </c>
      <c r="B13259" t="s">
        <v>19</v>
      </c>
      <c r="C13259">
        <v>0</v>
      </c>
      <c r="D13259">
        <v>0</v>
      </c>
      <c r="E13259">
        <v>0</v>
      </c>
      <c r="F13259">
        <v>0</v>
      </c>
      <c r="G13259">
        <v>0</v>
      </c>
      <c r="H13259">
        <v>0</v>
      </c>
      <c r="I13259">
        <v>0</v>
      </c>
      <c r="J13259">
        <v>0</v>
      </c>
      <c r="K13259">
        <v>0</v>
      </c>
      <c r="L13259">
        <v>0</v>
      </c>
      <c r="M13259">
        <v>0</v>
      </c>
      <c r="N13259">
        <v>0</v>
      </c>
      <c r="O13259">
        <v>0</v>
      </c>
      <c r="P13259">
        <v>0</v>
      </c>
      <c r="Q13259">
        <v>0</v>
      </c>
      <c r="R13259">
        <v>0</v>
      </c>
      <c r="S13259">
        <v>0</v>
      </c>
      <c r="T13259">
        <v>0</v>
      </c>
      <c r="U13259">
        <v>0</v>
      </c>
      <c r="V13259">
        <v>0</v>
      </c>
      <c r="W13259">
        <v>0</v>
      </c>
      <c r="X13259">
        <v>0</v>
      </c>
      <c r="Y13259">
        <v>0</v>
      </c>
      <c r="Z13259">
        <v>0</v>
      </c>
      <c r="AA13259">
        <v>0</v>
      </c>
      <c r="AB13259">
        <v>0</v>
      </c>
      <c r="AC13259">
        <v>0</v>
      </c>
      <c r="AD13259">
        <v>0</v>
      </c>
      <c r="AE13259">
        <v>0</v>
      </c>
      <c r="AF13259">
        <v>0</v>
      </c>
    </row>
    <row r="13260" spans="1:32">
      <c r="A13260" t="s">
        <v>1513</v>
      </c>
      <c r="B13260" t="s">
        <v>19</v>
      </c>
      <c r="C13260" s="2">
        <v>6197310000</v>
      </c>
      <c r="D13260" s="2">
        <v>6197310000</v>
      </c>
      <c r="E13260" s="2">
        <v>6204110000</v>
      </c>
      <c r="F13260" s="2">
        <v>6155680000</v>
      </c>
      <c r="G13260" s="2">
        <v>6042460000</v>
      </c>
      <c r="H13260" s="2">
        <v>5898670000</v>
      </c>
      <c r="I13260" s="2">
        <v>5774430000</v>
      </c>
      <c r="J13260" s="2">
        <v>5676670000</v>
      </c>
      <c r="K13260" s="2">
        <v>5557250000</v>
      </c>
      <c r="L13260" s="2">
        <v>5385690000</v>
      </c>
      <c r="M13260" s="2">
        <v>5201410000</v>
      </c>
      <c r="N13260" s="2">
        <v>4975320000</v>
      </c>
      <c r="O13260" s="2">
        <v>4782190000</v>
      </c>
      <c r="P13260" s="2">
        <v>4616980000</v>
      </c>
      <c r="Q13260" s="2">
        <v>4506810000</v>
      </c>
      <c r="R13260" s="2">
        <v>4451820000</v>
      </c>
      <c r="S13260" s="2">
        <v>4451820000</v>
      </c>
      <c r="T13260" s="2">
        <v>4451820000</v>
      </c>
      <c r="U13260" s="2">
        <v>4451820000</v>
      </c>
      <c r="V13260" s="2">
        <v>4451820000</v>
      </c>
      <c r="W13260" s="2">
        <v>4451820000</v>
      </c>
      <c r="X13260" s="2">
        <v>4451820000</v>
      </c>
      <c r="Y13260" s="2">
        <v>4451820000</v>
      </c>
      <c r="Z13260" s="2">
        <v>4451820000</v>
      </c>
      <c r="AA13260" s="2">
        <v>4451820000</v>
      </c>
      <c r="AB13260" s="2">
        <v>4451820000</v>
      </c>
      <c r="AC13260" s="2">
        <v>4451820000</v>
      </c>
      <c r="AD13260" s="2">
        <v>4451820000</v>
      </c>
      <c r="AE13260" s="2">
        <v>4451820000</v>
      </c>
      <c r="AF13260" s="2">
        <v>4451820000</v>
      </c>
    </row>
    <row r="13261" spans="1:32">
      <c r="A13261" t="s">
        <v>1514</v>
      </c>
      <c r="B13261" t="s">
        <v>19</v>
      </c>
      <c r="C13261" s="2">
        <v>6955760000</v>
      </c>
      <c r="D13261" s="2">
        <v>4500570000</v>
      </c>
      <c r="E13261" s="2">
        <v>12590600000</v>
      </c>
      <c r="F13261" s="2">
        <v>6745240000</v>
      </c>
      <c r="G13261" s="2">
        <v>5351910000</v>
      </c>
      <c r="H13261" s="2">
        <v>4406170000</v>
      </c>
      <c r="I13261" s="2">
        <v>5127640000</v>
      </c>
      <c r="J13261" s="2">
        <v>5652510000</v>
      </c>
      <c r="K13261" s="2">
        <v>6987200000</v>
      </c>
      <c r="L13261" s="2">
        <v>8115170000</v>
      </c>
      <c r="M13261" s="2">
        <v>6593060000</v>
      </c>
      <c r="N13261" s="2">
        <v>5523210000</v>
      </c>
      <c r="O13261" s="2">
        <v>5195370000</v>
      </c>
      <c r="P13261" s="2">
        <v>4708900000</v>
      </c>
      <c r="Q13261" s="2">
        <v>3906020000</v>
      </c>
      <c r="R13261" s="2">
        <v>3604150000</v>
      </c>
      <c r="S13261" s="2">
        <v>3519100000</v>
      </c>
      <c r="T13261" s="2">
        <v>3386190000</v>
      </c>
      <c r="U13261" s="2">
        <v>4085580000</v>
      </c>
      <c r="V13261" s="2">
        <v>4660680000</v>
      </c>
      <c r="W13261" s="2">
        <v>5124180000</v>
      </c>
      <c r="X13261" s="2">
        <v>5615100000</v>
      </c>
      <c r="Y13261" s="2">
        <v>5912150000</v>
      </c>
      <c r="Z13261" s="2">
        <v>6212950000</v>
      </c>
      <c r="AA13261" s="2">
        <v>6284600000</v>
      </c>
      <c r="AB13261" s="2">
        <v>6324990000</v>
      </c>
      <c r="AC13261" s="2">
        <v>6328370000</v>
      </c>
      <c r="AD13261" s="2">
        <v>6329760000</v>
      </c>
      <c r="AE13261" s="2">
        <v>6417340000</v>
      </c>
      <c r="AF13261" s="2">
        <v>6346390000</v>
      </c>
    </row>
    <row r="13262" spans="1:32">
      <c r="A13262" t="s">
        <v>1515</v>
      </c>
      <c r="B13262" t="s">
        <v>19</v>
      </c>
      <c r="C13262" s="2">
        <v>4905110000</v>
      </c>
      <c r="D13262" s="2">
        <v>5237750000</v>
      </c>
      <c r="E13262" s="2">
        <v>2048210000</v>
      </c>
      <c r="F13262" s="2">
        <v>4269520000</v>
      </c>
      <c r="G13262" s="2">
        <v>4589070000</v>
      </c>
      <c r="H13262" s="2">
        <v>4317470000</v>
      </c>
      <c r="I13262" s="2">
        <v>3823540000</v>
      </c>
      <c r="J13262" s="2">
        <v>3024200000</v>
      </c>
      <c r="K13262" s="2">
        <v>2101090000</v>
      </c>
      <c r="L13262" s="2">
        <v>1131820000</v>
      </c>
      <c r="M13262" s="2">
        <v>891611000</v>
      </c>
      <c r="N13262" s="2">
        <v>733096000</v>
      </c>
      <c r="O13262" s="2">
        <v>685950000</v>
      </c>
      <c r="P13262" s="2">
        <v>561217000</v>
      </c>
      <c r="Q13262" s="2">
        <v>468806000</v>
      </c>
      <c r="R13262" s="2">
        <v>418866000</v>
      </c>
      <c r="S13262" s="2">
        <v>439520000</v>
      </c>
      <c r="T13262" s="2">
        <v>477285000</v>
      </c>
      <c r="U13262" s="2">
        <v>470867000</v>
      </c>
      <c r="V13262" s="2">
        <v>574397000</v>
      </c>
      <c r="W13262" s="2">
        <v>635693000</v>
      </c>
      <c r="X13262" s="2">
        <v>652271000</v>
      </c>
      <c r="Y13262" s="2">
        <v>642898000</v>
      </c>
      <c r="Z13262" s="2">
        <v>625872000</v>
      </c>
      <c r="AA13262" s="2">
        <v>600054000</v>
      </c>
      <c r="AB13262" s="2">
        <v>591632000</v>
      </c>
      <c r="AC13262" s="2">
        <v>574664000</v>
      </c>
      <c r="AD13262" s="2">
        <v>572827000</v>
      </c>
      <c r="AE13262" s="2">
        <v>539457000</v>
      </c>
      <c r="AF13262" s="2">
        <v>539049000</v>
      </c>
    </row>
    <row r="13263" spans="1:32">
      <c r="A13263" t="s">
        <v>1516</v>
      </c>
      <c r="B13263" t="s">
        <v>19</v>
      </c>
      <c r="C13263">
        <v>0</v>
      </c>
      <c r="D13263">
        <v>0</v>
      </c>
      <c r="E13263">
        <v>0</v>
      </c>
      <c r="F13263">
        <v>0</v>
      </c>
      <c r="G13263">
        <v>0</v>
      </c>
      <c r="H13263">
        <v>0</v>
      </c>
      <c r="I13263">
        <v>0</v>
      </c>
      <c r="J13263">
        <v>0</v>
      </c>
      <c r="K13263">
        <v>0</v>
      </c>
      <c r="L13263">
        <v>0</v>
      </c>
      <c r="M13263">
        <v>0</v>
      </c>
      <c r="N13263">
        <v>0</v>
      </c>
      <c r="O13263">
        <v>0</v>
      </c>
      <c r="P13263">
        <v>0</v>
      </c>
      <c r="Q13263">
        <v>0</v>
      </c>
      <c r="R13263">
        <v>0</v>
      </c>
      <c r="S13263">
        <v>0</v>
      </c>
      <c r="T13263">
        <v>0</v>
      </c>
      <c r="U13263">
        <v>0</v>
      </c>
      <c r="V13263">
        <v>0</v>
      </c>
      <c r="W13263">
        <v>0</v>
      </c>
      <c r="X13263">
        <v>0</v>
      </c>
      <c r="Y13263">
        <v>0</v>
      </c>
      <c r="Z13263">
        <v>0</v>
      </c>
      <c r="AA13263">
        <v>0</v>
      </c>
      <c r="AB13263">
        <v>0</v>
      </c>
      <c r="AC13263">
        <v>0</v>
      </c>
      <c r="AD13263">
        <v>0</v>
      </c>
      <c r="AE13263">
        <v>0</v>
      </c>
      <c r="AF13263">
        <v>0</v>
      </c>
    </row>
    <row r="13264" spans="1:32">
      <c r="A13264" t="s">
        <v>1517</v>
      </c>
      <c r="B13264" t="s">
        <v>19</v>
      </c>
      <c r="C13264">
        <v>0</v>
      </c>
      <c r="D13264">
        <v>0</v>
      </c>
      <c r="E13264">
        <v>0</v>
      </c>
      <c r="F13264">
        <v>0</v>
      </c>
      <c r="G13264">
        <v>0</v>
      </c>
      <c r="H13264">
        <v>0</v>
      </c>
      <c r="I13264">
        <v>0</v>
      </c>
      <c r="J13264">
        <v>0</v>
      </c>
      <c r="K13264">
        <v>0</v>
      </c>
      <c r="L13264">
        <v>0</v>
      </c>
      <c r="M13264">
        <v>0</v>
      </c>
      <c r="N13264">
        <v>0</v>
      </c>
      <c r="O13264">
        <v>0</v>
      </c>
      <c r="P13264">
        <v>0</v>
      </c>
      <c r="Q13264">
        <v>0</v>
      </c>
      <c r="R13264">
        <v>0</v>
      </c>
      <c r="S13264">
        <v>0</v>
      </c>
      <c r="T13264">
        <v>0</v>
      </c>
      <c r="U13264">
        <v>0</v>
      </c>
      <c r="V13264">
        <v>0</v>
      </c>
      <c r="W13264">
        <v>0</v>
      </c>
      <c r="X13264">
        <v>0</v>
      </c>
      <c r="Y13264">
        <v>0</v>
      </c>
      <c r="Z13264">
        <v>0</v>
      </c>
      <c r="AA13264">
        <v>0</v>
      </c>
      <c r="AB13264">
        <v>0</v>
      </c>
      <c r="AC13264">
        <v>0</v>
      </c>
      <c r="AD13264">
        <v>0</v>
      </c>
      <c r="AE13264">
        <v>0</v>
      </c>
      <c r="AF13264">
        <v>0</v>
      </c>
    </row>
    <row r="13265" spans="1:32">
      <c r="A13265" t="s">
        <v>1518</v>
      </c>
      <c r="B13265" t="s">
        <v>19</v>
      </c>
      <c r="C13265">
        <v>0</v>
      </c>
      <c r="D13265">
        <v>0</v>
      </c>
      <c r="E13265">
        <v>0</v>
      </c>
      <c r="F13265">
        <v>0</v>
      </c>
      <c r="G13265">
        <v>0</v>
      </c>
      <c r="H13265">
        <v>0</v>
      </c>
      <c r="I13265">
        <v>0</v>
      </c>
      <c r="J13265">
        <v>0</v>
      </c>
      <c r="K13265">
        <v>0</v>
      </c>
      <c r="L13265">
        <v>0</v>
      </c>
      <c r="M13265">
        <v>0</v>
      </c>
      <c r="N13265">
        <v>0</v>
      </c>
      <c r="O13265">
        <v>0</v>
      </c>
      <c r="P13265">
        <v>0</v>
      </c>
      <c r="Q13265">
        <v>0</v>
      </c>
      <c r="R13265">
        <v>0</v>
      </c>
      <c r="S13265">
        <v>0</v>
      </c>
      <c r="T13265">
        <v>0</v>
      </c>
      <c r="U13265">
        <v>0</v>
      </c>
      <c r="V13265">
        <v>0</v>
      </c>
      <c r="W13265">
        <v>0</v>
      </c>
      <c r="X13265">
        <v>0</v>
      </c>
      <c r="Y13265">
        <v>0</v>
      </c>
      <c r="Z13265">
        <v>0</v>
      </c>
      <c r="AA13265">
        <v>0</v>
      </c>
      <c r="AB13265">
        <v>0</v>
      </c>
      <c r="AC13265">
        <v>0</v>
      </c>
      <c r="AD13265">
        <v>0</v>
      </c>
      <c r="AE13265">
        <v>0</v>
      </c>
      <c r="AF13265">
        <v>0</v>
      </c>
    </row>
    <row r="13266" spans="1:32">
      <c r="A13266" t="s">
        <v>1519</v>
      </c>
      <c r="B13266" t="s">
        <v>19</v>
      </c>
      <c r="C13266" s="2">
        <v>36821900000</v>
      </c>
      <c r="D13266" s="2">
        <v>36254300000</v>
      </c>
      <c r="E13266" s="2">
        <v>34671000000</v>
      </c>
      <c r="F13266" s="2">
        <v>34671000000</v>
      </c>
      <c r="G13266" s="2">
        <v>34640900000</v>
      </c>
      <c r="H13266" s="2">
        <v>34640900000</v>
      </c>
      <c r="I13266" s="2">
        <v>33684900000</v>
      </c>
      <c r="J13266" s="2">
        <v>28616900000</v>
      </c>
      <c r="K13266" s="2">
        <v>28616900000</v>
      </c>
      <c r="L13266" s="2">
        <v>28616900000</v>
      </c>
      <c r="M13266" s="2">
        <v>28348900000</v>
      </c>
      <c r="N13266" s="2">
        <v>26093600000</v>
      </c>
      <c r="O13266" s="2">
        <v>24721500000</v>
      </c>
      <c r="P13266" s="2">
        <v>22998000000</v>
      </c>
      <c r="Q13266" s="2">
        <v>20813300000</v>
      </c>
      <c r="R13266" s="2">
        <v>19770700000</v>
      </c>
      <c r="S13266" s="2">
        <v>19506800000</v>
      </c>
      <c r="T13266" s="2">
        <v>19506800000</v>
      </c>
      <c r="U13266" s="2">
        <v>19506800000</v>
      </c>
      <c r="V13266" s="2">
        <v>20293700000</v>
      </c>
      <c r="W13266" s="2">
        <v>21847500000</v>
      </c>
      <c r="X13266" s="2">
        <v>22218700000</v>
      </c>
      <c r="Y13266" s="2">
        <v>22366500000</v>
      </c>
      <c r="Z13266" s="2">
        <v>22626000000</v>
      </c>
      <c r="AA13266" s="2">
        <v>22868400000</v>
      </c>
      <c r="AB13266" s="2">
        <v>22932300000</v>
      </c>
      <c r="AC13266" s="2">
        <v>24899100000</v>
      </c>
      <c r="AD13266" s="2">
        <v>24251400000</v>
      </c>
      <c r="AE13266" s="2">
        <v>24779400000</v>
      </c>
      <c r="AF13266" s="2">
        <v>24823500000</v>
      </c>
    </row>
    <row r="13267" spans="1:32">
      <c r="A13267" t="s">
        <v>7201</v>
      </c>
      <c r="B13267" t="s">
        <v>19</v>
      </c>
      <c r="C13267">
        <v>0</v>
      </c>
      <c r="D13267">
        <v>0</v>
      </c>
      <c r="E13267">
        <v>0</v>
      </c>
      <c r="F13267">
        <v>0</v>
      </c>
      <c r="G13267">
        <v>0</v>
      </c>
      <c r="H13267">
        <v>0</v>
      </c>
      <c r="I13267">
        <v>0</v>
      </c>
      <c r="J13267">
        <v>0</v>
      </c>
      <c r="K13267">
        <v>0</v>
      </c>
      <c r="L13267">
        <v>0</v>
      </c>
      <c r="M13267">
        <v>0</v>
      </c>
      <c r="N13267">
        <v>0</v>
      </c>
      <c r="O13267">
        <v>0</v>
      </c>
      <c r="P13267">
        <v>0</v>
      </c>
      <c r="Q13267">
        <v>0</v>
      </c>
      <c r="R13267">
        <v>0</v>
      </c>
      <c r="S13267">
        <v>0</v>
      </c>
      <c r="T13267">
        <v>0</v>
      </c>
      <c r="U13267">
        <v>0</v>
      </c>
      <c r="V13267">
        <v>0</v>
      </c>
      <c r="W13267">
        <v>0</v>
      </c>
      <c r="X13267">
        <v>0</v>
      </c>
      <c r="Y13267">
        <v>0</v>
      </c>
      <c r="Z13267">
        <v>0</v>
      </c>
      <c r="AA13267">
        <v>0</v>
      </c>
      <c r="AB13267">
        <v>0</v>
      </c>
      <c r="AC13267">
        <v>0</v>
      </c>
      <c r="AD13267">
        <v>0</v>
      </c>
      <c r="AE13267">
        <v>0</v>
      </c>
      <c r="AF13267">
        <v>0</v>
      </c>
    </row>
    <row r="13268" spans="1:32">
      <c r="A13268" t="s">
        <v>7202</v>
      </c>
      <c r="B13268" t="s">
        <v>19</v>
      </c>
      <c r="C13268">
        <v>0</v>
      </c>
      <c r="D13268">
        <v>0</v>
      </c>
      <c r="E13268">
        <v>0</v>
      </c>
      <c r="F13268">
        <v>0</v>
      </c>
      <c r="G13268">
        <v>0</v>
      </c>
      <c r="H13268">
        <v>0</v>
      </c>
      <c r="I13268">
        <v>0</v>
      </c>
      <c r="J13268">
        <v>0</v>
      </c>
      <c r="K13268">
        <v>0</v>
      </c>
      <c r="L13268">
        <v>0</v>
      </c>
      <c r="M13268">
        <v>0</v>
      </c>
      <c r="N13268">
        <v>0</v>
      </c>
      <c r="O13268">
        <v>0</v>
      </c>
      <c r="P13268">
        <v>0</v>
      </c>
      <c r="Q13268">
        <v>0</v>
      </c>
      <c r="R13268">
        <v>0</v>
      </c>
      <c r="S13268">
        <v>0</v>
      </c>
      <c r="T13268">
        <v>0</v>
      </c>
      <c r="U13268">
        <v>0</v>
      </c>
      <c r="V13268">
        <v>0</v>
      </c>
      <c r="W13268">
        <v>0</v>
      </c>
      <c r="X13268">
        <v>0</v>
      </c>
      <c r="Y13268">
        <v>0</v>
      </c>
      <c r="Z13268">
        <v>0</v>
      </c>
      <c r="AA13268">
        <v>0</v>
      </c>
      <c r="AB13268">
        <v>0</v>
      </c>
      <c r="AC13268">
        <v>0</v>
      </c>
      <c r="AD13268">
        <v>0</v>
      </c>
      <c r="AE13268">
        <v>0</v>
      </c>
      <c r="AF13268">
        <v>0</v>
      </c>
    </row>
    <row r="13269" spans="1:32">
      <c r="A13269" t="s">
        <v>7203</v>
      </c>
      <c r="B13269" t="s">
        <v>19</v>
      </c>
      <c r="C13269">
        <v>0</v>
      </c>
      <c r="D13269">
        <v>0</v>
      </c>
      <c r="E13269">
        <v>0</v>
      </c>
      <c r="F13269">
        <v>0</v>
      </c>
      <c r="G13269">
        <v>0</v>
      </c>
      <c r="H13269">
        <v>0</v>
      </c>
      <c r="I13269">
        <v>0</v>
      </c>
      <c r="J13269">
        <v>0</v>
      </c>
      <c r="K13269">
        <v>0</v>
      </c>
      <c r="L13269">
        <v>0</v>
      </c>
      <c r="M13269">
        <v>0</v>
      </c>
      <c r="N13269">
        <v>0</v>
      </c>
      <c r="O13269">
        <v>0</v>
      </c>
      <c r="P13269">
        <v>0</v>
      </c>
      <c r="Q13269">
        <v>0</v>
      </c>
      <c r="R13269">
        <v>0</v>
      </c>
      <c r="S13269">
        <v>0</v>
      </c>
      <c r="T13269">
        <v>0</v>
      </c>
      <c r="U13269">
        <v>0</v>
      </c>
      <c r="V13269">
        <v>0</v>
      </c>
      <c r="W13269">
        <v>0</v>
      </c>
      <c r="X13269">
        <v>0</v>
      </c>
      <c r="Y13269">
        <v>0</v>
      </c>
      <c r="Z13269">
        <v>0</v>
      </c>
      <c r="AA13269">
        <v>0</v>
      </c>
      <c r="AB13269">
        <v>0</v>
      </c>
      <c r="AC13269">
        <v>0</v>
      </c>
      <c r="AD13269">
        <v>0</v>
      </c>
      <c r="AE13269">
        <v>0</v>
      </c>
      <c r="AF13269">
        <v>0</v>
      </c>
    </row>
    <row r="13270" spans="1:32">
      <c r="A13270" t="s">
        <v>7204</v>
      </c>
      <c r="B13270" t="s">
        <v>19</v>
      </c>
      <c r="C13270">
        <v>0</v>
      </c>
      <c r="D13270">
        <v>0</v>
      </c>
      <c r="E13270">
        <v>0</v>
      </c>
      <c r="F13270">
        <v>0</v>
      </c>
      <c r="G13270">
        <v>0</v>
      </c>
      <c r="H13270">
        <v>0</v>
      </c>
      <c r="I13270">
        <v>0</v>
      </c>
      <c r="J13270">
        <v>0</v>
      </c>
      <c r="K13270">
        <v>0</v>
      </c>
      <c r="L13270">
        <v>0</v>
      </c>
      <c r="M13270">
        <v>0</v>
      </c>
      <c r="N13270">
        <v>0</v>
      </c>
      <c r="O13270">
        <v>0</v>
      </c>
      <c r="P13270">
        <v>0</v>
      </c>
      <c r="Q13270">
        <v>0</v>
      </c>
      <c r="R13270">
        <v>0</v>
      </c>
      <c r="S13270">
        <v>0</v>
      </c>
      <c r="T13270">
        <v>0</v>
      </c>
      <c r="U13270">
        <v>0</v>
      </c>
      <c r="V13270">
        <v>0</v>
      </c>
      <c r="W13270">
        <v>0</v>
      </c>
      <c r="X13270">
        <v>0</v>
      </c>
      <c r="Y13270">
        <v>0</v>
      </c>
      <c r="Z13270">
        <v>0</v>
      </c>
      <c r="AA13270">
        <v>0</v>
      </c>
      <c r="AB13270">
        <v>0</v>
      </c>
      <c r="AC13270">
        <v>0</v>
      </c>
      <c r="AD13270">
        <v>0</v>
      </c>
      <c r="AE13270">
        <v>0</v>
      </c>
      <c r="AF13270">
        <v>0</v>
      </c>
    </row>
    <row r="13271" spans="1:32">
      <c r="A13271" t="s">
        <v>7205</v>
      </c>
      <c r="B13271" t="s">
        <v>19</v>
      </c>
      <c r="C13271">
        <v>0</v>
      </c>
      <c r="D13271">
        <v>0</v>
      </c>
      <c r="E13271">
        <v>0</v>
      </c>
      <c r="F13271">
        <v>0</v>
      </c>
      <c r="G13271">
        <v>0</v>
      </c>
      <c r="H13271">
        <v>0</v>
      </c>
      <c r="I13271">
        <v>0</v>
      </c>
      <c r="J13271">
        <v>0</v>
      </c>
      <c r="K13271">
        <v>0</v>
      </c>
      <c r="L13271">
        <v>0</v>
      </c>
      <c r="M13271">
        <v>0</v>
      </c>
      <c r="N13271">
        <v>0</v>
      </c>
      <c r="O13271">
        <v>0</v>
      </c>
      <c r="P13271">
        <v>0</v>
      </c>
      <c r="Q13271">
        <v>0</v>
      </c>
      <c r="R13271">
        <v>0</v>
      </c>
      <c r="S13271">
        <v>0</v>
      </c>
      <c r="T13271">
        <v>0</v>
      </c>
      <c r="U13271">
        <v>0</v>
      </c>
      <c r="V13271">
        <v>0</v>
      </c>
      <c r="W13271">
        <v>0</v>
      </c>
      <c r="X13271">
        <v>0</v>
      </c>
      <c r="Y13271">
        <v>0</v>
      </c>
      <c r="Z13271">
        <v>0</v>
      </c>
      <c r="AA13271">
        <v>0</v>
      </c>
      <c r="AB13271">
        <v>0</v>
      </c>
      <c r="AC13271">
        <v>0</v>
      </c>
      <c r="AD13271">
        <v>0</v>
      </c>
      <c r="AE13271">
        <v>0</v>
      </c>
      <c r="AF13271">
        <v>0</v>
      </c>
    </row>
    <row r="13272" spans="1:32">
      <c r="A13272" t="s">
        <v>7206</v>
      </c>
      <c r="B13272" t="s">
        <v>19</v>
      </c>
      <c r="C13272">
        <v>0</v>
      </c>
      <c r="D13272">
        <v>0</v>
      </c>
      <c r="E13272">
        <v>0</v>
      </c>
      <c r="F13272">
        <v>0</v>
      </c>
      <c r="G13272">
        <v>0</v>
      </c>
      <c r="H13272">
        <v>0</v>
      </c>
      <c r="I13272">
        <v>0</v>
      </c>
      <c r="J13272">
        <v>0</v>
      </c>
      <c r="K13272">
        <v>0</v>
      </c>
      <c r="L13272">
        <v>0</v>
      </c>
      <c r="M13272">
        <v>0</v>
      </c>
      <c r="N13272">
        <v>0</v>
      </c>
      <c r="O13272">
        <v>0</v>
      </c>
      <c r="P13272">
        <v>0</v>
      </c>
      <c r="Q13272">
        <v>0</v>
      </c>
      <c r="R13272">
        <v>0</v>
      </c>
      <c r="S13272">
        <v>0</v>
      </c>
      <c r="T13272">
        <v>0</v>
      </c>
      <c r="U13272">
        <v>0</v>
      </c>
      <c r="V13272">
        <v>0</v>
      </c>
      <c r="W13272">
        <v>0</v>
      </c>
      <c r="X13272">
        <v>0</v>
      </c>
      <c r="Y13272">
        <v>0</v>
      </c>
      <c r="Z13272">
        <v>0</v>
      </c>
      <c r="AA13272">
        <v>0</v>
      </c>
      <c r="AB13272">
        <v>0</v>
      </c>
      <c r="AC13272">
        <v>0</v>
      </c>
      <c r="AD13272">
        <v>0</v>
      </c>
      <c r="AE13272">
        <v>0</v>
      </c>
      <c r="AF13272">
        <v>0</v>
      </c>
    </row>
    <row r="13273" spans="1:32">
      <c r="A13273" t="s">
        <v>7207</v>
      </c>
      <c r="B13273" t="s">
        <v>19</v>
      </c>
      <c r="C13273">
        <v>0</v>
      </c>
      <c r="D13273">
        <v>0</v>
      </c>
      <c r="E13273">
        <v>0</v>
      </c>
      <c r="F13273">
        <v>0</v>
      </c>
      <c r="G13273">
        <v>0</v>
      </c>
      <c r="H13273">
        <v>0</v>
      </c>
      <c r="I13273">
        <v>0</v>
      </c>
      <c r="J13273">
        <v>0</v>
      </c>
      <c r="K13273">
        <v>0</v>
      </c>
      <c r="L13273">
        <v>0</v>
      </c>
      <c r="M13273">
        <v>0</v>
      </c>
      <c r="N13273">
        <v>0</v>
      </c>
      <c r="O13273">
        <v>0</v>
      </c>
      <c r="P13273">
        <v>0</v>
      </c>
      <c r="Q13273">
        <v>0</v>
      </c>
      <c r="R13273">
        <v>0</v>
      </c>
      <c r="S13273">
        <v>0</v>
      </c>
      <c r="T13273">
        <v>0</v>
      </c>
      <c r="U13273">
        <v>0</v>
      </c>
      <c r="V13273">
        <v>0</v>
      </c>
      <c r="W13273">
        <v>0</v>
      </c>
      <c r="X13273">
        <v>0</v>
      </c>
      <c r="Y13273">
        <v>0</v>
      </c>
      <c r="Z13273">
        <v>0</v>
      </c>
      <c r="AA13273">
        <v>0</v>
      </c>
      <c r="AB13273">
        <v>0</v>
      </c>
      <c r="AC13273">
        <v>0</v>
      </c>
      <c r="AD13273">
        <v>0</v>
      </c>
      <c r="AE13273">
        <v>0</v>
      </c>
      <c r="AF13273">
        <v>0</v>
      </c>
    </row>
    <row r="13274" spans="1:32">
      <c r="A13274" t="s">
        <v>1520</v>
      </c>
      <c r="B13274" t="s">
        <v>19</v>
      </c>
      <c r="C13274" s="2">
        <v>653785000000</v>
      </c>
      <c r="D13274" s="2">
        <v>631614000000</v>
      </c>
      <c r="E13274" s="2">
        <v>380539000000</v>
      </c>
      <c r="F13274" s="2">
        <v>543507000000</v>
      </c>
      <c r="G13274" s="2">
        <v>529549000000</v>
      </c>
      <c r="H13274" s="2">
        <v>500438000000</v>
      </c>
      <c r="I13274" s="2">
        <v>448785000000</v>
      </c>
      <c r="J13274" s="2">
        <v>392910000000</v>
      </c>
      <c r="K13274" s="2">
        <v>269601000000</v>
      </c>
      <c r="L13274" s="2">
        <v>165056000000</v>
      </c>
      <c r="M13274" s="2">
        <v>127309000000</v>
      </c>
      <c r="N13274" s="2">
        <v>99532200000</v>
      </c>
      <c r="O13274" s="2">
        <v>82770500000</v>
      </c>
      <c r="P13274" s="2">
        <v>58340700000</v>
      </c>
      <c r="Q13274" s="2">
        <v>41051100000</v>
      </c>
      <c r="R13274" s="2">
        <v>32720700000</v>
      </c>
      <c r="S13274" s="2">
        <v>29344700000</v>
      </c>
      <c r="T13274" s="2">
        <v>31279900000</v>
      </c>
      <c r="U13274" s="2">
        <v>23608100000</v>
      </c>
      <c r="V13274" s="2">
        <v>12173600000</v>
      </c>
      <c r="W13274" s="2">
        <v>11721300000</v>
      </c>
      <c r="X13274" s="2">
        <v>9634640000</v>
      </c>
      <c r="Y13274" s="2">
        <v>9620390000</v>
      </c>
      <c r="Z13274" s="2">
        <v>8495450000</v>
      </c>
      <c r="AA13274" s="2">
        <v>2301700000</v>
      </c>
      <c r="AB13274" s="2">
        <v>2278990000</v>
      </c>
      <c r="AC13274" s="2">
        <v>2233520000</v>
      </c>
      <c r="AD13274" s="2">
        <v>566065000</v>
      </c>
      <c r="AE13274">
        <v>0</v>
      </c>
      <c r="AF13274">
        <v>0</v>
      </c>
    </row>
    <row r="13275" spans="1:32">
      <c r="A13275" t="s">
        <v>7208</v>
      </c>
      <c r="B13275" t="s">
        <v>19</v>
      </c>
      <c r="C13275" s="2">
        <v>3848250000</v>
      </c>
      <c r="D13275" s="2">
        <v>548179000</v>
      </c>
      <c r="E13275" s="2">
        <v>3510140000</v>
      </c>
      <c r="F13275" s="2">
        <v>2065840000</v>
      </c>
      <c r="G13275" s="2">
        <v>896776000</v>
      </c>
      <c r="H13275" s="2">
        <v>311878000</v>
      </c>
      <c r="I13275" s="2">
        <v>495086000</v>
      </c>
      <c r="J13275" s="2">
        <v>581534000</v>
      </c>
      <c r="K13275" s="2">
        <v>978986000</v>
      </c>
      <c r="L13275" s="2">
        <v>1192640000</v>
      </c>
      <c r="M13275" s="2">
        <v>513877000</v>
      </c>
      <c r="N13275" s="2">
        <v>232012000</v>
      </c>
      <c r="O13275" s="2">
        <v>197351000</v>
      </c>
      <c r="P13275" s="2">
        <v>224931000</v>
      </c>
      <c r="Q13275" s="2">
        <v>119861000</v>
      </c>
      <c r="R13275" s="2">
        <v>88549300</v>
      </c>
      <c r="S13275" s="2">
        <v>82451700</v>
      </c>
      <c r="T13275" s="2">
        <v>20593200</v>
      </c>
      <c r="U13275">
        <v>0</v>
      </c>
      <c r="V13275">
        <v>0</v>
      </c>
      <c r="W13275">
        <v>0</v>
      </c>
      <c r="X13275">
        <v>287210</v>
      </c>
      <c r="Y13275" s="2">
        <v>5569880</v>
      </c>
      <c r="Z13275" s="2">
        <v>15392800</v>
      </c>
      <c r="AA13275" s="2">
        <v>1298560</v>
      </c>
      <c r="AB13275" s="2">
        <v>1596380</v>
      </c>
      <c r="AC13275">
        <v>473693</v>
      </c>
      <c r="AD13275">
        <v>728536</v>
      </c>
      <c r="AE13275" s="2">
        <v>1062610</v>
      </c>
      <c r="AF13275">
        <v>471367</v>
      </c>
    </row>
    <row r="13276" spans="1:32">
      <c r="A13276" t="s">
        <v>7209</v>
      </c>
      <c r="B13276" t="s">
        <v>19</v>
      </c>
      <c r="C13276" s="2">
        <v>145647000000</v>
      </c>
      <c r="D13276" s="2">
        <v>158301000000</v>
      </c>
      <c r="E13276" s="2">
        <v>161536000000</v>
      </c>
      <c r="F13276" s="2">
        <v>140887000000</v>
      </c>
      <c r="G13276" s="2">
        <v>144478000000</v>
      </c>
      <c r="H13276" s="2">
        <v>137840000000</v>
      </c>
      <c r="I13276" s="2">
        <v>133196000000</v>
      </c>
      <c r="J13276" s="2">
        <v>124866000000</v>
      </c>
      <c r="K13276" s="2">
        <v>120841000000</v>
      </c>
      <c r="L13276" s="2">
        <v>110853000000</v>
      </c>
      <c r="M13276" s="2">
        <v>96446300000</v>
      </c>
      <c r="N13276" s="2">
        <v>85130800000</v>
      </c>
      <c r="O13276" s="2">
        <v>82558300000</v>
      </c>
      <c r="P13276" s="2">
        <v>77455400000</v>
      </c>
      <c r="Q13276" s="2">
        <v>69679900000</v>
      </c>
      <c r="R13276" s="2">
        <v>66486400000</v>
      </c>
      <c r="S13276" s="2">
        <v>66559000000</v>
      </c>
      <c r="T13276" s="2">
        <v>68114100000</v>
      </c>
      <c r="U13276" s="2">
        <v>75888500000</v>
      </c>
      <c r="V13276" s="2">
        <v>84717600000</v>
      </c>
      <c r="W13276" s="2">
        <v>92180500000</v>
      </c>
      <c r="X13276" s="2">
        <v>99198600000</v>
      </c>
      <c r="Y13276" s="2">
        <v>104367000000</v>
      </c>
      <c r="Z13276" s="2">
        <v>108309000000</v>
      </c>
      <c r="AA13276" s="2">
        <v>112113000000</v>
      </c>
      <c r="AB13276" s="2">
        <v>115724000000</v>
      </c>
      <c r="AC13276" s="2">
        <v>119050000000</v>
      </c>
      <c r="AD13276" s="2">
        <v>121341000000</v>
      </c>
      <c r="AE13276" s="2">
        <v>123190000000</v>
      </c>
      <c r="AF13276" s="2">
        <v>125654000000</v>
      </c>
    </row>
    <row r="13277" spans="1:32">
      <c r="A13277" t="s">
        <v>1522</v>
      </c>
      <c r="B13277" t="s">
        <v>19</v>
      </c>
      <c r="C13277">
        <v>0</v>
      </c>
      <c r="D13277">
        <v>0</v>
      </c>
      <c r="E13277">
        <v>0</v>
      </c>
      <c r="F13277">
        <v>0</v>
      </c>
      <c r="G13277">
        <v>0</v>
      </c>
      <c r="H13277">
        <v>0</v>
      </c>
      <c r="I13277">
        <v>0</v>
      </c>
      <c r="J13277">
        <v>0</v>
      </c>
      <c r="K13277">
        <v>0</v>
      </c>
      <c r="L13277">
        <v>0</v>
      </c>
      <c r="M13277">
        <v>0</v>
      </c>
      <c r="N13277">
        <v>0</v>
      </c>
      <c r="O13277">
        <v>0</v>
      </c>
      <c r="P13277">
        <v>0</v>
      </c>
      <c r="Q13277">
        <v>0</v>
      </c>
      <c r="R13277">
        <v>0</v>
      </c>
      <c r="S13277">
        <v>0</v>
      </c>
      <c r="T13277">
        <v>0</v>
      </c>
      <c r="U13277">
        <v>0</v>
      </c>
      <c r="V13277">
        <v>0</v>
      </c>
      <c r="W13277">
        <v>0</v>
      </c>
      <c r="X13277">
        <v>0</v>
      </c>
      <c r="Y13277">
        <v>0</v>
      </c>
      <c r="Z13277">
        <v>0</v>
      </c>
      <c r="AA13277">
        <v>0</v>
      </c>
      <c r="AB13277">
        <v>0</v>
      </c>
      <c r="AC13277">
        <v>0</v>
      </c>
      <c r="AD13277">
        <v>0</v>
      </c>
      <c r="AE13277">
        <v>0</v>
      </c>
      <c r="AF13277">
        <v>0</v>
      </c>
    </row>
    <row r="13278" spans="1:32">
      <c r="A13278" t="s">
        <v>1523</v>
      </c>
      <c r="B13278" t="s">
        <v>19</v>
      </c>
      <c r="C13278">
        <v>0</v>
      </c>
      <c r="D13278">
        <v>0</v>
      </c>
      <c r="E13278">
        <v>0</v>
      </c>
      <c r="F13278">
        <v>0</v>
      </c>
      <c r="G13278">
        <v>0</v>
      </c>
      <c r="H13278">
        <v>0</v>
      </c>
      <c r="I13278">
        <v>0</v>
      </c>
      <c r="J13278">
        <v>0</v>
      </c>
      <c r="K13278">
        <v>0</v>
      </c>
      <c r="L13278">
        <v>0</v>
      </c>
      <c r="M13278">
        <v>0</v>
      </c>
      <c r="N13278">
        <v>0</v>
      </c>
      <c r="O13278">
        <v>0</v>
      </c>
      <c r="P13278">
        <v>0</v>
      </c>
      <c r="Q13278">
        <v>0</v>
      </c>
      <c r="R13278">
        <v>0</v>
      </c>
      <c r="S13278">
        <v>0</v>
      </c>
      <c r="T13278">
        <v>0</v>
      </c>
      <c r="U13278">
        <v>0</v>
      </c>
      <c r="V13278">
        <v>0</v>
      </c>
      <c r="W13278">
        <v>0</v>
      </c>
      <c r="X13278">
        <v>0</v>
      </c>
      <c r="Y13278">
        <v>0</v>
      </c>
      <c r="Z13278">
        <v>0</v>
      </c>
      <c r="AA13278">
        <v>0</v>
      </c>
      <c r="AB13278">
        <v>0</v>
      </c>
      <c r="AC13278">
        <v>0</v>
      </c>
      <c r="AD13278">
        <v>0</v>
      </c>
      <c r="AE13278">
        <v>0</v>
      </c>
      <c r="AF13278">
        <v>0</v>
      </c>
    </row>
    <row r="13279" spans="1:32">
      <c r="A13279" t="s">
        <v>1524</v>
      </c>
      <c r="B13279" t="s">
        <v>19</v>
      </c>
      <c r="C13279">
        <v>0</v>
      </c>
      <c r="D13279">
        <v>0</v>
      </c>
      <c r="E13279">
        <v>0</v>
      </c>
      <c r="F13279">
        <v>0</v>
      </c>
      <c r="G13279">
        <v>0</v>
      </c>
      <c r="H13279">
        <v>0</v>
      </c>
      <c r="I13279">
        <v>0</v>
      </c>
      <c r="J13279">
        <v>0</v>
      </c>
      <c r="K13279">
        <v>0</v>
      </c>
      <c r="L13279">
        <v>0</v>
      </c>
      <c r="M13279">
        <v>0</v>
      </c>
      <c r="N13279">
        <v>0</v>
      </c>
      <c r="O13279">
        <v>0</v>
      </c>
      <c r="P13279">
        <v>0</v>
      </c>
      <c r="Q13279">
        <v>0</v>
      </c>
      <c r="R13279">
        <v>0</v>
      </c>
      <c r="S13279">
        <v>0</v>
      </c>
      <c r="T13279">
        <v>0</v>
      </c>
      <c r="U13279">
        <v>0</v>
      </c>
      <c r="V13279">
        <v>0</v>
      </c>
      <c r="W13279">
        <v>0</v>
      </c>
      <c r="X13279">
        <v>0</v>
      </c>
      <c r="Y13279">
        <v>0</v>
      </c>
      <c r="Z13279">
        <v>0</v>
      </c>
      <c r="AA13279">
        <v>0</v>
      </c>
      <c r="AB13279">
        <v>0</v>
      </c>
      <c r="AC13279">
        <v>0</v>
      </c>
      <c r="AD13279">
        <v>0</v>
      </c>
      <c r="AE13279">
        <v>0</v>
      </c>
      <c r="AF13279">
        <v>0</v>
      </c>
    </row>
    <row r="13280" spans="1:32">
      <c r="A13280" t="s">
        <v>1525</v>
      </c>
      <c r="B13280" t="s">
        <v>19</v>
      </c>
      <c r="C13280">
        <v>0</v>
      </c>
      <c r="D13280">
        <v>0</v>
      </c>
      <c r="E13280">
        <v>0</v>
      </c>
      <c r="F13280">
        <v>0</v>
      </c>
      <c r="G13280">
        <v>0</v>
      </c>
      <c r="H13280">
        <v>0</v>
      </c>
      <c r="I13280">
        <v>0</v>
      </c>
      <c r="J13280">
        <v>0</v>
      </c>
      <c r="K13280">
        <v>0</v>
      </c>
      <c r="L13280">
        <v>0</v>
      </c>
      <c r="M13280">
        <v>0</v>
      </c>
      <c r="N13280">
        <v>0</v>
      </c>
      <c r="O13280">
        <v>0</v>
      </c>
      <c r="P13280">
        <v>0</v>
      </c>
      <c r="Q13280">
        <v>0</v>
      </c>
      <c r="R13280">
        <v>0</v>
      </c>
      <c r="S13280">
        <v>0</v>
      </c>
      <c r="T13280">
        <v>0</v>
      </c>
      <c r="U13280">
        <v>0</v>
      </c>
      <c r="V13280">
        <v>0</v>
      </c>
      <c r="W13280">
        <v>0</v>
      </c>
      <c r="X13280">
        <v>0</v>
      </c>
      <c r="Y13280">
        <v>0</v>
      </c>
      <c r="Z13280">
        <v>0</v>
      </c>
      <c r="AA13280">
        <v>0</v>
      </c>
      <c r="AB13280">
        <v>0</v>
      </c>
      <c r="AC13280">
        <v>0</v>
      </c>
      <c r="AD13280">
        <v>0</v>
      </c>
      <c r="AE13280">
        <v>0</v>
      </c>
      <c r="AF13280">
        <v>0</v>
      </c>
    </row>
    <row r="13281" spans="1:32">
      <c r="A13281" t="s">
        <v>1526</v>
      </c>
      <c r="B13281" t="s">
        <v>19</v>
      </c>
      <c r="C13281">
        <v>0</v>
      </c>
      <c r="D13281">
        <v>0</v>
      </c>
      <c r="E13281">
        <v>0</v>
      </c>
      <c r="F13281">
        <v>0</v>
      </c>
      <c r="G13281">
        <v>0</v>
      </c>
      <c r="H13281">
        <v>0</v>
      </c>
      <c r="I13281">
        <v>0</v>
      </c>
      <c r="J13281">
        <v>0</v>
      </c>
      <c r="K13281">
        <v>0</v>
      </c>
      <c r="L13281">
        <v>0</v>
      </c>
      <c r="M13281">
        <v>0</v>
      </c>
      <c r="N13281">
        <v>0</v>
      </c>
      <c r="O13281">
        <v>0</v>
      </c>
      <c r="P13281">
        <v>0</v>
      </c>
      <c r="Q13281">
        <v>0</v>
      </c>
      <c r="R13281">
        <v>0</v>
      </c>
      <c r="S13281">
        <v>0</v>
      </c>
      <c r="T13281">
        <v>0</v>
      </c>
      <c r="U13281">
        <v>0</v>
      </c>
      <c r="V13281">
        <v>0</v>
      </c>
      <c r="W13281">
        <v>0</v>
      </c>
      <c r="X13281">
        <v>0</v>
      </c>
      <c r="Y13281">
        <v>0</v>
      </c>
      <c r="Z13281">
        <v>0</v>
      </c>
      <c r="AA13281">
        <v>0</v>
      </c>
      <c r="AB13281">
        <v>0</v>
      </c>
      <c r="AC13281">
        <v>0</v>
      </c>
      <c r="AD13281">
        <v>0</v>
      </c>
      <c r="AE13281">
        <v>0</v>
      </c>
      <c r="AF13281">
        <v>0</v>
      </c>
    </row>
    <row r="13282" spans="1:32">
      <c r="A13282" t="s">
        <v>1527</v>
      </c>
      <c r="B13282" t="s">
        <v>19</v>
      </c>
      <c r="C13282">
        <v>0</v>
      </c>
      <c r="D13282">
        <v>0</v>
      </c>
      <c r="E13282">
        <v>0</v>
      </c>
      <c r="F13282">
        <v>0</v>
      </c>
      <c r="G13282">
        <v>0</v>
      </c>
      <c r="H13282">
        <v>0</v>
      </c>
      <c r="I13282">
        <v>0</v>
      </c>
      <c r="J13282">
        <v>0</v>
      </c>
      <c r="K13282">
        <v>0</v>
      </c>
      <c r="L13282">
        <v>0</v>
      </c>
      <c r="M13282">
        <v>0</v>
      </c>
      <c r="N13282">
        <v>0</v>
      </c>
      <c r="O13282">
        <v>0</v>
      </c>
      <c r="P13282">
        <v>0</v>
      </c>
      <c r="Q13282">
        <v>0</v>
      </c>
      <c r="R13282">
        <v>0</v>
      </c>
      <c r="S13282">
        <v>0</v>
      </c>
      <c r="T13282">
        <v>0</v>
      </c>
      <c r="U13282">
        <v>0</v>
      </c>
      <c r="V13282">
        <v>0</v>
      </c>
      <c r="W13282">
        <v>0</v>
      </c>
      <c r="X13282">
        <v>0</v>
      </c>
      <c r="Y13282">
        <v>0</v>
      </c>
      <c r="Z13282">
        <v>0</v>
      </c>
      <c r="AA13282">
        <v>0</v>
      </c>
      <c r="AB13282">
        <v>0</v>
      </c>
      <c r="AC13282">
        <v>0</v>
      </c>
      <c r="AD13282">
        <v>0</v>
      </c>
      <c r="AE13282">
        <v>0</v>
      </c>
      <c r="AF13282">
        <v>0</v>
      </c>
    </row>
    <row r="13283" spans="1:32">
      <c r="A13283" t="s">
        <v>1528</v>
      </c>
      <c r="B13283" t="s">
        <v>19</v>
      </c>
      <c r="C13283">
        <v>0</v>
      </c>
      <c r="D13283">
        <v>0</v>
      </c>
      <c r="E13283">
        <v>0</v>
      </c>
      <c r="F13283">
        <v>0</v>
      </c>
      <c r="G13283">
        <v>0</v>
      </c>
      <c r="H13283">
        <v>0</v>
      </c>
      <c r="I13283">
        <v>0</v>
      </c>
      <c r="J13283">
        <v>0</v>
      </c>
      <c r="K13283">
        <v>0</v>
      </c>
      <c r="L13283">
        <v>0</v>
      </c>
      <c r="M13283">
        <v>0</v>
      </c>
      <c r="N13283">
        <v>0</v>
      </c>
      <c r="O13283">
        <v>0</v>
      </c>
      <c r="P13283">
        <v>0</v>
      </c>
      <c r="Q13283">
        <v>0</v>
      </c>
      <c r="R13283">
        <v>0</v>
      </c>
      <c r="S13283">
        <v>0</v>
      </c>
      <c r="T13283">
        <v>0</v>
      </c>
      <c r="U13283">
        <v>0</v>
      </c>
      <c r="V13283">
        <v>0</v>
      </c>
      <c r="W13283">
        <v>0</v>
      </c>
      <c r="X13283">
        <v>0</v>
      </c>
      <c r="Y13283">
        <v>0</v>
      </c>
      <c r="Z13283">
        <v>0</v>
      </c>
      <c r="AA13283">
        <v>0</v>
      </c>
      <c r="AB13283">
        <v>0</v>
      </c>
      <c r="AC13283">
        <v>0</v>
      </c>
      <c r="AD13283">
        <v>0</v>
      </c>
      <c r="AE13283">
        <v>0</v>
      </c>
      <c r="AF13283">
        <v>0</v>
      </c>
    </row>
    <row r="13284" spans="1:32">
      <c r="A13284" t="s">
        <v>1529</v>
      </c>
      <c r="B13284" t="s">
        <v>19</v>
      </c>
      <c r="C13284" s="2">
        <v>43766200000</v>
      </c>
      <c r="D13284" s="2">
        <v>43766200000</v>
      </c>
      <c r="E13284" s="2">
        <v>43814200000</v>
      </c>
      <c r="F13284" s="2">
        <v>43472200000</v>
      </c>
      <c r="G13284" s="2">
        <v>42672700000</v>
      </c>
      <c r="H13284" s="2">
        <v>41657200000</v>
      </c>
      <c r="I13284" s="2">
        <v>40779800000</v>
      </c>
      <c r="J13284" s="2">
        <v>40089400000</v>
      </c>
      <c r="K13284" s="2">
        <v>39246000000</v>
      </c>
      <c r="L13284" s="2">
        <v>38034400000</v>
      </c>
      <c r="M13284" s="2">
        <v>36733100000</v>
      </c>
      <c r="N13284" s="2">
        <v>35136400000</v>
      </c>
      <c r="O13284" s="2">
        <v>33772500000</v>
      </c>
      <c r="P13284" s="2">
        <v>32605700000</v>
      </c>
      <c r="Q13284" s="2">
        <v>31827700000</v>
      </c>
      <c r="R13284" s="2">
        <v>31439300000</v>
      </c>
      <c r="S13284" s="2">
        <v>31439300000</v>
      </c>
      <c r="T13284" s="2">
        <v>31439300000</v>
      </c>
      <c r="U13284" s="2">
        <v>31439300000</v>
      </c>
      <c r="V13284" s="2">
        <v>31439300000</v>
      </c>
      <c r="W13284" s="2">
        <v>31439300000</v>
      </c>
      <c r="X13284" s="2">
        <v>31439300000</v>
      </c>
      <c r="Y13284" s="2">
        <v>31439300000</v>
      </c>
      <c r="Z13284" s="2">
        <v>31439300000</v>
      </c>
      <c r="AA13284" s="2">
        <v>31439300000</v>
      </c>
      <c r="AB13284" s="2">
        <v>31439300000</v>
      </c>
      <c r="AC13284" s="2">
        <v>31439300000</v>
      </c>
      <c r="AD13284" s="2">
        <v>31439300000</v>
      </c>
      <c r="AE13284" s="2">
        <v>31439300000</v>
      </c>
      <c r="AF13284" s="2">
        <v>31439300000</v>
      </c>
    </row>
    <row r="13285" spans="1:32">
      <c r="A13285" t="s">
        <v>1530</v>
      </c>
      <c r="B13285" t="s">
        <v>19</v>
      </c>
      <c r="C13285" s="2">
        <v>12906200000</v>
      </c>
      <c r="D13285" s="2">
        <v>8350680000</v>
      </c>
      <c r="E13285" s="2">
        <v>23361600000</v>
      </c>
      <c r="F13285" s="2">
        <v>12515600000</v>
      </c>
      <c r="G13285" s="2">
        <v>9930320000</v>
      </c>
      <c r="H13285" s="2">
        <v>8175530000</v>
      </c>
      <c r="I13285" s="2">
        <v>9514190000</v>
      </c>
      <c r="J13285" s="2">
        <v>10488100000</v>
      </c>
      <c r="K13285" s="2">
        <v>12964600000</v>
      </c>
      <c r="L13285" s="2">
        <v>15057500000</v>
      </c>
      <c r="M13285" s="2">
        <v>12233200000</v>
      </c>
      <c r="N13285" s="2">
        <v>10248200000</v>
      </c>
      <c r="O13285" s="2">
        <v>9639860000</v>
      </c>
      <c r="P13285" s="2">
        <v>8737220000</v>
      </c>
      <c r="Q13285" s="2">
        <v>7247520000</v>
      </c>
      <c r="R13285" s="2">
        <v>6687390000</v>
      </c>
      <c r="S13285" s="2">
        <v>6529600000</v>
      </c>
      <c r="T13285" s="2">
        <v>6282970000</v>
      </c>
      <c r="U13285" s="2">
        <v>7580680000</v>
      </c>
      <c r="V13285" s="2">
        <v>8647760000</v>
      </c>
      <c r="W13285" s="2">
        <v>9507780000</v>
      </c>
      <c r="X13285" s="2">
        <v>10418700000</v>
      </c>
      <c r="Y13285" s="2">
        <v>10969800000</v>
      </c>
      <c r="Z13285" s="2">
        <v>11528000000</v>
      </c>
      <c r="AA13285" s="2">
        <v>11660900000</v>
      </c>
      <c r="AB13285" s="2">
        <v>11735800000</v>
      </c>
      <c r="AC13285" s="2">
        <v>11742100000</v>
      </c>
      <c r="AD13285" s="2">
        <v>11744700000</v>
      </c>
      <c r="AE13285" s="2">
        <v>11907200000</v>
      </c>
      <c r="AF13285" s="2">
        <v>11775600000</v>
      </c>
    </row>
    <row r="13286" spans="1:32">
      <c r="A13286" t="s">
        <v>1531</v>
      </c>
      <c r="B13286" t="s">
        <v>19</v>
      </c>
      <c r="C13286" s="2">
        <v>10000600000</v>
      </c>
      <c r="D13286" s="2">
        <v>10678800000</v>
      </c>
      <c r="E13286" s="2">
        <v>4175940000</v>
      </c>
      <c r="F13286" s="2">
        <v>8704770000</v>
      </c>
      <c r="G13286" s="2">
        <v>9356290000</v>
      </c>
      <c r="H13286" s="2">
        <v>8802540000</v>
      </c>
      <c r="I13286" s="2">
        <v>7795500000</v>
      </c>
      <c r="J13286" s="2">
        <v>6165800000</v>
      </c>
      <c r="K13286" s="2">
        <v>4283750000</v>
      </c>
      <c r="L13286" s="2">
        <v>2307590000</v>
      </c>
      <c r="M13286" s="2">
        <v>1817830000</v>
      </c>
      <c r="N13286" s="2">
        <v>1494650000</v>
      </c>
      <c r="O13286" s="2">
        <v>1398530000</v>
      </c>
      <c r="P13286" s="2">
        <v>1144220000</v>
      </c>
      <c r="Q13286" s="2">
        <v>955810000</v>
      </c>
      <c r="R13286" s="2">
        <v>853993000</v>
      </c>
      <c r="S13286" s="2">
        <v>896101000</v>
      </c>
      <c r="T13286" s="2">
        <v>973098000</v>
      </c>
      <c r="U13286" s="2">
        <v>960014000</v>
      </c>
      <c r="V13286" s="2">
        <v>1171090000</v>
      </c>
      <c r="W13286" s="2">
        <v>1296060000</v>
      </c>
      <c r="X13286" s="2">
        <v>1329860000</v>
      </c>
      <c r="Y13286" s="2">
        <v>1310750000</v>
      </c>
      <c r="Z13286" s="2">
        <v>1276040000</v>
      </c>
      <c r="AA13286" s="2">
        <v>1223400000</v>
      </c>
      <c r="AB13286" s="2">
        <v>1206230000</v>
      </c>
      <c r="AC13286" s="2">
        <v>1171640000</v>
      </c>
      <c r="AD13286" s="2">
        <v>1167890000</v>
      </c>
      <c r="AE13286" s="2">
        <v>1099860000</v>
      </c>
      <c r="AF13286" s="2">
        <v>1099020000</v>
      </c>
    </row>
    <row r="13287" spans="1:32">
      <c r="A13287" t="s">
        <v>1532</v>
      </c>
      <c r="B13287" t="s">
        <v>19</v>
      </c>
      <c r="C13287">
        <v>0</v>
      </c>
      <c r="D13287">
        <v>0</v>
      </c>
      <c r="E13287">
        <v>0</v>
      </c>
      <c r="F13287">
        <v>0</v>
      </c>
      <c r="G13287">
        <v>0</v>
      </c>
      <c r="H13287">
        <v>0</v>
      </c>
      <c r="I13287">
        <v>0</v>
      </c>
      <c r="J13287">
        <v>0</v>
      </c>
      <c r="K13287">
        <v>0</v>
      </c>
      <c r="L13287">
        <v>0</v>
      </c>
      <c r="M13287">
        <v>0</v>
      </c>
      <c r="N13287">
        <v>0</v>
      </c>
      <c r="O13287">
        <v>0</v>
      </c>
      <c r="P13287">
        <v>0</v>
      </c>
      <c r="Q13287">
        <v>0</v>
      </c>
      <c r="R13287">
        <v>0</v>
      </c>
      <c r="S13287">
        <v>0</v>
      </c>
      <c r="T13287">
        <v>0</v>
      </c>
      <c r="U13287">
        <v>0</v>
      </c>
      <c r="V13287">
        <v>0</v>
      </c>
      <c r="W13287">
        <v>0</v>
      </c>
      <c r="X13287">
        <v>0</v>
      </c>
      <c r="Y13287">
        <v>0</v>
      </c>
      <c r="Z13287">
        <v>0</v>
      </c>
      <c r="AA13287">
        <v>0</v>
      </c>
      <c r="AB13287">
        <v>0</v>
      </c>
      <c r="AC13287">
        <v>0</v>
      </c>
      <c r="AD13287">
        <v>0</v>
      </c>
      <c r="AE13287">
        <v>0</v>
      </c>
      <c r="AF13287">
        <v>0</v>
      </c>
    </row>
    <row r="13288" spans="1:32">
      <c r="A13288" t="s">
        <v>1533</v>
      </c>
      <c r="B13288" t="s">
        <v>19</v>
      </c>
      <c r="C13288">
        <v>0</v>
      </c>
      <c r="D13288">
        <v>0</v>
      </c>
      <c r="E13288">
        <v>0</v>
      </c>
      <c r="F13288">
        <v>0</v>
      </c>
      <c r="G13288">
        <v>0</v>
      </c>
      <c r="H13288">
        <v>0</v>
      </c>
      <c r="I13288">
        <v>0</v>
      </c>
      <c r="J13288">
        <v>0</v>
      </c>
      <c r="K13288">
        <v>0</v>
      </c>
      <c r="L13288">
        <v>0</v>
      </c>
      <c r="M13288">
        <v>0</v>
      </c>
      <c r="N13288">
        <v>0</v>
      </c>
      <c r="O13288">
        <v>0</v>
      </c>
      <c r="P13288">
        <v>0</v>
      </c>
      <c r="Q13288">
        <v>0</v>
      </c>
      <c r="R13288">
        <v>0</v>
      </c>
      <c r="S13288">
        <v>0</v>
      </c>
      <c r="T13288">
        <v>0</v>
      </c>
      <c r="U13288">
        <v>0</v>
      </c>
      <c r="V13288">
        <v>0</v>
      </c>
      <c r="W13288">
        <v>0</v>
      </c>
      <c r="X13288">
        <v>0</v>
      </c>
      <c r="Y13288">
        <v>0</v>
      </c>
      <c r="Z13288">
        <v>0</v>
      </c>
      <c r="AA13288">
        <v>0</v>
      </c>
      <c r="AB13288">
        <v>0</v>
      </c>
      <c r="AC13288">
        <v>0</v>
      </c>
      <c r="AD13288">
        <v>0</v>
      </c>
      <c r="AE13288">
        <v>0</v>
      </c>
      <c r="AF13288">
        <v>0</v>
      </c>
    </row>
    <row r="13289" spans="1:32">
      <c r="A13289" t="s">
        <v>1534</v>
      </c>
      <c r="B13289" t="s">
        <v>19</v>
      </c>
      <c r="C13289">
        <v>0</v>
      </c>
      <c r="D13289">
        <v>0</v>
      </c>
      <c r="E13289">
        <v>0</v>
      </c>
      <c r="F13289">
        <v>0</v>
      </c>
      <c r="G13289">
        <v>0</v>
      </c>
      <c r="H13289">
        <v>0</v>
      </c>
      <c r="I13289">
        <v>0</v>
      </c>
      <c r="J13289">
        <v>0</v>
      </c>
      <c r="K13289">
        <v>0</v>
      </c>
      <c r="L13289">
        <v>0</v>
      </c>
      <c r="M13289">
        <v>0</v>
      </c>
      <c r="N13289">
        <v>0</v>
      </c>
      <c r="O13289">
        <v>0</v>
      </c>
      <c r="P13289">
        <v>0</v>
      </c>
      <c r="Q13289">
        <v>0</v>
      </c>
      <c r="R13289">
        <v>0</v>
      </c>
      <c r="S13289">
        <v>0</v>
      </c>
      <c r="T13289">
        <v>0</v>
      </c>
      <c r="U13289">
        <v>0</v>
      </c>
      <c r="V13289">
        <v>0</v>
      </c>
      <c r="W13289">
        <v>0</v>
      </c>
      <c r="X13289">
        <v>0</v>
      </c>
      <c r="Y13289">
        <v>0</v>
      </c>
      <c r="Z13289">
        <v>0</v>
      </c>
      <c r="AA13289">
        <v>0</v>
      </c>
      <c r="AB13289">
        <v>0</v>
      </c>
      <c r="AC13289">
        <v>0</v>
      </c>
      <c r="AD13289">
        <v>0</v>
      </c>
      <c r="AE13289">
        <v>0</v>
      </c>
      <c r="AF13289">
        <v>0</v>
      </c>
    </row>
    <row r="13290" spans="1:32">
      <c r="A13290" t="s">
        <v>1535</v>
      </c>
      <c r="B13290" t="s">
        <v>19</v>
      </c>
      <c r="C13290" s="2">
        <v>29345700000</v>
      </c>
      <c r="D13290" s="2">
        <v>28893300000</v>
      </c>
      <c r="E13290" s="2">
        <v>27631600000</v>
      </c>
      <c r="F13290" s="2">
        <v>27631600000</v>
      </c>
      <c r="G13290" s="2">
        <v>27607500000</v>
      </c>
      <c r="H13290" s="2">
        <v>27607500000</v>
      </c>
      <c r="I13290" s="2">
        <v>26845700000</v>
      </c>
      <c r="J13290" s="2">
        <v>22806600000</v>
      </c>
      <c r="K13290" s="2">
        <v>22806600000</v>
      </c>
      <c r="L13290" s="2">
        <v>22806600000</v>
      </c>
      <c r="M13290" s="2">
        <v>22593000000</v>
      </c>
      <c r="N13290" s="2">
        <v>20795700000</v>
      </c>
      <c r="O13290" s="2">
        <v>19702100000</v>
      </c>
      <c r="P13290" s="2">
        <v>18328600000</v>
      </c>
      <c r="Q13290" s="2">
        <v>16587500000</v>
      </c>
      <c r="R13290" s="2">
        <v>15756500000</v>
      </c>
      <c r="S13290" s="2">
        <v>15546200000</v>
      </c>
      <c r="T13290" s="2">
        <v>15546200000</v>
      </c>
      <c r="U13290" s="2">
        <v>15546200000</v>
      </c>
      <c r="V13290" s="2">
        <v>16173400000</v>
      </c>
      <c r="W13290" s="2">
        <v>17411700000</v>
      </c>
      <c r="X13290" s="2">
        <v>17707500000</v>
      </c>
      <c r="Y13290" s="2">
        <v>17825300000</v>
      </c>
      <c r="Z13290" s="2">
        <v>18032100000</v>
      </c>
      <c r="AA13290" s="2">
        <v>18225300000</v>
      </c>
      <c r="AB13290" s="2">
        <v>18276200000</v>
      </c>
      <c r="AC13290" s="2">
        <v>19843700000</v>
      </c>
      <c r="AD13290" s="2">
        <v>19327500000</v>
      </c>
      <c r="AE13290" s="2">
        <v>19748300000</v>
      </c>
      <c r="AF13290" s="2">
        <v>19783400000</v>
      </c>
    </row>
    <row r="13291" spans="1:32">
      <c r="A13291" t="s">
        <v>7210</v>
      </c>
      <c r="B13291" t="s">
        <v>19</v>
      </c>
      <c r="C13291">
        <v>0</v>
      </c>
      <c r="D13291">
        <v>0</v>
      </c>
      <c r="E13291">
        <v>0</v>
      </c>
      <c r="F13291">
        <v>0</v>
      </c>
      <c r="G13291">
        <v>0</v>
      </c>
      <c r="H13291">
        <v>0</v>
      </c>
      <c r="I13291">
        <v>0</v>
      </c>
      <c r="J13291">
        <v>0</v>
      </c>
      <c r="K13291">
        <v>0</v>
      </c>
      <c r="L13291">
        <v>0</v>
      </c>
      <c r="M13291">
        <v>0</v>
      </c>
      <c r="N13291">
        <v>0</v>
      </c>
      <c r="O13291">
        <v>0</v>
      </c>
      <c r="P13291">
        <v>0</v>
      </c>
      <c r="Q13291">
        <v>0</v>
      </c>
      <c r="R13291">
        <v>0</v>
      </c>
      <c r="S13291">
        <v>0</v>
      </c>
      <c r="T13291">
        <v>0</v>
      </c>
      <c r="U13291">
        <v>0</v>
      </c>
      <c r="V13291">
        <v>0</v>
      </c>
      <c r="W13291">
        <v>0</v>
      </c>
      <c r="X13291">
        <v>0</v>
      </c>
      <c r="Y13291">
        <v>0</v>
      </c>
      <c r="Z13291">
        <v>0</v>
      </c>
      <c r="AA13291">
        <v>0</v>
      </c>
      <c r="AB13291">
        <v>0</v>
      </c>
      <c r="AC13291">
        <v>0</v>
      </c>
      <c r="AD13291">
        <v>0</v>
      </c>
      <c r="AE13291">
        <v>0</v>
      </c>
      <c r="AF13291">
        <v>0</v>
      </c>
    </row>
    <row r="13292" spans="1:32">
      <c r="A13292" t="s">
        <v>7211</v>
      </c>
      <c r="B13292" t="s">
        <v>19</v>
      </c>
      <c r="C13292">
        <v>0</v>
      </c>
      <c r="D13292">
        <v>0</v>
      </c>
      <c r="E13292">
        <v>0</v>
      </c>
      <c r="F13292">
        <v>0</v>
      </c>
      <c r="G13292">
        <v>0</v>
      </c>
      <c r="H13292">
        <v>0</v>
      </c>
      <c r="I13292">
        <v>0</v>
      </c>
      <c r="J13292">
        <v>0</v>
      </c>
      <c r="K13292">
        <v>0</v>
      </c>
      <c r="L13292">
        <v>0</v>
      </c>
      <c r="M13292">
        <v>0</v>
      </c>
      <c r="N13292">
        <v>0</v>
      </c>
      <c r="O13292">
        <v>0</v>
      </c>
      <c r="P13292">
        <v>0</v>
      </c>
      <c r="Q13292">
        <v>0</v>
      </c>
      <c r="R13292">
        <v>0</v>
      </c>
      <c r="S13292">
        <v>0</v>
      </c>
      <c r="T13292">
        <v>0</v>
      </c>
      <c r="U13292">
        <v>0</v>
      </c>
      <c r="V13292">
        <v>0</v>
      </c>
      <c r="W13292">
        <v>0</v>
      </c>
      <c r="X13292">
        <v>0</v>
      </c>
      <c r="Y13292">
        <v>0</v>
      </c>
      <c r="Z13292">
        <v>0</v>
      </c>
      <c r="AA13292">
        <v>0</v>
      </c>
      <c r="AB13292">
        <v>0</v>
      </c>
      <c r="AC13292">
        <v>0</v>
      </c>
      <c r="AD13292">
        <v>0</v>
      </c>
      <c r="AE13292">
        <v>0</v>
      </c>
      <c r="AF13292">
        <v>0</v>
      </c>
    </row>
    <row r="13293" spans="1:32">
      <c r="A13293" t="s">
        <v>7212</v>
      </c>
      <c r="B13293" t="s">
        <v>19</v>
      </c>
      <c r="C13293">
        <v>0</v>
      </c>
      <c r="D13293">
        <v>0</v>
      </c>
      <c r="E13293">
        <v>0</v>
      </c>
      <c r="F13293">
        <v>0</v>
      </c>
      <c r="G13293">
        <v>0</v>
      </c>
      <c r="H13293">
        <v>0</v>
      </c>
      <c r="I13293">
        <v>0</v>
      </c>
      <c r="J13293">
        <v>0</v>
      </c>
      <c r="K13293">
        <v>0</v>
      </c>
      <c r="L13293">
        <v>0</v>
      </c>
      <c r="M13293">
        <v>0</v>
      </c>
      <c r="N13293">
        <v>0</v>
      </c>
      <c r="O13293">
        <v>0</v>
      </c>
      <c r="P13293">
        <v>0</v>
      </c>
      <c r="Q13293">
        <v>0</v>
      </c>
      <c r="R13293">
        <v>0</v>
      </c>
      <c r="S13293">
        <v>0</v>
      </c>
      <c r="T13293">
        <v>0</v>
      </c>
      <c r="U13293">
        <v>0</v>
      </c>
      <c r="V13293">
        <v>0</v>
      </c>
      <c r="W13293">
        <v>0</v>
      </c>
      <c r="X13293">
        <v>0</v>
      </c>
      <c r="Y13293">
        <v>0</v>
      </c>
      <c r="Z13293">
        <v>0</v>
      </c>
      <c r="AA13293">
        <v>0</v>
      </c>
      <c r="AB13293">
        <v>0</v>
      </c>
      <c r="AC13293">
        <v>0</v>
      </c>
      <c r="AD13293">
        <v>0</v>
      </c>
      <c r="AE13293">
        <v>0</v>
      </c>
      <c r="AF13293">
        <v>0</v>
      </c>
    </row>
    <row r="13294" spans="1:32">
      <c r="A13294" t="s">
        <v>7213</v>
      </c>
      <c r="B13294" t="s">
        <v>19</v>
      </c>
      <c r="C13294">
        <v>0</v>
      </c>
      <c r="D13294">
        <v>0</v>
      </c>
      <c r="E13294">
        <v>0</v>
      </c>
      <c r="F13294">
        <v>0</v>
      </c>
      <c r="G13294">
        <v>0</v>
      </c>
      <c r="H13294">
        <v>0</v>
      </c>
      <c r="I13294">
        <v>0</v>
      </c>
      <c r="J13294">
        <v>0</v>
      </c>
      <c r="K13294">
        <v>0</v>
      </c>
      <c r="L13294">
        <v>0</v>
      </c>
      <c r="M13294">
        <v>0</v>
      </c>
      <c r="N13294">
        <v>0</v>
      </c>
      <c r="O13294">
        <v>0</v>
      </c>
      <c r="P13294">
        <v>0</v>
      </c>
      <c r="Q13294">
        <v>0</v>
      </c>
      <c r="R13294">
        <v>0</v>
      </c>
      <c r="S13294">
        <v>0</v>
      </c>
      <c r="T13294">
        <v>0</v>
      </c>
      <c r="U13294">
        <v>0</v>
      </c>
      <c r="V13294">
        <v>0</v>
      </c>
      <c r="W13294">
        <v>0</v>
      </c>
      <c r="X13294">
        <v>0</v>
      </c>
      <c r="Y13294">
        <v>0</v>
      </c>
      <c r="Z13294">
        <v>0</v>
      </c>
      <c r="AA13294">
        <v>0</v>
      </c>
      <c r="AB13294">
        <v>0</v>
      </c>
      <c r="AC13294">
        <v>0</v>
      </c>
      <c r="AD13294">
        <v>0</v>
      </c>
      <c r="AE13294">
        <v>0</v>
      </c>
      <c r="AF13294">
        <v>0</v>
      </c>
    </row>
    <row r="13295" spans="1:32">
      <c r="A13295" t="s">
        <v>7214</v>
      </c>
      <c r="B13295" t="s">
        <v>19</v>
      </c>
      <c r="C13295">
        <v>0</v>
      </c>
      <c r="D13295">
        <v>0</v>
      </c>
      <c r="E13295">
        <v>0</v>
      </c>
      <c r="F13295">
        <v>0</v>
      </c>
      <c r="G13295">
        <v>0</v>
      </c>
      <c r="H13295">
        <v>0</v>
      </c>
      <c r="I13295">
        <v>0</v>
      </c>
      <c r="J13295">
        <v>0</v>
      </c>
      <c r="K13295">
        <v>0</v>
      </c>
      <c r="L13295">
        <v>0</v>
      </c>
      <c r="M13295">
        <v>0</v>
      </c>
      <c r="N13295">
        <v>0</v>
      </c>
      <c r="O13295">
        <v>0</v>
      </c>
      <c r="P13295">
        <v>0</v>
      </c>
      <c r="Q13295">
        <v>0</v>
      </c>
      <c r="R13295">
        <v>0</v>
      </c>
      <c r="S13295">
        <v>0</v>
      </c>
      <c r="T13295">
        <v>0</v>
      </c>
      <c r="U13295">
        <v>0</v>
      </c>
      <c r="V13295">
        <v>0</v>
      </c>
      <c r="W13295">
        <v>0</v>
      </c>
      <c r="X13295">
        <v>0</v>
      </c>
      <c r="Y13295">
        <v>0</v>
      </c>
      <c r="Z13295">
        <v>0</v>
      </c>
      <c r="AA13295">
        <v>0</v>
      </c>
      <c r="AB13295">
        <v>0</v>
      </c>
      <c r="AC13295">
        <v>0</v>
      </c>
      <c r="AD13295">
        <v>0</v>
      </c>
      <c r="AE13295">
        <v>0</v>
      </c>
      <c r="AF13295">
        <v>0</v>
      </c>
    </row>
    <row r="13296" spans="1:32">
      <c r="A13296" t="s">
        <v>7215</v>
      </c>
      <c r="B13296" t="s">
        <v>19</v>
      </c>
      <c r="C13296">
        <v>0</v>
      </c>
      <c r="D13296">
        <v>0</v>
      </c>
      <c r="E13296">
        <v>0</v>
      </c>
      <c r="F13296">
        <v>0</v>
      </c>
      <c r="G13296">
        <v>0</v>
      </c>
      <c r="H13296">
        <v>0</v>
      </c>
      <c r="I13296">
        <v>0</v>
      </c>
      <c r="J13296">
        <v>0</v>
      </c>
      <c r="K13296">
        <v>0</v>
      </c>
      <c r="L13296">
        <v>0</v>
      </c>
      <c r="M13296">
        <v>0</v>
      </c>
      <c r="N13296">
        <v>0</v>
      </c>
      <c r="O13296">
        <v>0</v>
      </c>
      <c r="P13296">
        <v>0</v>
      </c>
      <c r="Q13296">
        <v>0</v>
      </c>
      <c r="R13296">
        <v>0</v>
      </c>
      <c r="S13296">
        <v>0</v>
      </c>
      <c r="T13296">
        <v>0</v>
      </c>
      <c r="U13296">
        <v>0</v>
      </c>
      <c r="V13296">
        <v>0</v>
      </c>
      <c r="W13296">
        <v>0</v>
      </c>
      <c r="X13296">
        <v>0</v>
      </c>
      <c r="Y13296">
        <v>0</v>
      </c>
      <c r="Z13296">
        <v>0</v>
      </c>
      <c r="AA13296">
        <v>0</v>
      </c>
      <c r="AB13296">
        <v>0</v>
      </c>
      <c r="AC13296">
        <v>0</v>
      </c>
      <c r="AD13296">
        <v>0</v>
      </c>
      <c r="AE13296">
        <v>0</v>
      </c>
      <c r="AF13296">
        <v>0</v>
      </c>
    </row>
    <row r="13297" spans="1:32">
      <c r="A13297" t="s">
        <v>7216</v>
      </c>
      <c r="B13297" t="s">
        <v>19</v>
      </c>
      <c r="C13297">
        <v>0</v>
      </c>
      <c r="D13297">
        <v>0</v>
      </c>
      <c r="E13297">
        <v>0</v>
      </c>
      <c r="F13297">
        <v>0</v>
      </c>
      <c r="G13297">
        <v>0</v>
      </c>
      <c r="H13297">
        <v>0</v>
      </c>
      <c r="I13297">
        <v>0</v>
      </c>
      <c r="J13297">
        <v>0</v>
      </c>
      <c r="K13297">
        <v>0</v>
      </c>
      <c r="L13297">
        <v>0</v>
      </c>
      <c r="M13297">
        <v>0</v>
      </c>
      <c r="N13297">
        <v>0</v>
      </c>
      <c r="O13297">
        <v>0</v>
      </c>
      <c r="P13297">
        <v>0</v>
      </c>
      <c r="Q13297">
        <v>0</v>
      </c>
      <c r="R13297">
        <v>0</v>
      </c>
      <c r="S13297">
        <v>0</v>
      </c>
      <c r="T13297">
        <v>0</v>
      </c>
      <c r="U13297">
        <v>0</v>
      </c>
      <c r="V13297">
        <v>0</v>
      </c>
      <c r="W13297">
        <v>0</v>
      </c>
      <c r="X13297">
        <v>0</v>
      </c>
      <c r="Y13297">
        <v>0</v>
      </c>
      <c r="Z13297">
        <v>0</v>
      </c>
      <c r="AA13297">
        <v>0</v>
      </c>
      <c r="AB13297">
        <v>0</v>
      </c>
      <c r="AC13297">
        <v>0</v>
      </c>
      <c r="AD13297">
        <v>0</v>
      </c>
      <c r="AE13297">
        <v>0</v>
      </c>
      <c r="AF13297">
        <v>0</v>
      </c>
    </row>
    <row r="13298" spans="1:32">
      <c r="A13298" t="s">
        <v>1536</v>
      </c>
      <c r="B13298" t="s">
        <v>19</v>
      </c>
      <c r="C13298" s="2">
        <v>68524100000</v>
      </c>
      <c r="D13298" s="2">
        <v>66200300000</v>
      </c>
      <c r="E13298" s="2">
        <v>39884700000</v>
      </c>
      <c r="F13298" s="2">
        <v>56965600000</v>
      </c>
      <c r="G13298" s="2">
        <v>55502700000</v>
      </c>
      <c r="H13298" s="2">
        <v>52451500000</v>
      </c>
      <c r="I13298" s="2">
        <v>47037700000</v>
      </c>
      <c r="J13298" s="2">
        <v>41181400000</v>
      </c>
      <c r="K13298" s="2">
        <v>28257200000</v>
      </c>
      <c r="L13298" s="2">
        <v>17299800000</v>
      </c>
      <c r="M13298" s="2">
        <v>13343400000</v>
      </c>
      <c r="N13298" s="2">
        <v>10432100000</v>
      </c>
      <c r="O13298" s="2">
        <v>8675280000</v>
      </c>
      <c r="P13298" s="2">
        <v>6114770000</v>
      </c>
      <c r="Q13298" s="2">
        <v>4302620000</v>
      </c>
      <c r="R13298" s="2">
        <v>3429500000</v>
      </c>
      <c r="S13298" s="2">
        <v>3075650000</v>
      </c>
      <c r="T13298" s="2">
        <v>3278480000</v>
      </c>
      <c r="U13298" s="2">
        <v>2474390000</v>
      </c>
      <c r="V13298" s="2">
        <v>1275930000</v>
      </c>
      <c r="W13298" s="2">
        <v>1228520000</v>
      </c>
      <c r="X13298" s="2">
        <v>1009820000</v>
      </c>
      <c r="Y13298" s="2">
        <v>1008330000</v>
      </c>
      <c r="Z13298" s="2">
        <v>890419000</v>
      </c>
      <c r="AA13298" s="2">
        <v>241244000</v>
      </c>
      <c r="AB13298" s="2">
        <v>238863000</v>
      </c>
      <c r="AC13298" s="2">
        <v>234098000</v>
      </c>
      <c r="AD13298" s="2">
        <v>59330000</v>
      </c>
      <c r="AE13298">
        <v>0</v>
      </c>
      <c r="AF13298">
        <v>0</v>
      </c>
    </row>
    <row r="13299" spans="1:32">
      <c r="A13299" t="s">
        <v>7217</v>
      </c>
      <c r="B13299" t="s">
        <v>19</v>
      </c>
      <c r="C13299" s="2">
        <v>659453000</v>
      </c>
      <c r="D13299" s="2">
        <v>93938300</v>
      </c>
      <c r="E13299" s="2">
        <v>601513000</v>
      </c>
      <c r="F13299" s="2">
        <v>354012000</v>
      </c>
      <c r="G13299" s="2">
        <v>153675000</v>
      </c>
      <c r="H13299" s="2">
        <v>53444900</v>
      </c>
      <c r="I13299" s="2">
        <v>84840100</v>
      </c>
      <c r="J13299" s="2">
        <v>99654200</v>
      </c>
      <c r="K13299" s="2">
        <v>167763000</v>
      </c>
      <c r="L13299" s="2">
        <v>204376000</v>
      </c>
      <c r="M13299" s="2">
        <v>88060200</v>
      </c>
      <c r="N13299" s="2">
        <v>39758600</v>
      </c>
      <c r="O13299" s="2">
        <v>33818900</v>
      </c>
      <c r="P13299" s="2">
        <v>38545100</v>
      </c>
      <c r="Q13299" s="2">
        <v>20540000</v>
      </c>
      <c r="R13299" s="2">
        <v>15174200</v>
      </c>
      <c r="S13299" s="2">
        <v>14129300</v>
      </c>
      <c r="T13299" s="2">
        <v>3528930</v>
      </c>
      <c r="U13299">
        <v>0</v>
      </c>
      <c r="V13299">
        <v>0</v>
      </c>
      <c r="W13299">
        <v>0</v>
      </c>
      <c r="X13299">
        <v>49217.7</v>
      </c>
      <c r="Y13299">
        <v>954480</v>
      </c>
      <c r="Z13299" s="2">
        <v>2637770</v>
      </c>
      <c r="AA13299">
        <v>222528</v>
      </c>
      <c r="AB13299">
        <v>273563</v>
      </c>
      <c r="AC13299">
        <v>81174.100000000006</v>
      </c>
      <c r="AD13299">
        <v>124845</v>
      </c>
      <c r="AE13299">
        <v>182094</v>
      </c>
      <c r="AF13299">
        <v>80775.5</v>
      </c>
    </row>
    <row r="13300" spans="1:32">
      <c r="A13300" t="s">
        <v>7218</v>
      </c>
      <c r="B13300" t="s">
        <v>19</v>
      </c>
      <c r="C13300" s="2">
        <v>24958700000</v>
      </c>
      <c r="D13300" s="2">
        <v>27127200000</v>
      </c>
      <c r="E13300" s="2">
        <v>27681500000</v>
      </c>
      <c r="F13300" s="2">
        <v>24143100000</v>
      </c>
      <c r="G13300" s="2">
        <v>24758400000</v>
      </c>
      <c r="H13300" s="2">
        <v>23620900000</v>
      </c>
      <c r="I13300" s="2">
        <v>22825100000</v>
      </c>
      <c r="J13300" s="2">
        <v>21397600000</v>
      </c>
      <c r="K13300" s="2">
        <v>20707900000</v>
      </c>
      <c r="L13300" s="2">
        <v>18996200000</v>
      </c>
      <c r="M13300" s="2">
        <v>16527500000</v>
      </c>
      <c r="N13300" s="2">
        <v>14588400000</v>
      </c>
      <c r="O13300" s="2">
        <v>14147500000</v>
      </c>
      <c r="P13300" s="2">
        <v>13273100000</v>
      </c>
      <c r="Q13300" s="2">
        <v>11940700000</v>
      </c>
      <c r="R13300" s="2">
        <v>11393400000</v>
      </c>
      <c r="S13300" s="2">
        <v>11405800000</v>
      </c>
      <c r="T13300" s="2">
        <v>11672300000</v>
      </c>
      <c r="U13300" s="2">
        <v>13004600000</v>
      </c>
      <c r="V13300" s="2">
        <v>14517600000</v>
      </c>
      <c r="W13300" s="2">
        <v>15796500000</v>
      </c>
      <c r="X13300" s="2">
        <v>16999100000</v>
      </c>
      <c r="Y13300" s="2">
        <v>17884900000</v>
      </c>
      <c r="Z13300" s="2">
        <v>18560300000</v>
      </c>
      <c r="AA13300" s="2">
        <v>19212100000</v>
      </c>
      <c r="AB13300" s="2">
        <v>19831000000</v>
      </c>
      <c r="AC13300" s="2">
        <v>20400900000</v>
      </c>
      <c r="AD13300" s="2">
        <v>20793600000</v>
      </c>
      <c r="AE13300" s="2">
        <v>21110400000</v>
      </c>
      <c r="AF13300" s="2">
        <v>21532500000</v>
      </c>
    </row>
    <row r="13301" spans="1:32">
      <c r="A13301" t="s">
        <v>1538</v>
      </c>
      <c r="B13301" t="s">
        <v>19</v>
      </c>
      <c r="C13301">
        <v>0</v>
      </c>
      <c r="D13301">
        <v>0</v>
      </c>
      <c r="E13301">
        <v>0</v>
      </c>
      <c r="F13301">
        <v>0</v>
      </c>
      <c r="G13301">
        <v>0</v>
      </c>
      <c r="H13301">
        <v>0</v>
      </c>
      <c r="I13301">
        <v>0</v>
      </c>
      <c r="J13301">
        <v>0</v>
      </c>
      <c r="K13301">
        <v>0</v>
      </c>
      <c r="L13301">
        <v>0</v>
      </c>
      <c r="M13301">
        <v>0</v>
      </c>
      <c r="N13301">
        <v>0</v>
      </c>
      <c r="O13301">
        <v>0</v>
      </c>
      <c r="P13301">
        <v>0</v>
      </c>
      <c r="Q13301">
        <v>0</v>
      </c>
      <c r="R13301">
        <v>0</v>
      </c>
      <c r="S13301">
        <v>0</v>
      </c>
      <c r="T13301">
        <v>0</v>
      </c>
      <c r="U13301">
        <v>0</v>
      </c>
      <c r="V13301">
        <v>0</v>
      </c>
      <c r="W13301">
        <v>0</v>
      </c>
      <c r="X13301">
        <v>0</v>
      </c>
      <c r="Y13301">
        <v>0</v>
      </c>
      <c r="Z13301">
        <v>0</v>
      </c>
      <c r="AA13301">
        <v>0</v>
      </c>
      <c r="AB13301">
        <v>0</v>
      </c>
      <c r="AC13301">
        <v>0</v>
      </c>
      <c r="AD13301">
        <v>0</v>
      </c>
      <c r="AE13301">
        <v>0</v>
      </c>
      <c r="AF13301">
        <v>0</v>
      </c>
    </row>
    <row r="13302" spans="1:32">
      <c r="A13302" t="s">
        <v>1539</v>
      </c>
      <c r="B13302" t="s">
        <v>19</v>
      </c>
      <c r="C13302">
        <v>0</v>
      </c>
      <c r="D13302">
        <v>0</v>
      </c>
      <c r="E13302">
        <v>0</v>
      </c>
      <c r="F13302">
        <v>0</v>
      </c>
      <c r="G13302">
        <v>0</v>
      </c>
      <c r="H13302">
        <v>0</v>
      </c>
      <c r="I13302">
        <v>0</v>
      </c>
      <c r="J13302">
        <v>0</v>
      </c>
      <c r="K13302">
        <v>0</v>
      </c>
      <c r="L13302">
        <v>0</v>
      </c>
      <c r="M13302">
        <v>0</v>
      </c>
      <c r="N13302">
        <v>0</v>
      </c>
      <c r="O13302">
        <v>0</v>
      </c>
      <c r="P13302">
        <v>0</v>
      </c>
      <c r="Q13302">
        <v>0</v>
      </c>
      <c r="R13302">
        <v>0</v>
      </c>
      <c r="S13302">
        <v>0</v>
      </c>
      <c r="T13302">
        <v>0</v>
      </c>
      <c r="U13302">
        <v>0</v>
      </c>
      <c r="V13302">
        <v>0</v>
      </c>
      <c r="W13302">
        <v>0</v>
      </c>
      <c r="X13302">
        <v>0</v>
      </c>
      <c r="Y13302">
        <v>0</v>
      </c>
      <c r="Z13302">
        <v>0</v>
      </c>
      <c r="AA13302">
        <v>0</v>
      </c>
      <c r="AB13302">
        <v>0</v>
      </c>
      <c r="AC13302">
        <v>0</v>
      </c>
      <c r="AD13302">
        <v>0</v>
      </c>
      <c r="AE13302">
        <v>0</v>
      </c>
      <c r="AF13302">
        <v>0</v>
      </c>
    </row>
    <row r="13303" spans="1:32">
      <c r="A13303" t="s">
        <v>1540</v>
      </c>
      <c r="B13303" t="s">
        <v>19</v>
      </c>
      <c r="C13303">
        <v>0</v>
      </c>
      <c r="D13303">
        <v>0</v>
      </c>
      <c r="E13303">
        <v>0</v>
      </c>
      <c r="F13303">
        <v>0</v>
      </c>
      <c r="G13303">
        <v>0</v>
      </c>
      <c r="H13303">
        <v>0</v>
      </c>
      <c r="I13303">
        <v>0</v>
      </c>
      <c r="J13303">
        <v>0</v>
      </c>
      <c r="K13303">
        <v>0</v>
      </c>
      <c r="L13303">
        <v>0</v>
      </c>
      <c r="M13303">
        <v>0</v>
      </c>
      <c r="N13303">
        <v>0</v>
      </c>
      <c r="O13303">
        <v>0</v>
      </c>
      <c r="P13303">
        <v>0</v>
      </c>
      <c r="Q13303">
        <v>0</v>
      </c>
      <c r="R13303">
        <v>0</v>
      </c>
      <c r="S13303">
        <v>0</v>
      </c>
      <c r="T13303">
        <v>0</v>
      </c>
      <c r="U13303">
        <v>0</v>
      </c>
      <c r="V13303">
        <v>0</v>
      </c>
      <c r="W13303">
        <v>0</v>
      </c>
      <c r="X13303">
        <v>0</v>
      </c>
      <c r="Y13303">
        <v>0</v>
      </c>
      <c r="Z13303">
        <v>0</v>
      </c>
      <c r="AA13303">
        <v>0</v>
      </c>
      <c r="AB13303">
        <v>0</v>
      </c>
      <c r="AC13303">
        <v>0</v>
      </c>
      <c r="AD13303">
        <v>0</v>
      </c>
      <c r="AE13303">
        <v>0</v>
      </c>
      <c r="AF13303">
        <v>0</v>
      </c>
    </row>
    <row r="13304" spans="1:32">
      <c r="A13304" t="s">
        <v>1541</v>
      </c>
      <c r="B13304" t="s">
        <v>19</v>
      </c>
      <c r="C13304">
        <v>0</v>
      </c>
      <c r="D13304">
        <v>0</v>
      </c>
      <c r="E13304">
        <v>0</v>
      </c>
      <c r="F13304">
        <v>0</v>
      </c>
      <c r="G13304">
        <v>0</v>
      </c>
      <c r="H13304">
        <v>0</v>
      </c>
      <c r="I13304">
        <v>0</v>
      </c>
      <c r="J13304">
        <v>0</v>
      </c>
      <c r="K13304">
        <v>0</v>
      </c>
      <c r="L13304">
        <v>0</v>
      </c>
      <c r="M13304">
        <v>0</v>
      </c>
      <c r="N13304">
        <v>0</v>
      </c>
      <c r="O13304">
        <v>0</v>
      </c>
      <c r="P13304">
        <v>0</v>
      </c>
      <c r="Q13304">
        <v>0</v>
      </c>
      <c r="R13304">
        <v>0</v>
      </c>
      <c r="S13304">
        <v>0</v>
      </c>
      <c r="T13304">
        <v>0</v>
      </c>
      <c r="U13304">
        <v>0</v>
      </c>
      <c r="V13304">
        <v>0</v>
      </c>
      <c r="W13304">
        <v>0</v>
      </c>
      <c r="X13304">
        <v>0</v>
      </c>
      <c r="Y13304">
        <v>0</v>
      </c>
      <c r="Z13304">
        <v>0</v>
      </c>
      <c r="AA13304">
        <v>0</v>
      </c>
      <c r="AB13304">
        <v>0</v>
      </c>
      <c r="AC13304">
        <v>0</v>
      </c>
      <c r="AD13304">
        <v>0</v>
      </c>
      <c r="AE13304">
        <v>0</v>
      </c>
      <c r="AF13304">
        <v>0</v>
      </c>
    </row>
    <row r="13305" spans="1:32">
      <c r="A13305" t="s">
        <v>1542</v>
      </c>
      <c r="B13305" t="s">
        <v>19</v>
      </c>
      <c r="C13305">
        <v>0</v>
      </c>
      <c r="D13305">
        <v>0</v>
      </c>
      <c r="E13305">
        <v>0</v>
      </c>
      <c r="F13305">
        <v>0</v>
      </c>
      <c r="G13305">
        <v>0</v>
      </c>
      <c r="H13305">
        <v>0</v>
      </c>
      <c r="I13305">
        <v>0</v>
      </c>
      <c r="J13305">
        <v>0</v>
      </c>
      <c r="K13305">
        <v>0</v>
      </c>
      <c r="L13305">
        <v>0</v>
      </c>
      <c r="M13305">
        <v>0</v>
      </c>
      <c r="N13305">
        <v>0</v>
      </c>
      <c r="O13305">
        <v>0</v>
      </c>
      <c r="P13305">
        <v>0</v>
      </c>
      <c r="Q13305">
        <v>0</v>
      </c>
      <c r="R13305">
        <v>0</v>
      </c>
      <c r="S13305">
        <v>0</v>
      </c>
      <c r="T13305">
        <v>0</v>
      </c>
      <c r="U13305">
        <v>0</v>
      </c>
      <c r="V13305">
        <v>0</v>
      </c>
      <c r="W13305">
        <v>0</v>
      </c>
      <c r="X13305">
        <v>0</v>
      </c>
      <c r="Y13305">
        <v>0</v>
      </c>
      <c r="Z13305">
        <v>0</v>
      </c>
      <c r="AA13305">
        <v>0</v>
      </c>
      <c r="AB13305">
        <v>0</v>
      </c>
      <c r="AC13305">
        <v>0</v>
      </c>
      <c r="AD13305">
        <v>0</v>
      </c>
      <c r="AE13305">
        <v>0</v>
      </c>
      <c r="AF13305">
        <v>0</v>
      </c>
    </row>
    <row r="13306" spans="1:32">
      <c r="A13306" t="s">
        <v>1543</v>
      </c>
      <c r="B13306" t="s">
        <v>19</v>
      </c>
      <c r="C13306">
        <v>0</v>
      </c>
      <c r="D13306">
        <v>0</v>
      </c>
      <c r="E13306">
        <v>0</v>
      </c>
      <c r="F13306">
        <v>0</v>
      </c>
      <c r="G13306">
        <v>0</v>
      </c>
      <c r="H13306">
        <v>0</v>
      </c>
      <c r="I13306">
        <v>0</v>
      </c>
      <c r="J13306">
        <v>0</v>
      </c>
      <c r="K13306">
        <v>0</v>
      </c>
      <c r="L13306">
        <v>0</v>
      </c>
      <c r="M13306">
        <v>0</v>
      </c>
      <c r="N13306">
        <v>0</v>
      </c>
      <c r="O13306">
        <v>0</v>
      </c>
      <c r="P13306">
        <v>0</v>
      </c>
      <c r="Q13306">
        <v>0</v>
      </c>
      <c r="R13306">
        <v>0</v>
      </c>
      <c r="S13306">
        <v>0</v>
      </c>
      <c r="T13306">
        <v>0</v>
      </c>
      <c r="U13306">
        <v>0</v>
      </c>
      <c r="V13306">
        <v>0</v>
      </c>
      <c r="W13306">
        <v>0</v>
      </c>
      <c r="X13306">
        <v>0</v>
      </c>
      <c r="Y13306">
        <v>0</v>
      </c>
      <c r="Z13306">
        <v>0</v>
      </c>
      <c r="AA13306">
        <v>0</v>
      </c>
      <c r="AB13306">
        <v>0</v>
      </c>
      <c r="AC13306">
        <v>0</v>
      </c>
      <c r="AD13306">
        <v>0</v>
      </c>
      <c r="AE13306">
        <v>0</v>
      </c>
      <c r="AF13306">
        <v>0</v>
      </c>
    </row>
    <row r="13307" spans="1:32">
      <c r="A13307" t="s">
        <v>1544</v>
      </c>
      <c r="B13307" t="s">
        <v>19</v>
      </c>
      <c r="C13307">
        <v>0</v>
      </c>
      <c r="D13307">
        <v>0</v>
      </c>
      <c r="E13307">
        <v>0</v>
      </c>
      <c r="F13307">
        <v>0</v>
      </c>
      <c r="G13307">
        <v>0</v>
      </c>
      <c r="H13307">
        <v>0</v>
      </c>
      <c r="I13307">
        <v>0</v>
      </c>
      <c r="J13307">
        <v>0</v>
      </c>
      <c r="K13307">
        <v>0</v>
      </c>
      <c r="L13307">
        <v>0</v>
      </c>
      <c r="M13307">
        <v>0</v>
      </c>
      <c r="N13307">
        <v>0</v>
      </c>
      <c r="O13307">
        <v>0</v>
      </c>
      <c r="P13307">
        <v>0</v>
      </c>
      <c r="Q13307">
        <v>0</v>
      </c>
      <c r="R13307">
        <v>0</v>
      </c>
      <c r="S13307">
        <v>0</v>
      </c>
      <c r="T13307">
        <v>0</v>
      </c>
      <c r="U13307">
        <v>0</v>
      </c>
      <c r="V13307">
        <v>0</v>
      </c>
      <c r="W13307">
        <v>0</v>
      </c>
      <c r="X13307">
        <v>0</v>
      </c>
      <c r="Y13307">
        <v>0</v>
      </c>
      <c r="Z13307">
        <v>0</v>
      </c>
      <c r="AA13307">
        <v>0</v>
      </c>
      <c r="AB13307">
        <v>0</v>
      </c>
      <c r="AC13307">
        <v>0</v>
      </c>
      <c r="AD13307">
        <v>0</v>
      </c>
      <c r="AE13307">
        <v>0</v>
      </c>
      <c r="AF13307">
        <v>0</v>
      </c>
    </row>
    <row r="13308" spans="1:32">
      <c r="A13308" t="s">
        <v>1545</v>
      </c>
      <c r="B13308" t="s">
        <v>19</v>
      </c>
      <c r="C13308" s="2">
        <v>4199960000</v>
      </c>
      <c r="D13308" s="2">
        <v>4199960000</v>
      </c>
      <c r="E13308" s="2">
        <v>4204560000</v>
      </c>
      <c r="F13308" s="2">
        <v>4171740000</v>
      </c>
      <c r="G13308" s="2">
        <v>4095010000</v>
      </c>
      <c r="H13308" s="2">
        <v>3997570000</v>
      </c>
      <c r="I13308" s="2">
        <v>3913370000</v>
      </c>
      <c r="J13308" s="2">
        <v>3847120000</v>
      </c>
      <c r="K13308" s="2">
        <v>3766180000</v>
      </c>
      <c r="L13308" s="2">
        <v>3649910000</v>
      </c>
      <c r="M13308" s="2">
        <v>3525030000</v>
      </c>
      <c r="N13308" s="2">
        <v>3371810000</v>
      </c>
      <c r="O13308" s="2">
        <v>3240920000</v>
      </c>
      <c r="P13308" s="2">
        <v>3128960000</v>
      </c>
      <c r="Q13308" s="2">
        <v>3054290000</v>
      </c>
      <c r="R13308" s="2">
        <v>3017030000</v>
      </c>
      <c r="S13308" s="2">
        <v>3017030000</v>
      </c>
      <c r="T13308" s="2">
        <v>3017030000</v>
      </c>
      <c r="U13308" s="2">
        <v>3017030000</v>
      </c>
      <c r="V13308" s="2">
        <v>3017030000</v>
      </c>
      <c r="W13308" s="2">
        <v>3017030000</v>
      </c>
      <c r="X13308" s="2">
        <v>3017030000</v>
      </c>
      <c r="Y13308" s="2">
        <v>3017030000</v>
      </c>
      <c r="Z13308" s="2">
        <v>3017030000</v>
      </c>
      <c r="AA13308" s="2">
        <v>3017030000</v>
      </c>
      <c r="AB13308" s="2">
        <v>3017030000</v>
      </c>
      <c r="AC13308" s="2">
        <v>3017030000</v>
      </c>
      <c r="AD13308" s="2">
        <v>3017030000</v>
      </c>
      <c r="AE13308" s="2">
        <v>3017030000</v>
      </c>
      <c r="AF13308" s="2">
        <v>3017030000</v>
      </c>
    </row>
    <row r="13309" spans="1:32">
      <c r="A13309" t="s">
        <v>1546</v>
      </c>
      <c r="B13309" t="s">
        <v>19</v>
      </c>
      <c r="C13309" s="2">
        <v>2211670000</v>
      </c>
      <c r="D13309" s="2">
        <v>1431010000</v>
      </c>
      <c r="E13309" s="2">
        <v>4003340000</v>
      </c>
      <c r="F13309" s="2">
        <v>2144730000</v>
      </c>
      <c r="G13309" s="2">
        <v>1701700000</v>
      </c>
      <c r="H13309" s="2">
        <v>1400990000</v>
      </c>
      <c r="I13309" s="2">
        <v>1630390000</v>
      </c>
      <c r="J13309" s="2">
        <v>1797280000</v>
      </c>
      <c r="K13309" s="2">
        <v>2221660000</v>
      </c>
      <c r="L13309" s="2">
        <v>2580310000</v>
      </c>
      <c r="M13309" s="2">
        <v>2096340000</v>
      </c>
      <c r="N13309" s="2">
        <v>1756170000</v>
      </c>
      <c r="O13309" s="2">
        <v>1651930000</v>
      </c>
      <c r="P13309" s="2">
        <v>1497250000</v>
      </c>
      <c r="Q13309" s="2">
        <v>1241970000</v>
      </c>
      <c r="R13309" s="2">
        <v>1145980000</v>
      </c>
      <c r="S13309" s="2">
        <v>1118940000</v>
      </c>
      <c r="T13309" s="2">
        <v>1076680000</v>
      </c>
      <c r="U13309" s="2">
        <v>1299060000</v>
      </c>
      <c r="V13309" s="2">
        <v>1481920000</v>
      </c>
      <c r="W13309" s="2">
        <v>1629290000</v>
      </c>
      <c r="X13309" s="2">
        <v>1785390000</v>
      </c>
      <c r="Y13309" s="2">
        <v>1879840000</v>
      </c>
      <c r="Z13309" s="2">
        <v>1975480000</v>
      </c>
      <c r="AA13309" s="2">
        <v>1998260000</v>
      </c>
      <c r="AB13309" s="2">
        <v>2011100000</v>
      </c>
      <c r="AC13309" s="2">
        <v>2012180000</v>
      </c>
      <c r="AD13309" s="2">
        <v>2012620000</v>
      </c>
      <c r="AE13309" s="2">
        <v>2040470000</v>
      </c>
      <c r="AF13309" s="2">
        <v>2017910000</v>
      </c>
    </row>
    <row r="13310" spans="1:32">
      <c r="A13310" t="s">
        <v>1547</v>
      </c>
      <c r="B13310" t="s">
        <v>19</v>
      </c>
      <c r="C13310" s="2">
        <v>1048180000</v>
      </c>
      <c r="D13310" s="2">
        <v>1119260000</v>
      </c>
      <c r="E13310" s="2">
        <v>437685000</v>
      </c>
      <c r="F13310" s="2">
        <v>912358000</v>
      </c>
      <c r="G13310" s="2">
        <v>980644000</v>
      </c>
      <c r="H13310" s="2">
        <v>922605000</v>
      </c>
      <c r="I13310" s="2">
        <v>817056000</v>
      </c>
      <c r="J13310" s="2">
        <v>646246000</v>
      </c>
      <c r="K13310" s="2">
        <v>448985000</v>
      </c>
      <c r="L13310" s="2">
        <v>241861000</v>
      </c>
      <c r="M13310" s="2">
        <v>190529000</v>
      </c>
      <c r="N13310" s="2">
        <v>156656000</v>
      </c>
      <c r="O13310" s="2">
        <v>146581000</v>
      </c>
      <c r="P13310" s="2">
        <v>119927000</v>
      </c>
      <c r="Q13310" s="2">
        <v>100180000</v>
      </c>
      <c r="R13310" s="2">
        <v>89508100</v>
      </c>
      <c r="S13310" s="2">
        <v>93921500</v>
      </c>
      <c r="T13310" s="2">
        <v>101992000</v>
      </c>
      <c r="U13310" s="2">
        <v>100620000</v>
      </c>
      <c r="V13310" s="2">
        <v>122744000</v>
      </c>
      <c r="W13310" s="2">
        <v>135842000</v>
      </c>
      <c r="X13310" s="2">
        <v>139385000</v>
      </c>
      <c r="Y13310" s="2">
        <v>137382000</v>
      </c>
      <c r="Z13310" s="2">
        <v>133743000</v>
      </c>
      <c r="AA13310" s="2">
        <v>128226000</v>
      </c>
      <c r="AB13310" s="2">
        <v>126427000</v>
      </c>
      <c r="AC13310" s="2">
        <v>122801000</v>
      </c>
      <c r="AD13310" s="2">
        <v>122408000</v>
      </c>
      <c r="AE13310" s="2">
        <v>115277000</v>
      </c>
      <c r="AF13310" s="2">
        <v>115190000</v>
      </c>
    </row>
    <row r="13311" spans="1:32">
      <c r="A13311" t="s">
        <v>1548</v>
      </c>
      <c r="B13311" t="s">
        <v>19</v>
      </c>
      <c r="C13311">
        <v>0</v>
      </c>
      <c r="D13311">
        <v>0</v>
      </c>
      <c r="E13311">
        <v>0</v>
      </c>
      <c r="F13311">
        <v>0</v>
      </c>
      <c r="G13311">
        <v>0</v>
      </c>
      <c r="H13311">
        <v>0</v>
      </c>
      <c r="I13311">
        <v>0</v>
      </c>
      <c r="J13311">
        <v>0</v>
      </c>
      <c r="K13311">
        <v>0</v>
      </c>
      <c r="L13311">
        <v>0</v>
      </c>
      <c r="M13311">
        <v>0</v>
      </c>
      <c r="N13311">
        <v>0</v>
      </c>
      <c r="O13311">
        <v>0</v>
      </c>
      <c r="P13311">
        <v>0</v>
      </c>
      <c r="Q13311">
        <v>0</v>
      </c>
      <c r="R13311">
        <v>0</v>
      </c>
      <c r="S13311">
        <v>0</v>
      </c>
      <c r="T13311">
        <v>0</v>
      </c>
      <c r="U13311">
        <v>0</v>
      </c>
      <c r="V13311">
        <v>0</v>
      </c>
      <c r="W13311">
        <v>0</v>
      </c>
      <c r="X13311">
        <v>0</v>
      </c>
      <c r="Y13311">
        <v>0</v>
      </c>
      <c r="Z13311">
        <v>0</v>
      </c>
      <c r="AA13311">
        <v>0</v>
      </c>
      <c r="AB13311">
        <v>0</v>
      </c>
      <c r="AC13311">
        <v>0</v>
      </c>
      <c r="AD13311">
        <v>0</v>
      </c>
      <c r="AE13311">
        <v>0</v>
      </c>
      <c r="AF13311">
        <v>0</v>
      </c>
    </row>
    <row r="13312" spans="1:32">
      <c r="A13312" t="s">
        <v>1549</v>
      </c>
      <c r="B13312" t="s">
        <v>19</v>
      </c>
      <c r="C13312">
        <v>0</v>
      </c>
      <c r="D13312">
        <v>0</v>
      </c>
      <c r="E13312">
        <v>0</v>
      </c>
      <c r="F13312">
        <v>0</v>
      </c>
      <c r="G13312">
        <v>0</v>
      </c>
      <c r="H13312">
        <v>0</v>
      </c>
      <c r="I13312">
        <v>0</v>
      </c>
      <c r="J13312">
        <v>0</v>
      </c>
      <c r="K13312">
        <v>0</v>
      </c>
      <c r="L13312">
        <v>0</v>
      </c>
      <c r="M13312">
        <v>0</v>
      </c>
      <c r="N13312">
        <v>0</v>
      </c>
      <c r="O13312">
        <v>0</v>
      </c>
      <c r="P13312">
        <v>0</v>
      </c>
      <c r="Q13312">
        <v>0</v>
      </c>
      <c r="R13312">
        <v>0</v>
      </c>
      <c r="S13312">
        <v>0</v>
      </c>
      <c r="T13312">
        <v>0</v>
      </c>
      <c r="U13312">
        <v>0</v>
      </c>
      <c r="V13312">
        <v>0</v>
      </c>
      <c r="W13312">
        <v>0</v>
      </c>
      <c r="X13312">
        <v>0</v>
      </c>
      <c r="Y13312">
        <v>0</v>
      </c>
      <c r="Z13312">
        <v>0</v>
      </c>
      <c r="AA13312">
        <v>0</v>
      </c>
      <c r="AB13312">
        <v>0</v>
      </c>
      <c r="AC13312">
        <v>0</v>
      </c>
      <c r="AD13312">
        <v>0</v>
      </c>
      <c r="AE13312">
        <v>0</v>
      </c>
      <c r="AF13312">
        <v>0</v>
      </c>
    </row>
    <row r="13313" spans="1:32">
      <c r="A13313" t="s">
        <v>1550</v>
      </c>
      <c r="B13313" t="s">
        <v>19</v>
      </c>
      <c r="C13313">
        <v>0</v>
      </c>
      <c r="D13313">
        <v>0</v>
      </c>
      <c r="E13313">
        <v>0</v>
      </c>
      <c r="F13313">
        <v>0</v>
      </c>
      <c r="G13313">
        <v>0</v>
      </c>
      <c r="H13313">
        <v>0</v>
      </c>
      <c r="I13313">
        <v>0</v>
      </c>
      <c r="J13313">
        <v>0</v>
      </c>
      <c r="K13313">
        <v>0</v>
      </c>
      <c r="L13313">
        <v>0</v>
      </c>
      <c r="M13313">
        <v>0</v>
      </c>
      <c r="N13313">
        <v>0</v>
      </c>
      <c r="O13313">
        <v>0</v>
      </c>
      <c r="P13313">
        <v>0</v>
      </c>
      <c r="Q13313">
        <v>0</v>
      </c>
      <c r="R13313">
        <v>0</v>
      </c>
      <c r="S13313">
        <v>0</v>
      </c>
      <c r="T13313">
        <v>0</v>
      </c>
      <c r="U13313">
        <v>0</v>
      </c>
      <c r="V13313">
        <v>0</v>
      </c>
      <c r="W13313">
        <v>0</v>
      </c>
      <c r="X13313">
        <v>0</v>
      </c>
      <c r="Y13313">
        <v>0</v>
      </c>
      <c r="Z13313">
        <v>0</v>
      </c>
      <c r="AA13313">
        <v>0</v>
      </c>
      <c r="AB13313">
        <v>0</v>
      </c>
      <c r="AC13313">
        <v>0</v>
      </c>
      <c r="AD13313">
        <v>0</v>
      </c>
      <c r="AE13313">
        <v>0</v>
      </c>
      <c r="AF13313">
        <v>0</v>
      </c>
    </row>
    <row r="13314" spans="1:32">
      <c r="A13314" t="s">
        <v>1551</v>
      </c>
      <c r="B13314" t="s">
        <v>19</v>
      </c>
      <c r="C13314" s="2">
        <v>3809790000</v>
      </c>
      <c r="D13314" s="2">
        <v>3751070000</v>
      </c>
      <c r="E13314" s="2">
        <v>3587260000</v>
      </c>
      <c r="F13314" s="2">
        <v>3587260000</v>
      </c>
      <c r="G13314" s="2">
        <v>3584140000</v>
      </c>
      <c r="H13314" s="2">
        <v>3584140000</v>
      </c>
      <c r="I13314" s="2">
        <v>3485230000</v>
      </c>
      <c r="J13314" s="2">
        <v>2960860000</v>
      </c>
      <c r="K13314" s="2">
        <v>2960860000</v>
      </c>
      <c r="L13314" s="2">
        <v>2960860000</v>
      </c>
      <c r="M13314" s="2">
        <v>2933130000</v>
      </c>
      <c r="N13314" s="2">
        <v>2699790000</v>
      </c>
      <c r="O13314" s="2">
        <v>2557820000</v>
      </c>
      <c r="P13314" s="2">
        <v>2379500000</v>
      </c>
      <c r="Q13314" s="2">
        <v>2153460000</v>
      </c>
      <c r="R13314" s="2">
        <v>2045590000</v>
      </c>
      <c r="S13314" s="2">
        <v>2018280000</v>
      </c>
      <c r="T13314" s="2">
        <v>2018280000</v>
      </c>
      <c r="U13314" s="2">
        <v>2018280000</v>
      </c>
      <c r="V13314" s="2">
        <v>2099700000</v>
      </c>
      <c r="W13314" s="2">
        <v>2260470000</v>
      </c>
      <c r="X13314" s="2">
        <v>2298860000</v>
      </c>
      <c r="Y13314" s="2">
        <v>2314160000</v>
      </c>
      <c r="Z13314" s="2">
        <v>2341010000</v>
      </c>
      <c r="AA13314" s="2">
        <v>2366090000</v>
      </c>
      <c r="AB13314" s="2">
        <v>2372700000</v>
      </c>
      <c r="AC13314" s="2">
        <v>2576200000</v>
      </c>
      <c r="AD13314" s="2">
        <v>2509180000</v>
      </c>
      <c r="AE13314" s="2">
        <v>2563810000</v>
      </c>
      <c r="AF13314" s="2">
        <v>2568370000</v>
      </c>
    </row>
    <row r="13315" spans="1:32">
      <c r="A13315" t="s">
        <v>7219</v>
      </c>
      <c r="B13315" t="s">
        <v>19</v>
      </c>
      <c r="C13315">
        <v>0</v>
      </c>
      <c r="D13315">
        <v>0</v>
      </c>
      <c r="E13315">
        <v>0</v>
      </c>
      <c r="F13315">
        <v>0</v>
      </c>
      <c r="G13315">
        <v>0</v>
      </c>
      <c r="H13315">
        <v>0</v>
      </c>
      <c r="I13315">
        <v>0</v>
      </c>
      <c r="J13315">
        <v>0</v>
      </c>
      <c r="K13315">
        <v>0</v>
      </c>
      <c r="L13315">
        <v>0</v>
      </c>
      <c r="M13315">
        <v>0</v>
      </c>
      <c r="N13315">
        <v>0</v>
      </c>
      <c r="O13315">
        <v>0</v>
      </c>
      <c r="P13315">
        <v>0</v>
      </c>
      <c r="Q13315">
        <v>0</v>
      </c>
      <c r="R13315">
        <v>0</v>
      </c>
      <c r="S13315">
        <v>0</v>
      </c>
      <c r="T13315">
        <v>0</v>
      </c>
      <c r="U13315">
        <v>0</v>
      </c>
      <c r="V13315">
        <v>0</v>
      </c>
      <c r="W13315">
        <v>0</v>
      </c>
      <c r="X13315">
        <v>0</v>
      </c>
      <c r="Y13315">
        <v>0</v>
      </c>
      <c r="Z13315">
        <v>0</v>
      </c>
      <c r="AA13315">
        <v>0</v>
      </c>
      <c r="AB13315">
        <v>0</v>
      </c>
      <c r="AC13315">
        <v>0</v>
      </c>
      <c r="AD13315">
        <v>0</v>
      </c>
      <c r="AE13315">
        <v>0</v>
      </c>
      <c r="AF13315">
        <v>0</v>
      </c>
    </row>
    <row r="13316" spans="1:32">
      <c r="A13316" t="s">
        <v>7220</v>
      </c>
      <c r="B13316" t="s">
        <v>19</v>
      </c>
      <c r="C13316">
        <v>0</v>
      </c>
      <c r="D13316">
        <v>0</v>
      </c>
      <c r="E13316">
        <v>0</v>
      </c>
      <c r="F13316">
        <v>0</v>
      </c>
      <c r="G13316">
        <v>0</v>
      </c>
      <c r="H13316">
        <v>0</v>
      </c>
      <c r="I13316">
        <v>0</v>
      </c>
      <c r="J13316">
        <v>0</v>
      </c>
      <c r="K13316">
        <v>0</v>
      </c>
      <c r="L13316">
        <v>0</v>
      </c>
      <c r="M13316">
        <v>0</v>
      </c>
      <c r="N13316">
        <v>0</v>
      </c>
      <c r="O13316">
        <v>0</v>
      </c>
      <c r="P13316">
        <v>0</v>
      </c>
      <c r="Q13316">
        <v>0</v>
      </c>
      <c r="R13316">
        <v>0</v>
      </c>
      <c r="S13316">
        <v>0</v>
      </c>
      <c r="T13316">
        <v>0</v>
      </c>
      <c r="U13316">
        <v>0</v>
      </c>
      <c r="V13316">
        <v>0</v>
      </c>
      <c r="W13316">
        <v>0</v>
      </c>
      <c r="X13316">
        <v>0</v>
      </c>
      <c r="Y13316">
        <v>0</v>
      </c>
      <c r="Z13316">
        <v>0</v>
      </c>
      <c r="AA13316">
        <v>0</v>
      </c>
      <c r="AB13316">
        <v>0</v>
      </c>
      <c r="AC13316">
        <v>0</v>
      </c>
      <c r="AD13316">
        <v>0</v>
      </c>
      <c r="AE13316">
        <v>0</v>
      </c>
      <c r="AF13316">
        <v>0</v>
      </c>
    </row>
    <row r="13317" spans="1:32">
      <c r="A13317" t="s">
        <v>7221</v>
      </c>
      <c r="B13317" t="s">
        <v>19</v>
      </c>
      <c r="C13317">
        <v>0</v>
      </c>
      <c r="D13317">
        <v>0</v>
      </c>
      <c r="E13317">
        <v>0</v>
      </c>
      <c r="F13317">
        <v>0</v>
      </c>
      <c r="G13317">
        <v>0</v>
      </c>
      <c r="H13317">
        <v>0</v>
      </c>
      <c r="I13317">
        <v>0</v>
      </c>
      <c r="J13317">
        <v>0</v>
      </c>
      <c r="K13317">
        <v>0</v>
      </c>
      <c r="L13317">
        <v>0</v>
      </c>
      <c r="M13317">
        <v>0</v>
      </c>
      <c r="N13317">
        <v>0</v>
      </c>
      <c r="O13317">
        <v>0</v>
      </c>
      <c r="P13317">
        <v>0</v>
      </c>
      <c r="Q13317">
        <v>0</v>
      </c>
      <c r="R13317">
        <v>0</v>
      </c>
      <c r="S13317">
        <v>0</v>
      </c>
      <c r="T13317">
        <v>0</v>
      </c>
      <c r="U13317">
        <v>0</v>
      </c>
      <c r="V13317">
        <v>0</v>
      </c>
      <c r="W13317">
        <v>0</v>
      </c>
      <c r="X13317">
        <v>0</v>
      </c>
      <c r="Y13317">
        <v>0</v>
      </c>
      <c r="Z13317">
        <v>0</v>
      </c>
      <c r="AA13317">
        <v>0</v>
      </c>
      <c r="AB13317">
        <v>0</v>
      </c>
      <c r="AC13317">
        <v>0</v>
      </c>
      <c r="AD13317">
        <v>0</v>
      </c>
      <c r="AE13317">
        <v>0</v>
      </c>
      <c r="AF13317">
        <v>0</v>
      </c>
    </row>
    <row r="13318" spans="1:32">
      <c r="A13318" t="s">
        <v>7222</v>
      </c>
      <c r="B13318" t="s">
        <v>19</v>
      </c>
      <c r="C13318">
        <v>0</v>
      </c>
      <c r="D13318">
        <v>0</v>
      </c>
      <c r="E13318">
        <v>0</v>
      </c>
      <c r="F13318">
        <v>0</v>
      </c>
      <c r="G13318">
        <v>0</v>
      </c>
      <c r="H13318">
        <v>0</v>
      </c>
      <c r="I13318">
        <v>0</v>
      </c>
      <c r="J13318">
        <v>0</v>
      </c>
      <c r="K13318">
        <v>0</v>
      </c>
      <c r="L13318">
        <v>0</v>
      </c>
      <c r="M13318">
        <v>0</v>
      </c>
      <c r="N13318">
        <v>0</v>
      </c>
      <c r="O13318">
        <v>0</v>
      </c>
      <c r="P13318">
        <v>0</v>
      </c>
      <c r="Q13318">
        <v>0</v>
      </c>
      <c r="R13318">
        <v>0</v>
      </c>
      <c r="S13318">
        <v>0</v>
      </c>
      <c r="T13318">
        <v>0</v>
      </c>
      <c r="U13318">
        <v>0</v>
      </c>
      <c r="V13318">
        <v>0</v>
      </c>
      <c r="W13318">
        <v>0</v>
      </c>
      <c r="X13318">
        <v>0</v>
      </c>
      <c r="Y13318">
        <v>0</v>
      </c>
      <c r="Z13318">
        <v>0</v>
      </c>
      <c r="AA13318">
        <v>0</v>
      </c>
      <c r="AB13318">
        <v>0</v>
      </c>
      <c r="AC13318">
        <v>0</v>
      </c>
      <c r="AD13318">
        <v>0</v>
      </c>
      <c r="AE13318">
        <v>0</v>
      </c>
      <c r="AF13318">
        <v>0</v>
      </c>
    </row>
    <row r="13319" spans="1:32">
      <c r="A13319" t="s">
        <v>7223</v>
      </c>
      <c r="B13319" t="s">
        <v>19</v>
      </c>
      <c r="C13319">
        <v>0</v>
      </c>
      <c r="D13319">
        <v>0</v>
      </c>
      <c r="E13319">
        <v>0</v>
      </c>
      <c r="F13319">
        <v>0</v>
      </c>
      <c r="G13319">
        <v>0</v>
      </c>
      <c r="H13319">
        <v>0</v>
      </c>
      <c r="I13319">
        <v>0</v>
      </c>
      <c r="J13319">
        <v>0</v>
      </c>
      <c r="K13319">
        <v>0</v>
      </c>
      <c r="L13319">
        <v>0</v>
      </c>
      <c r="M13319">
        <v>0</v>
      </c>
      <c r="N13319">
        <v>0</v>
      </c>
      <c r="O13319">
        <v>0</v>
      </c>
      <c r="P13319">
        <v>0</v>
      </c>
      <c r="Q13319">
        <v>0</v>
      </c>
      <c r="R13319">
        <v>0</v>
      </c>
      <c r="S13319">
        <v>0</v>
      </c>
      <c r="T13319">
        <v>0</v>
      </c>
      <c r="U13319">
        <v>0</v>
      </c>
      <c r="V13319">
        <v>0</v>
      </c>
      <c r="W13319">
        <v>0</v>
      </c>
      <c r="X13319">
        <v>0</v>
      </c>
      <c r="Y13319">
        <v>0</v>
      </c>
      <c r="Z13319">
        <v>0</v>
      </c>
      <c r="AA13319">
        <v>0</v>
      </c>
      <c r="AB13319">
        <v>0</v>
      </c>
      <c r="AC13319">
        <v>0</v>
      </c>
      <c r="AD13319">
        <v>0</v>
      </c>
      <c r="AE13319">
        <v>0</v>
      </c>
      <c r="AF13319">
        <v>0</v>
      </c>
    </row>
    <row r="13320" spans="1:32">
      <c r="A13320" t="s">
        <v>7224</v>
      </c>
      <c r="B13320" t="s">
        <v>19</v>
      </c>
      <c r="C13320">
        <v>0</v>
      </c>
      <c r="D13320">
        <v>0</v>
      </c>
      <c r="E13320">
        <v>0</v>
      </c>
      <c r="F13320">
        <v>0</v>
      </c>
      <c r="G13320">
        <v>0</v>
      </c>
      <c r="H13320">
        <v>0</v>
      </c>
      <c r="I13320">
        <v>0</v>
      </c>
      <c r="J13320">
        <v>0</v>
      </c>
      <c r="K13320">
        <v>0</v>
      </c>
      <c r="L13320">
        <v>0</v>
      </c>
      <c r="M13320">
        <v>0</v>
      </c>
      <c r="N13320">
        <v>0</v>
      </c>
      <c r="O13320">
        <v>0</v>
      </c>
      <c r="P13320">
        <v>0</v>
      </c>
      <c r="Q13320">
        <v>0</v>
      </c>
      <c r="R13320">
        <v>0</v>
      </c>
      <c r="S13320">
        <v>0</v>
      </c>
      <c r="T13320">
        <v>0</v>
      </c>
      <c r="U13320">
        <v>0</v>
      </c>
      <c r="V13320">
        <v>0</v>
      </c>
      <c r="W13320">
        <v>0</v>
      </c>
      <c r="X13320">
        <v>0</v>
      </c>
      <c r="Y13320">
        <v>0</v>
      </c>
      <c r="Z13320">
        <v>0</v>
      </c>
      <c r="AA13320">
        <v>0</v>
      </c>
      <c r="AB13320">
        <v>0</v>
      </c>
      <c r="AC13320">
        <v>0</v>
      </c>
      <c r="AD13320">
        <v>0</v>
      </c>
      <c r="AE13320">
        <v>0</v>
      </c>
      <c r="AF13320">
        <v>0</v>
      </c>
    </row>
    <row r="13321" spans="1:32">
      <c r="A13321" t="s">
        <v>7225</v>
      </c>
      <c r="B13321" t="s">
        <v>19</v>
      </c>
      <c r="C13321">
        <v>0</v>
      </c>
      <c r="D13321">
        <v>0</v>
      </c>
      <c r="E13321">
        <v>0</v>
      </c>
      <c r="F13321">
        <v>0</v>
      </c>
      <c r="G13321">
        <v>0</v>
      </c>
      <c r="H13321">
        <v>0</v>
      </c>
      <c r="I13321">
        <v>0</v>
      </c>
      <c r="J13321">
        <v>0</v>
      </c>
      <c r="K13321">
        <v>0</v>
      </c>
      <c r="L13321">
        <v>0</v>
      </c>
      <c r="M13321">
        <v>0</v>
      </c>
      <c r="N13321">
        <v>0</v>
      </c>
      <c r="O13321">
        <v>0</v>
      </c>
      <c r="P13321">
        <v>0</v>
      </c>
      <c r="Q13321">
        <v>0</v>
      </c>
      <c r="R13321">
        <v>0</v>
      </c>
      <c r="S13321">
        <v>0</v>
      </c>
      <c r="T13321">
        <v>0</v>
      </c>
      <c r="U13321">
        <v>0</v>
      </c>
      <c r="V13321">
        <v>0</v>
      </c>
      <c r="W13321">
        <v>0</v>
      </c>
      <c r="X13321">
        <v>0</v>
      </c>
      <c r="Y13321">
        <v>0</v>
      </c>
      <c r="Z13321">
        <v>0</v>
      </c>
      <c r="AA13321">
        <v>0</v>
      </c>
      <c r="AB13321">
        <v>0</v>
      </c>
      <c r="AC13321">
        <v>0</v>
      </c>
      <c r="AD13321">
        <v>0</v>
      </c>
      <c r="AE13321">
        <v>0</v>
      </c>
      <c r="AF13321">
        <v>0</v>
      </c>
    </row>
    <row r="13322" spans="1:32">
      <c r="A13322" t="s">
        <v>1552</v>
      </c>
      <c r="B13322" t="s">
        <v>19</v>
      </c>
      <c r="C13322" s="2">
        <v>52481300000</v>
      </c>
      <c r="D13322" s="2">
        <v>50701500000</v>
      </c>
      <c r="E13322" s="2">
        <v>30547000000</v>
      </c>
      <c r="F13322" s="2">
        <v>43628900000</v>
      </c>
      <c r="G13322" s="2">
        <v>42508500000</v>
      </c>
      <c r="H13322" s="2">
        <v>40171600000</v>
      </c>
      <c r="I13322" s="2">
        <v>36025300000</v>
      </c>
      <c r="J13322" s="2">
        <v>31540100000</v>
      </c>
      <c r="K13322" s="2">
        <v>21641700000</v>
      </c>
      <c r="L13322" s="2">
        <v>13249600000</v>
      </c>
      <c r="M13322" s="2">
        <v>10219500000</v>
      </c>
      <c r="N13322" s="2">
        <v>7989740000</v>
      </c>
      <c r="O13322" s="2">
        <v>6644230000</v>
      </c>
      <c r="P13322" s="2">
        <v>4683180000</v>
      </c>
      <c r="Q13322" s="2">
        <v>3295290000</v>
      </c>
      <c r="R13322" s="2">
        <v>2626590000</v>
      </c>
      <c r="S13322" s="2">
        <v>2355580000</v>
      </c>
      <c r="T13322" s="2">
        <v>2510930000</v>
      </c>
      <c r="U13322" s="2">
        <v>1895090000</v>
      </c>
      <c r="V13322" s="2">
        <v>977210000</v>
      </c>
      <c r="W13322" s="2">
        <v>940903000</v>
      </c>
      <c r="X13322" s="2">
        <v>773401000</v>
      </c>
      <c r="Y13322" s="2">
        <v>772257000</v>
      </c>
      <c r="Z13322" s="2">
        <v>681955000</v>
      </c>
      <c r="AA13322" s="2">
        <v>184764000</v>
      </c>
      <c r="AB13322" s="2">
        <v>182941000</v>
      </c>
      <c r="AC13322" s="2">
        <v>179291000</v>
      </c>
      <c r="AD13322" s="2">
        <v>45439700</v>
      </c>
      <c r="AE13322">
        <v>0</v>
      </c>
      <c r="AF13322">
        <v>0</v>
      </c>
    </row>
    <row r="13323" spans="1:32">
      <c r="A13323" t="s">
        <v>7226</v>
      </c>
      <c r="B13323" t="s">
        <v>19</v>
      </c>
      <c r="C13323" s="2">
        <v>643280000</v>
      </c>
      <c r="D13323" s="2">
        <v>91634500</v>
      </c>
      <c r="E13323" s="2">
        <v>586762000</v>
      </c>
      <c r="F13323" s="2">
        <v>345330000</v>
      </c>
      <c r="G13323" s="2">
        <v>149907000</v>
      </c>
      <c r="H13323" s="2">
        <v>52134200</v>
      </c>
      <c r="I13323" s="2">
        <v>82759400</v>
      </c>
      <c r="J13323" s="2">
        <v>97210300</v>
      </c>
      <c r="K13323" s="2">
        <v>163649000</v>
      </c>
      <c r="L13323" s="2">
        <v>199363000</v>
      </c>
      <c r="M13323" s="2">
        <v>85900600</v>
      </c>
      <c r="N13323" s="2">
        <v>38783600</v>
      </c>
      <c r="O13323" s="2">
        <v>32989500</v>
      </c>
      <c r="P13323" s="2">
        <v>37599800</v>
      </c>
      <c r="Q13323" s="2">
        <v>20036200</v>
      </c>
      <c r="R13323" s="2">
        <v>14802100</v>
      </c>
      <c r="S13323" s="2">
        <v>13782800</v>
      </c>
      <c r="T13323" s="2">
        <v>3442390</v>
      </c>
      <c r="U13323">
        <v>0</v>
      </c>
      <c r="V13323">
        <v>0</v>
      </c>
      <c r="W13323">
        <v>0</v>
      </c>
      <c r="X13323">
        <v>48010.6</v>
      </c>
      <c r="Y13323">
        <v>931072</v>
      </c>
      <c r="Z13323" s="2">
        <v>2573090</v>
      </c>
      <c r="AA13323">
        <v>217070</v>
      </c>
      <c r="AB13323">
        <v>266854</v>
      </c>
      <c r="AC13323">
        <v>79183.399999999994</v>
      </c>
      <c r="AD13323">
        <v>121783</v>
      </c>
      <c r="AE13323">
        <v>177628</v>
      </c>
      <c r="AF13323">
        <v>78794.600000000006</v>
      </c>
    </row>
    <row r="13324" spans="1:32">
      <c r="A13324" t="s">
        <v>7227</v>
      </c>
      <c r="B13324" t="s">
        <v>19</v>
      </c>
      <c r="C13324" s="2">
        <v>24346700000</v>
      </c>
      <c r="D13324" s="2">
        <v>26461900000</v>
      </c>
      <c r="E13324" s="2">
        <v>27002600000</v>
      </c>
      <c r="F13324" s="2">
        <v>23551000000</v>
      </c>
      <c r="G13324" s="2">
        <v>24151200000</v>
      </c>
      <c r="H13324" s="2">
        <v>23041600000</v>
      </c>
      <c r="I13324" s="2">
        <v>22265300000</v>
      </c>
      <c r="J13324" s="2">
        <v>20872900000</v>
      </c>
      <c r="K13324" s="2">
        <v>20200100000</v>
      </c>
      <c r="L13324" s="2">
        <v>18530400000</v>
      </c>
      <c r="M13324" s="2">
        <v>16122100000</v>
      </c>
      <c r="N13324" s="2">
        <v>14230600000</v>
      </c>
      <c r="O13324" s="2">
        <v>13800600000</v>
      </c>
      <c r="P13324" s="2">
        <v>12947600000</v>
      </c>
      <c r="Q13324" s="2">
        <v>11647800000</v>
      </c>
      <c r="R13324" s="2">
        <v>11114000000</v>
      </c>
      <c r="S13324" s="2">
        <v>11126100000</v>
      </c>
      <c r="T13324" s="2">
        <v>11386100000</v>
      </c>
      <c r="U13324" s="2">
        <v>12685700000</v>
      </c>
      <c r="V13324" s="2">
        <v>14161500000</v>
      </c>
      <c r="W13324" s="2">
        <v>15409100000</v>
      </c>
      <c r="X13324" s="2">
        <v>16582200000</v>
      </c>
      <c r="Y13324" s="2">
        <v>17446300000</v>
      </c>
      <c r="Z13324" s="2">
        <v>18105100000</v>
      </c>
      <c r="AA13324" s="2">
        <v>18740900000</v>
      </c>
      <c r="AB13324" s="2">
        <v>19344600000</v>
      </c>
      <c r="AC13324" s="2">
        <v>19900600000</v>
      </c>
      <c r="AD13324" s="2">
        <v>20283700000</v>
      </c>
      <c r="AE13324" s="2">
        <v>20592600000</v>
      </c>
      <c r="AF13324" s="2">
        <v>21004500000</v>
      </c>
    </row>
    <row r="13325" spans="1:32">
      <c r="A13325" t="s">
        <v>1554</v>
      </c>
      <c r="B13325" t="s">
        <v>19</v>
      </c>
      <c r="C13325">
        <v>0</v>
      </c>
      <c r="D13325">
        <v>0</v>
      </c>
      <c r="E13325">
        <v>0</v>
      </c>
      <c r="F13325">
        <v>0</v>
      </c>
      <c r="G13325">
        <v>0</v>
      </c>
      <c r="H13325">
        <v>0</v>
      </c>
      <c r="I13325">
        <v>0</v>
      </c>
      <c r="J13325">
        <v>0</v>
      </c>
      <c r="K13325">
        <v>0</v>
      </c>
      <c r="L13325">
        <v>0</v>
      </c>
      <c r="M13325">
        <v>0</v>
      </c>
      <c r="N13325">
        <v>0</v>
      </c>
      <c r="O13325">
        <v>0</v>
      </c>
      <c r="P13325">
        <v>0</v>
      </c>
      <c r="Q13325">
        <v>0</v>
      </c>
      <c r="R13325">
        <v>0</v>
      </c>
      <c r="S13325">
        <v>0</v>
      </c>
      <c r="T13325">
        <v>0</v>
      </c>
      <c r="U13325">
        <v>0</v>
      </c>
      <c r="V13325">
        <v>0</v>
      </c>
      <c r="W13325">
        <v>0</v>
      </c>
      <c r="X13325">
        <v>0</v>
      </c>
      <c r="Y13325">
        <v>0</v>
      </c>
      <c r="Z13325">
        <v>0</v>
      </c>
      <c r="AA13325">
        <v>0</v>
      </c>
      <c r="AB13325">
        <v>0</v>
      </c>
      <c r="AC13325">
        <v>0</v>
      </c>
      <c r="AD13325">
        <v>0</v>
      </c>
      <c r="AE13325">
        <v>0</v>
      </c>
      <c r="AF13325">
        <v>0</v>
      </c>
    </row>
    <row r="13326" spans="1:32">
      <c r="A13326" t="s">
        <v>1555</v>
      </c>
      <c r="B13326" t="s">
        <v>19</v>
      </c>
      <c r="C13326">
        <v>0</v>
      </c>
      <c r="D13326">
        <v>0</v>
      </c>
      <c r="E13326">
        <v>0</v>
      </c>
      <c r="F13326">
        <v>0</v>
      </c>
      <c r="G13326">
        <v>0</v>
      </c>
      <c r="H13326">
        <v>0</v>
      </c>
      <c r="I13326">
        <v>0</v>
      </c>
      <c r="J13326">
        <v>0</v>
      </c>
      <c r="K13326">
        <v>0</v>
      </c>
      <c r="L13326">
        <v>0</v>
      </c>
      <c r="M13326">
        <v>0</v>
      </c>
      <c r="N13326">
        <v>0</v>
      </c>
      <c r="O13326">
        <v>0</v>
      </c>
      <c r="P13326">
        <v>0</v>
      </c>
      <c r="Q13326">
        <v>0</v>
      </c>
      <c r="R13326">
        <v>0</v>
      </c>
      <c r="S13326">
        <v>0</v>
      </c>
      <c r="T13326">
        <v>0</v>
      </c>
      <c r="U13326">
        <v>0</v>
      </c>
      <c r="V13326">
        <v>0</v>
      </c>
      <c r="W13326">
        <v>0</v>
      </c>
      <c r="X13326">
        <v>0</v>
      </c>
      <c r="Y13326">
        <v>0</v>
      </c>
      <c r="Z13326">
        <v>0</v>
      </c>
      <c r="AA13326">
        <v>0</v>
      </c>
      <c r="AB13326">
        <v>0</v>
      </c>
      <c r="AC13326">
        <v>0</v>
      </c>
      <c r="AD13326">
        <v>0</v>
      </c>
      <c r="AE13326">
        <v>0</v>
      </c>
      <c r="AF13326">
        <v>0</v>
      </c>
    </row>
    <row r="13327" spans="1:32">
      <c r="A13327" t="s">
        <v>1556</v>
      </c>
      <c r="B13327" t="s">
        <v>19</v>
      </c>
      <c r="C13327">
        <v>0</v>
      </c>
      <c r="D13327">
        <v>0</v>
      </c>
      <c r="E13327">
        <v>0</v>
      </c>
      <c r="F13327">
        <v>0</v>
      </c>
      <c r="G13327">
        <v>0</v>
      </c>
      <c r="H13327">
        <v>0</v>
      </c>
      <c r="I13327">
        <v>0</v>
      </c>
      <c r="J13327">
        <v>0</v>
      </c>
      <c r="K13327">
        <v>0</v>
      </c>
      <c r="L13327">
        <v>0</v>
      </c>
      <c r="M13327">
        <v>0</v>
      </c>
      <c r="N13327">
        <v>0</v>
      </c>
      <c r="O13327">
        <v>0</v>
      </c>
      <c r="P13327">
        <v>0</v>
      </c>
      <c r="Q13327">
        <v>0</v>
      </c>
      <c r="R13327">
        <v>0</v>
      </c>
      <c r="S13327">
        <v>0</v>
      </c>
      <c r="T13327">
        <v>0</v>
      </c>
      <c r="U13327">
        <v>0</v>
      </c>
      <c r="V13327">
        <v>0</v>
      </c>
      <c r="W13327">
        <v>0</v>
      </c>
      <c r="X13327">
        <v>0</v>
      </c>
      <c r="Y13327">
        <v>0</v>
      </c>
      <c r="Z13327">
        <v>0</v>
      </c>
      <c r="AA13327">
        <v>0</v>
      </c>
      <c r="AB13327">
        <v>0</v>
      </c>
      <c r="AC13327">
        <v>0</v>
      </c>
      <c r="AD13327">
        <v>0</v>
      </c>
      <c r="AE13327">
        <v>0</v>
      </c>
      <c r="AF13327">
        <v>0</v>
      </c>
    </row>
    <row r="13328" spans="1:32">
      <c r="A13328" t="s">
        <v>1557</v>
      </c>
      <c r="B13328" t="s">
        <v>19</v>
      </c>
      <c r="C13328">
        <v>0</v>
      </c>
      <c r="D13328">
        <v>0</v>
      </c>
      <c r="E13328">
        <v>0</v>
      </c>
      <c r="F13328">
        <v>0</v>
      </c>
      <c r="G13328">
        <v>0</v>
      </c>
      <c r="H13328">
        <v>0</v>
      </c>
      <c r="I13328">
        <v>0</v>
      </c>
      <c r="J13328">
        <v>0</v>
      </c>
      <c r="K13328">
        <v>0</v>
      </c>
      <c r="L13328">
        <v>0</v>
      </c>
      <c r="M13328">
        <v>0</v>
      </c>
      <c r="N13328">
        <v>0</v>
      </c>
      <c r="O13328">
        <v>0</v>
      </c>
      <c r="P13328">
        <v>0</v>
      </c>
      <c r="Q13328">
        <v>0</v>
      </c>
      <c r="R13328">
        <v>0</v>
      </c>
      <c r="S13328">
        <v>0</v>
      </c>
      <c r="T13328">
        <v>0</v>
      </c>
      <c r="U13328">
        <v>0</v>
      </c>
      <c r="V13328">
        <v>0</v>
      </c>
      <c r="W13328">
        <v>0</v>
      </c>
      <c r="X13328">
        <v>0</v>
      </c>
      <c r="Y13328">
        <v>0</v>
      </c>
      <c r="Z13328">
        <v>0</v>
      </c>
      <c r="AA13328">
        <v>0</v>
      </c>
      <c r="AB13328">
        <v>0</v>
      </c>
      <c r="AC13328">
        <v>0</v>
      </c>
      <c r="AD13328">
        <v>0</v>
      </c>
      <c r="AE13328">
        <v>0</v>
      </c>
      <c r="AF13328">
        <v>0</v>
      </c>
    </row>
    <row r="13329" spans="1:32">
      <c r="A13329" t="s">
        <v>1558</v>
      </c>
      <c r="B13329" t="s">
        <v>19</v>
      </c>
      <c r="C13329">
        <v>0</v>
      </c>
      <c r="D13329">
        <v>0</v>
      </c>
      <c r="E13329">
        <v>0</v>
      </c>
      <c r="F13329">
        <v>0</v>
      </c>
      <c r="G13329">
        <v>0</v>
      </c>
      <c r="H13329">
        <v>0</v>
      </c>
      <c r="I13329">
        <v>0</v>
      </c>
      <c r="J13329">
        <v>0</v>
      </c>
      <c r="K13329">
        <v>0</v>
      </c>
      <c r="L13329">
        <v>0</v>
      </c>
      <c r="M13329">
        <v>0</v>
      </c>
      <c r="N13329">
        <v>0</v>
      </c>
      <c r="O13329">
        <v>0</v>
      </c>
      <c r="P13329">
        <v>0</v>
      </c>
      <c r="Q13329">
        <v>0</v>
      </c>
      <c r="R13329">
        <v>0</v>
      </c>
      <c r="S13329">
        <v>0</v>
      </c>
      <c r="T13329">
        <v>0</v>
      </c>
      <c r="U13329">
        <v>0</v>
      </c>
      <c r="V13329">
        <v>0</v>
      </c>
      <c r="W13329">
        <v>0</v>
      </c>
      <c r="X13329">
        <v>0</v>
      </c>
      <c r="Y13329">
        <v>0</v>
      </c>
      <c r="Z13329">
        <v>0</v>
      </c>
      <c r="AA13329">
        <v>0</v>
      </c>
      <c r="AB13329">
        <v>0</v>
      </c>
      <c r="AC13329">
        <v>0</v>
      </c>
      <c r="AD13329">
        <v>0</v>
      </c>
      <c r="AE13329">
        <v>0</v>
      </c>
      <c r="AF13329">
        <v>0</v>
      </c>
    </row>
    <row r="13330" spans="1:32">
      <c r="A13330" t="s">
        <v>1559</v>
      </c>
      <c r="B13330" t="s">
        <v>19</v>
      </c>
      <c r="C13330">
        <v>0</v>
      </c>
      <c r="D13330">
        <v>0</v>
      </c>
      <c r="E13330">
        <v>0</v>
      </c>
      <c r="F13330">
        <v>0</v>
      </c>
      <c r="G13330">
        <v>0</v>
      </c>
      <c r="H13330">
        <v>0</v>
      </c>
      <c r="I13330">
        <v>0</v>
      </c>
      <c r="J13330">
        <v>0</v>
      </c>
      <c r="K13330">
        <v>0</v>
      </c>
      <c r="L13330">
        <v>0</v>
      </c>
      <c r="M13330">
        <v>0</v>
      </c>
      <c r="N13330">
        <v>0</v>
      </c>
      <c r="O13330">
        <v>0</v>
      </c>
      <c r="P13330">
        <v>0</v>
      </c>
      <c r="Q13330">
        <v>0</v>
      </c>
      <c r="R13330">
        <v>0</v>
      </c>
      <c r="S13330">
        <v>0</v>
      </c>
      <c r="T13330">
        <v>0</v>
      </c>
      <c r="U13330">
        <v>0</v>
      </c>
      <c r="V13330">
        <v>0</v>
      </c>
      <c r="W13330">
        <v>0</v>
      </c>
      <c r="X13330">
        <v>0</v>
      </c>
      <c r="Y13330">
        <v>0</v>
      </c>
      <c r="Z13330">
        <v>0</v>
      </c>
      <c r="AA13330">
        <v>0</v>
      </c>
      <c r="AB13330">
        <v>0</v>
      </c>
      <c r="AC13330">
        <v>0</v>
      </c>
      <c r="AD13330">
        <v>0</v>
      </c>
      <c r="AE13330">
        <v>0</v>
      </c>
      <c r="AF13330">
        <v>0</v>
      </c>
    </row>
    <row r="13331" spans="1:32">
      <c r="A13331" t="s">
        <v>1560</v>
      </c>
      <c r="B13331" t="s">
        <v>19</v>
      </c>
      <c r="C13331">
        <v>0</v>
      </c>
      <c r="D13331">
        <v>0</v>
      </c>
      <c r="E13331">
        <v>0</v>
      </c>
      <c r="F13331">
        <v>0</v>
      </c>
      <c r="G13331">
        <v>0</v>
      </c>
      <c r="H13331">
        <v>0</v>
      </c>
      <c r="I13331">
        <v>0</v>
      </c>
      <c r="J13331">
        <v>0</v>
      </c>
      <c r="K13331">
        <v>0</v>
      </c>
      <c r="L13331">
        <v>0</v>
      </c>
      <c r="M13331">
        <v>0</v>
      </c>
      <c r="N13331">
        <v>0</v>
      </c>
      <c r="O13331">
        <v>0</v>
      </c>
      <c r="P13331">
        <v>0</v>
      </c>
      <c r="Q13331">
        <v>0</v>
      </c>
      <c r="R13331">
        <v>0</v>
      </c>
      <c r="S13331">
        <v>0</v>
      </c>
      <c r="T13331">
        <v>0</v>
      </c>
      <c r="U13331">
        <v>0</v>
      </c>
      <c r="V13331">
        <v>0</v>
      </c>
      <c r="W13331">
        <v>0</v>
      </c>
      <c r="X13331">
        <v>0</v>
      </c>
      <c r="Y13331">
        <v>0</v>
      </c>
      <c r="Z13331">
        <v>0</v>
      </c>
      <c r="AA13331">
        <v>0</v>
      </c>
      <c r="AB13331">
        <v>0</v>
      </c>
      <c r="AC13331">
        <v>0</v>
      </c>
      <c r="AD13331">
        <v>0</v>
      </c>
      <c r="AE13331">
        <v>0</v>
      </c>
      <c r="AF13331">
        <v>0</v>
      </c>
    </row>
    <row r="13332" spans="1:32">
      <c r="A13332" t="s">
        <v>1561</v>
      </c>
      <c r="B13332" t="s">
        <v>19</v>
      </c>
      <c r="C13332" s="2">
        <v>3457210000</v>
      </c>
      <c r="D13332" s="2">
        <v>3457210000</v>
      </c>
      <c r="E13332" s="2">
        <v>3461000000</v>
      </c>
      <c r="F13332" s="2">
        <v>3433990000</v>
      </c>
      <c r="G13332" s="2">
        <v>3370830000</v>
      </c>
      <c r="H13332" s="2">
        <v>3290610000</v>
      </c>
      <c r="I13332" s="2">
        <v>3221300000</v>
      </c>
      <c r="J13332" s="2">
        <v>3166770000</v>
      </c>
      <c r="K13332" s="2">
        <v>3100150000</v>
      </c>
      <c r="L13332" s="2">
        <v>3004440000</v>
      </c>
      <c r="M13332" s="2">
        <v>2901640000</v>
      </c>
      <c r="N13332" s="2">
        <v>2775520000</v>
      </c>
      <c r="O13332" s="2">
        <v>2667780000</v>
      </c>
      <c r="P13332" s="2">
        <v>2575610000</v>
      </c>
      <c r="Q13332" s="2">
        <v>2514160000</v>
      </c>
      <c r="R13332" s="2">
        <v>2483480000</v>
      </c>
      <c r="S13332" s="2">
        <v>2483480000</v>
      </c>
      <c r="T13332" s="2">
        <v>2483480000</v>
      </c>
      <c r="U13332" s="2">
        <v>2483480000</v>
      </c>
      <c r="V13332" s="2">
        <v>2483480000</v>
      </c>
      <c r="W13332" s="2">
        <v>2483480000</v>
      </c>
      <c r="X13332" s="2">
        <v>2483480000</v>
      </c>
      <c r="Y13332" s="2">
        <v>2483480000</v>
      </c>
      <c r="Z13332" s="2">
        <v>2483480000</v>
      </c>
      <c r="AA13332" s="2">
        <v>2483480000</v>
      </c>
      <c r="AB13332" s="2">
        <v>2483480000</v>
      </c>
      <c r="AC13332" s="2">
        <v>2483480000</v>
      </c>
      <c r="AD13332" s="2">
        <v>2483480000</v>
      </c>
      <c r="AE13332" s="2">
        <v>2483480000</v>
      </c>
      <c r="AF13332" s="2">
        <v>2483480000</v>
      </c>
    </row>
    <row r="13333" spans="1:32">
      <c r="A13333" t="s">
        <v>1562</v>
      </c>
      <c r="B13333" t="s">
        <v>19</v>
      </c>
      <c r="C13333" s="2">
        <v>2157430000</v>
      </c>
      <c r="D13333" s="2">
        <v>1395910000</v>
      </c>
      <c r="E13333" s="2">
        <v>3905160000</v>
      </c>
      <c r="F13333" s="2">
        <v>2092130000</v>
      </c>
      <c r="G13333" s="2">
        <v>1659970000</v>
      </c>
      <c r="H13333" s="2">
        <v>1366640000</v>
      </c>
      <c r="I13333" s="2">
        <v>1590410000</v>
      </c>
      <c r="J13333" s="2">
        <v>1753210000</v>
      </c>
      <c r="K13333" s="2">
        <v>2167180000</v>
      </c>
      <c r="L13333" s="2">
        <v>2517030000</v>
      </c>
      <c r="M13333" s="2">
        <v>2044930000</v>
      </c>
      <c r="N13333" s="2">
        <v>1713100000</v>
      </c>
      <c r="O13333" s="2">
        <v>1611420000</v>
      </c>
      <c r="P13333" s="2">
        <v>1460530000</v>
      </c>
      <c r="Q13333" s="2">
        <v>1211510000</v>
      </c>
      <c r="R13333" s="2">
        <v>1117880000</v>
      </c>
      <c r="S13333" s="2">
        <v>1091500000</v>
      </c>
      <c r="T13333" s="2">
        <v>1050270000</v>
      </c>
      <c r="U13333" s="2">
        <v>1267200000</v>
      </c>
      <c r="V13333" s="2">
        <v>1445580000</v>
      </c>
      <c r="W13333" s="2">
        <v>1589340000</v>
      </c>
      <c r="X13333" s="2">
        <v>1741600000</v>
      </c>
      <c r="Y13333" s="2">
        <v>1833740000</v>
      </c>
      <c r="Z13333" s="2">
        <v>1927030000</v>
      </c>
      <c r="AA13333" s="2">
        <v>1949260000</v>
      </c>
      <c r="AB13333" s="2">
        <v>1961780000</v>
      </c>
      <c r="AC13333" s="2">
        <v>1962830000</v>
      </c>
      <c r="AD13333" s="2">
        <v>1963260000</v>
      </c>
      <c r="AE13333" s="2">
        <v>1990430000</v>
      </c>
      <c r="AF13333" s="2">
        <v>1968420000</v>
      </c>
    </row>
    <row r="13334" spans="1:32">
      <c r="A13334" t="s">
        <v>1563</v>
      </c>
      <c r="B13334" t="s">
        <v>19</v>
      </c>
      <c r="C13334" s="2">
        <v>802780000</v>
      </c>
      <c r="D13334" s="2">
        <v>857221000</v>
      </c>
      <c r="E13334" s="2">
        <v>335215000</v>
      </c>
      <c r="F13334" s="2">
        <v>698758000</v>
      </c>
      <c r="G13334" s="2">
        <v>751057000</v>
      </c>
      <c r="H13334" s="2">
        <v>706606000</v>
      </c>
      <c r="I13334" s="2">
        <v>625768000</v>
      </c>
      <c r="J13334" s="2">
        <v>494947000</v>
      </c>
      <c r="K13334" s="2">
        <v>343869000</v>
      </c>
      <c r="L13334" s="2">
        <v>185237000</v>
      </c>
      <c r="M13334" s="2">
        <v>145923000</v>
      </c>
      <c r="N13334" s="2">
        <v>119980000</v>
      </c>
      <c r="O13334" s="2">
        <v>112264000</v>
      </c>
      <c r="P13334" s="2">
        <v>91849900</v>
      </c>
      <c r="Q13334" s="2">
        <v>76725700</v>
      </c>
      <c r="R13334" s="2">
        <v>68552500</v>
      </c>
      <c r="S13334" s="2">
        <v>71932700</v>
      </c>
      <c r="T13334" s="2">
        <v>78113500</v>
      </c>
      <c r="U13334" s="2">
        <v>77063100</v>
      </c>
      <c r="V13334" s="2">
        <v>94007000</v>
      </c>
      <c r="W13334" s="2">
        <v>104039000</v>
      </c>
      <c r="X13334" s="2">
        <v>106752000</v>
      </c>
      <c r="Y13334" s="2">
        <v>105218000</v>
      </c>
      <c r="Z13334" s="2">
        <v>102432000</v>
      </c>
      <c r="AA13334" s="2">
        <v>98206100</v>
      </c>
      <c r="AB13334" s="2">
        <v>96827700</v>
      </c>
      <c r="AC13334" s="2">
        <v>94050700</v>
      </c>
      <c r="AD13334" s="2">
        <v>93750100</v>
      </c>
      <c r="AE13334" s="2">
        <v>88288600</v>
      </c>
      <c r="AF13334" s="2">
        <v>88221900</v>
      </c>
    </row>
    <row r="13335" spans="1:32">
      <c r="A13335" t="s">
        <v>1564</v>
      </c>
      <c r="B13335" t="s">
        <v>19</v>
      </c>
      <c r="C13335">
        <v>0</v>
      </c>
      <c r="D13335">
        <v>0</v>
      </c>
      <c r="E13335">
        <v>0</v>
      </c>
      <c r="F13335">
        <v>0</v>
      </c>
      <c r="G13335">
        <v>0</v>
      </c>
      <c r="H13335">
        <v>0</v>
      </c>
      <c r="I13335">
        <v>0</v>
      </c>
      <c r="J13335">
        <v>0</v>
      </c>
      <c r="K13335">
        <v>0</v>
      </c>
      <c r="L13335">
        <v>0</v>
      </c>
      <c r="M13335">
        <v>0</v>
      </c>
      <c r="N13335">
        <v>0</v>
      </c>
      <c r="O13335">
        <v>0</v>
      </c>
      <c r="P13335">
        <v>0</v>
      </c>
      <c r="Q13335">
        <v>0</v>
      </c>
      <c r="R13335">
        <v>0</v>
      </c>
      <c r="S13335">
        <v>0</v>
      </c>
      <c r="T13335">
        <v>0</v>
      </c>
      <c r="U13335">
        <v>0</v>
      </c>
      <c r="V13335">
        <v>0</v>
      </c>
      <c r="W13335">
        <v>0</v>
      </c>
      <c r="X13335">
        <v>0</v>
      </c>
      <c r="Y13335">
        <v>0</v>
      </c>
      <c r="Z13335">
        <v>0</v>
      </c>
      <c r="AA13335">
        <v>0</v>
      </c>
      <c r="AB13335">
        <v>0</v>
      </c>
      <c r="AC13335">
        <v>0</v>
      </c>
      <c r="AD13335">
        <v>0</v>
      </c>
      <c r="AE13335">
        <v>0</v>
      </c>
      <c r="AF13335">
        <v>0</v>
      </c>
    </row>
    <row r="13336" spans="1:32">
      <c r="A13336" t="s">
        <v>1565</v>
      </c>
      <c r="B13336" t="s">
        <v>19</v>
      </c>
      <c r="C13336">
        <v>0</v>
      </c>
      <c r="D13336">
        <v>0</v>
      </c>
      <c r="E13336">
        <v>0</v>
      </c>
      <c r="F13336">
        <v>0</v>
      </c>
      <c r="G13336">
        <v>0</v>
      </c>
      <c r="H13336">
        <v>0</v>
      </c>
      <c r="I13336">
        <v>0</v>
      </c>
      <c r="J13336">
        <v>0</v>
      </c>
      <c r="K13336">
        <v>0</v>
      </c>
      <c r="L13336">
        <v>0</v>
      </c>
      <c r="M13336">
        <v>0</v>
      </c>
      <c r="N13336">
        <v>0</v>
      </c>
      <c r="O13336">
        <v>0</v>
      </c>
      <c r="P13336">
        <v>0</v>
      </c>
      <c r="Q13336">
        <v>0</v>
      </c>
      <c r="R13336">
        <v>0</v>
      </c>
      <c r="S13336">
        <v>0</v>
      </c>
      <c r="T13336">
        <v>0</v>
      </c>
      <c r="U13336">
        <v>0</v>
      </c>
      <c r="V13336">
        <v>0</v>
      </c>
      <c r="W13336">
        <v>0</v>
      </c>
      <c r="X13336">
        <v>0</v>
      </c>
      <c r="Y13336">
        <v>0</v>
      </c>
      <c r="Z13336">
        <v>0</v>
      </c>
      <c r="AA13336">
        <v>0</v>
      </c>
      <c r="AB13336">
        <v>0</v>
      </c>
      <c r="AC13336">
        <v>0</v>
      </c>
      <c r="AD13336">
        <v>0</v>
      </c>
      <c r="AE13336">
        <v>0</v>
      </c>
      <c r="AF13336">
        <v>0</v>
      </c>
    </row>
    <row r="13337" spans="1:32">
      <c r="A13337" t="s">
        <v>1566</v>
      </c>
      <c r="B13337" t="s">
        <v>19</v>
      </c>
      <c r="C13337">
        <v>0</v>
      </c>
      <c r="D13337">
        <v>0</v>
      </c>
      <c r="E13337">
        <v>0</v>
      </c>
      <c r="F13337">
        <v>0</v>
      </c>
      <c r="G13337">
        <v>0</v>
      </c>
      <c r="H13337">
        <v>0</v>
      </c>
      <c r="I13337">
        <v>0</v>
      </c>
      <c r="J13337">
        <v>0</v>
      </c>
      <c r="K13337">
        <v>0</v>
      </c>
      <c r="L13337">
        <v>0</v>
      </c>
      <c r="M13337">
        <v>0</v>
      </c>
      <c r="N13337">
        <v>0</v>
      </c>
      <c r="O13337">
        <v>0</v>
      </c>
      <c r="P13337">
        <v>0</v>
      </c>
      <c r="Q13337">
        <v>0</v>
      </c>
      <c r="R13337">
        <v>0</v>
      </c>
      <c r="S13337">
        <v>0</v>
      </c>
      <c r="T13337">
        <v>0</v>
      </c>
      <c r="U13337">
        <v>0</v>
      </c>
      <c r="V13337">
        <v>0</v>
      </c>
      <c r="W13337">
        <v>0</v>
      </c>
      <c r="X13337">
        <v>0</v>
      </c>
      <c r="Y13337">
        <v>0</v>
      </c>
      <c r="Z13337">
        <v>0</v>
      </c>
      <c r="AA13337">
        <v>0</v>
      </c>
      <c r="AB13337">
        <v>0</v>
      </c>
      <c r="AC13337">
        <v>0</v>
      </c>
      <c r="AD13337">
        <v>0</v>
      </c>
      <c r="AE13337">
        <v>0</v>
      </c>
      <c r="AF13337">
        <v>0</v>
      </c>
    </row>
    <row r="13338" spans="1:32">
      <c r="A13338" t="s">
        <v>1567</v>
      </c>
      <c r="B13338" t="s">
        <v>19</v>
      </c>
      <c r="C13338" s="2">
        <v>3641240000</v>
      </c>
      <c r="D13338" s="2">
        <v>3585110000</v>
      </c>
      <c r="E13338" s="2">
        <v>3428550000</v>
      </c>
      <c r="F13338" s="2">
        <v>3428550000</v>
      </c>
      <c r="G13338" s="2">
        <v>3425570000</v>
      </c>
      <c r="H13338" s="2">
        <v>3425570000</v>
      </c>
      <c r="I13338" s="2">
        <v>3331030000</v>
      </c>
      <c r="J13338" s="2">
        <v>2829860000</v>
      </c>
      <c r="K13338" s="2">
        <v>2829860000</v>
      </c>
      <c r="L13338" s="2">
        <v>2829860000</v>
      </c>
      <c r="M13338" s="2">
        <v>2803360000</v>
      </c>
      <c r="N13338" s="2">
        <v>2580340000</v>
      </c>
      <c r="O13338" s="2">
        <v>2444650000</v>
      </c>
      <c r="P13338" s="2">
        <v>2274230000</v>
      </c>
      <c r="Q13338" s="2">
        <v>2058190000</v>
      </c>
      <c r="R13338" s="2">
        <v>1955080000</v>
      </c>
      <c r="S13338" s="2">
        <v>1928990000</v>
      </c>
      <c r="T13338" s="2">
        <v>1928990000</v>
      </c>
      <c r="U13338" s="2">
        <v>1928990000</v>
      </c>
      <c r="V13338" s="2">
        <v>2006800000</v>
      </c>
      <c r="W13338" s="2">
        <v>2160460000</v>
      </c>
      <c r="X13338" s="2">
        <v>2197160000</v>
      </c>
      <c r="Y13338" s="2">
        <v>2211780000</v>
      </c>
      <c r="Z13338" s="2">
        <v>2237440000</v>
      </c>
      <c r="AA13338" s="2">
        <v>2261410000</v>
      </c>
      <c r="AB13338" s="2">
        <v>2267720000</v>
      </c>
      <c r="AC13338" s="2">
        <v>2462220000</v>
      </c>
      <c r="AD13338" s="2">
        <v>2398170000</v>
      </c>
      <c r="AE13338" s="2">
        <v>2450380000</v>
      </c>
      <c r="AF13338" s="2">
        <v>2454740000</v>
      </c>
    </row>
    <row r="13339" spans="1:32">
      <c r="A13339" t="s">
        <v>7228</v>
      </c>
      <c r="B13339" t="s">
        <v>19</v>
      </c>
      <c r="C13339">
        <v>0</v>
      </c>
      <c r="D13339">
        <v>0</v>
      </c>
      <c r="E13339">
        <v>0</v>
      </c>
      <c r="F13339">
        <v>0</v>
      </c>
      <c r="G13339">
        <v>0</v>
      </c>
      <c r="H13339">
        <v>0</v>
      </c>
      <c r="I13339">
        <v>0</v>
      </c>
      <c r="J13339">
        <v>0</v>
      </c>
      <c r="K13339">
        <v>0</v>
      </c>
      <c r="L13339">
        <v>0</v>
      </c>
      <c r="M13339">
        <v>0</v>
      </c>
      <c r="N13339">
        <v>0</v>
      </c>
      <c r="O13339">
        <v>0</v>
      </c>
      <c r="P13339">
        <v>0</v>
      </c>
      <c r="Q13339">
        <v>0</v>
      </c>
      <c r="R13339">
        <v>0</v>
      </c>
      <c r="S13339">
        <v>0</v>
      </c>
      <c r="T13339">
        <v>0</v>
      </c>
      <c r="U13339">
        <v>0</v>
      </c>
      <c r="V13339">
        <v>0</v>
      </c>
      <c r="W13339">
        <v>0</v>
      </c>
      <c r="X13339">
        <v>0</v>
      </c>
      <c r="Y13339">
        <v>0</v>
      </c>
      <c r="Z13339">
        <v>0</v>
      </c>
      <c r="AA13339">
        <v>0</v>
      </c>
      <c r="AB13339">
        <v>0</v>
      </c>
      <c r="AC13339">
        <v>0</v>
      </c>
      <c r="AD13339">
        <v>0</v>
      </c>
      <c r="AE13339">
        <v>0</v>
      </c>
      <c r="AF13339">
        <v>0</v>
      </c>
    </row>
    <row r="13340" spans="1:32">
      <c r="A13340" t="s">
        <v>7229</v>
      </c>
      <c r="B13340" t="s">
        <v>19</v>
      </c>
      <c r="C13340">
        <v>0</v>
      </c>
      <c r="D13340">
        <v>0</v>
      </c>
      <c r="E13340">
        <v>0</v>
      </c>
      <c r="F13340">
        <v>0</v>
      </c>
      <c r="G13340">
        <v>0</v>
      </c>
      <c r="H13340">
        <v>0</v>
      </c>
      <c r="I13340">
        <v>0</v>
      </c>
      <c r="J13340">
        <v>0</v>
      </c>
      <c r="K13340">
        <v>0</v>
      </c>
      <c r="L13340">
        <v>0</v>
      </c>
      <c r="M13340">
        <v>0</v>
      </c>
      <c r="N13340">
        <v>0</v>
      </c>
      <c r="O13340">
        <v>0</v>
      </c>
      <c r="P13340">
        <v>0</v>
      </c>
      <c r="Q13340">
        <v>0</v>
      </c>
      <c r="R13340">
        <v>0</v>
      </c>
      <c r="S13340">
        <v>0</v>
      </c>
      <c r="T13340">
        <v>0</v>
      </c>
      <c r="U13340">
        <v>0</v>
      </c>
      <c r="V13340">
        <v>0</v>
      </c>
      <c r="W13340">
        <v>0</v>
      </c>
      <c r="X13340">
        <v>0</v>
      </c>
      <c r="Y13340">
        <v>0</v>
      </c>
      <c r="Z13340">
        <v>0</v>
      </c>
      <c r="AA13340">
        <v>0</v>
      </c>
      <c r="AB13340">
        <v>0</v>
      </c>
      <c r="AC13340">
        <v>0</v>
      </c>
      <c r="AD13340">
        <v>0</v>
      </c>
      <c r="AE13340">
        <v>0</v>
      </c>
      <c r="AF13340">
        <v>0</v>
      </c>
    </row>
    <row r="13341" spans="1:32">
      <c r="A13341" t="s">
        <v>7230</v>
      </c>
      <c r="B13341" t="s">
        <v>19</v>
      </c>
      <c r="C13341">
        <v>0</v>
      </c>
      <c r="D13341">
        <v>0</v>
      </c>
      <c r="E13341">
        <v>0</v>
      </c>
      <c r="F13341">
        <v>0</v>
      </c>
      <c r="G13341">
        <v>0</v>
      </c>
      <c r="H13341">
        <v>0</v>
      </c>
      <c r="I13341">
        <v>0</v>
      </c>
      <c r="J13341">
        <v>0</v>
      </c>
      <c r="K13341">
        <v>0</v>
      </c>
      <c r="L13341">
        <v>0</v>
      </c>
      <c r="M13341">
        <v>0</v>
      </c>
      <c r="N13341">
        <v>0</v>
      </c>
      <c r="O13341">
        <v>0</v>
      </c>
      <c r="P13341">
        <v>0</v>
      </c>
      <c r="Q13341">
        <v>0</v>
      </c>
      <c r="R13341">
        <v>0</v>
      </c>
      <c r="S13341">
        <v>0</v>
      </c>
      <c r="T13341">
        <v>0</v>
      </c>
      <c r="U13341">
        <v>0</v>
      </c>
      <c r="V13341">
        <v>0</v>
      </c>
      <c r="W13341">
        <v>0</v>
      </c>
      <c r="X13341">
        <v>0</v>
      </c>
      <c r="Y13341">
        <v>0</v>
      </c>
      <c r="Z13341">
        <v>0</v>
      </c>
      <c r="AA13341">
        <v>0</v>
      </c>
      <c r="AB13341">
        <v>0</v>
      </c>
      <c r="AC13341">
        <v>0</v>
      </c>
      <c r="AD13341">
        <v>0</v>
      </c>
      <c r="AE13341">
        <v>0</v>
      </c>
      <c r="AF13341">
        <v>0</v>
      </c>
    </row>
    <row r="13342" spans="1:32">
      <c r="A13342" t="s">
        <v>7231</v>
      </c>
      <c r="B13342" t="s">
        <v>19</v>
      </c>
      <c r="C13342">
        <v>0</v>
      </c>
      <c r="D13342">
        <v>0</v>
      </c>
      <c r="E13342">
        <v>0</v>
      </c>
      <c r="F13342">
        <v>0</v>
      </c>
      <c r="G13342">
        <v>0</v>
      </c>
      <c r="H13342">
        <v>0</v>
      </c>
      <c r="I13342">
        <v>0</v>
      </c>
      <c r="J13342">
        <v>0</v>
      </c>
      <c r="K13342">
        <v>0</v>
      </c>
      <c r="L13342">
        <v>0</v>
      </c>
      <c r="M13342">
        <v>0</v>
      </c>
      <c r="N13342">
        <v>0</v>
      </c>
      <c r="O13342">
        <v>0</v>
      </c>
      <c r="P13342">
        <v>0</v>
      </c>
      <c r="Q13342">
        <v>0</v>
      </c>
      <c r="R13342">
        <v>0</v>
      </c>
      <c r="S13342">
        <v>0</v>
      </c>
      <c r="T13342">
        <v>0</v>
      </c>
      <c r="U13342">
        <v>0</v>
      </c>
      <c r="V13342">
        <v>0</v>
      </c>
      <c r="W13342">
        <v>0</v>
      </c>
      <c r="X13342">
        <v>0</v>
      </c>
      <c r="Y13342">
        <v>0</v>
      </c>
      <c r="Z13342">
        <v>0</v>
      </c>
      <c r="AA13342">
        <v>0</v>
      </c>
      <c r="AB13342">
        <v>0</v>
      </c>
      <c r="AC13342">
        <v>0</v>
      </c>
      <c r="AD13342">
        <v>0</v>
      </c>
      <c r="AE13342">
        <v>0</v>
      </c>
      <c r="AF13342">
        <v>0</v>
      </c>
    </row>
    <row r="13343" spans="1:32">
      <c r="A13343" t="s">
        <v>7232</v>
      </c>
      <c r="B13343" t="s">
        <v>19</v>
      </c>
      <c r="C13343">
        <v>0</v>
      </c>
      <c r="D13343">
        <v>0</v>
      </c>
      <c r="E13343">
        <v>0</v>
      </c>
      <c r="F13343">
        <v>0</v>
      </c>
      <c r="G13343">
        <v>0</v>
      </c>
      <c r="H13343">
        <v>0</v>
      </c>
      <c r="I13343">
        <v>0</v>
      </c>
      <c r="J13343">
        <v>0</v>
      </c>
      <c r="K13343">
        <v>0</v>
      </c>
      <c r="L13343">
        <v>0</v>
      </c>
      <c r="M13343">
        <v>0</v>
      </c>
      <c r="N13343">
        <v>0</v>
      </c>
      <c r="O13343">
        <v>0</v>
      </c>
      <c r="P13343">
        <v>0</v>
      </c>
      <c r="Q13343">
        <v>0</v>
      </c>
      <c r="R13343">
        <v>0</v>
      </c>
      <c r="S13343">
        <v>0</v>
      </c>
      <c r="T13343">
        <v>0</v>
      </c>
      <c r="U13343">
        <v>0</v>
      </c>
      <c r="V13343">
        <v>0</v>
      </c>
      <c r="W13343">
        <v>0</v>
      </c>
      <c r="X13343">
        <v>0</v>
      </c>
      <c r="Y13343">
        <v>0</v>
      </c>
      <c r="Z13343">
        <v>0</v>
      </c>
      <c r="AA13343">
        <v>0</v>
      </c>
      <c r="AB13343">
        <v>0</v>
      </c>
      <c r="AC13343">
        <v>0</v>
      </c>
      <c r="AD13343">
        <v>0</v>
      </c>
      <c r="AE13343">
        <v>0</v>
      </c>
      <c r="AF13343">
        <v>0</v>
      </c>
    </row>
    <row r="13344" spans="1:32">
      <c r="A13344" t="s">
        <v>7233</v>
      </c>
      <c r="B13344" t="s">
        <v>19</v>
      </c>
      <c r="C13344">
        <v>0</v>
      </c>
      <c r="D13344">
        <v>0</v>
      </c>
      <c r="E13344">
        <v>0</v>
      </c>
      <c r="F13344">
        <v>0</v>
      </c>
      <c r="G13344">
        <v>0</v>
      </c>
      <c r="H13344">
        <v>0</v>
      </c>
      <c r="I13344">
        <v>0</v>
      </c>
      <c r="J13344">
        <v>0</v>
      </c>
      <c r="K13344">
        <v>0</v>
      </c>
      <c r="L13344">
        <v>0</v>
      </c>
      <c r="M13344">
        <v>0</v>
      </c>
      <c r="N13344">
        <v>0</v>
      </c>
      <c r="O13344">
        <v>0</v>
      </c>
      <c r="P13344">
        <v>0</v>
      </c>
      <c r="Q13344">
        <v>0</v>
      </c>
      <c r="R13344">
        <v>0</v>
      </c>
      <c r="S13344">
        <v>0</v>
      </c>
      <c r="T13344">
        <v>0</v>
      </c>
      <c r="U13344">
        <v>0</v>
      </c>
      <c r="V13344">
        <v>0</v>
      </c>
      <c r="W13344">
        <v>0</v>
      </c>
      <c r="X13344">
        <v>0</v>
      </c>
      <c r="Y13344">
        <v>0</v>
      </c>
      <c r="Z13344">
        <v>0</v>
      </c>
      <c r="AA13344">
        <v>0</v>
      </c>
      <c r="AB13344">
        <v>0</v>
      </c>
      <c r="AC13344">
        <v>0</v>
      </c>
      <c r="AD13344">
        <v>0</v>
      </c>
      <c r="AE13344">
        <v>0</v>
      </c>
      <c r="AF13344">
        <v>0</v>
      </c>
    </row>
    <row r="13345" spans="1:32">
      <c r="A13345" t="s">
        <v>7234</v>
      </c>
      <c r="B13345" t="s">
        <v>19</v>
      </c>
      <c r="C13345">
        <v>0</v>
      </c>
      <c r="D13345">
        <v>0</v>
      </c>
      <c r="E13345">
        <v>0</v>
      </c>
      <c r="F13345">
        <v>0</v>
      </c>
      <c r="G13345">
        <v>0</v>
      </c>
      <c r="H13345">
        <v>0</v>
      </c>
      <c r="I13345">
        <v>0</v>
      </c>
      <c r="J13345">
        <v>0</v>
      </c>
      <c r="K13345">
        <v>0</v>
      </c>
      <c r="L13345">
        <v>0</v>
      </c>
      <c r="M13345">
        <v>0</v>
      </c>
      <c r="N13345">
        <v>0</v>
      </c>
      <c r="O13345">
        <v>0</v>
      </c>
      <c r="P13345">
        <v>0</v>
      </c>
      <c r="Q13345">
        <v>0</v>
      </c>
      <c r="R13345">
        <v>0</v>
      </c>
      <c r="S13345">
        <v>0</v>
      </c>
      <c r="T13345">
        <v>0</v>
      </c>
      <c r="U13345">
        <v>0</v>
      </c>
      <c r="V13345">
        <v>0</v>
      </c>
      <c r="W13345">
        <v>0</v>
      </c>
      <c r="X13345">
        <v>0</v>
      </c>
      <c r="Y13345">
        <v>0</v>
      </c>
      <c r="Z13345">
        <v>0</v>
      </c>
      <c r="AA13345">
        <v>0</v>
      </c>
      <c r="AB13345">
        <v>0</v>
      </c>
      <c r="AC13345">
        <v>0</v>
      </c>
      <c r="AD13345">
        <v>0</v>
      </c>
      <c r="AE13345">
        <v>0</v>
      </c>
      <c r="AF13345">
        <v>0</v>
      </c>
    </row>
    <row r="13346" spans="1:32">
      <c r="A13346" t="s">
        <v>1568</v>
      </c>
      <c r="B13346" t="s">
        <v>19</v>
      </c>
      <c r="C13346" s="2">
        <v>933416000000</v>
      </c>
      <c r="D13346" s="2">
        <v>901762000000</v>
      </c>
      <c r="E13346" s="2">
        <v>543299000000</v>
      </c>
      <c r="F13346" s="2">
        <v>775970000000</v>
      </c>
      <c r="G13346" s="2">
        <v>756043000000</v>
      </c>
      <c r="H13346" s="2">
        <v>714480000000</v>
      </c>
      <c r="I13346" s="2">
        <v>640735000000</v>
      </c>
      <c r="J13346" s="2">
        <v>560962000000</v>
      </c>
      <c r="K13346" s="2">
        <v>384912000000</v>
      </c>
      <c r="L13346" s="2">
        <v>235653000000</v>
      </c>
      <c r="M13346" s="2">
        <v>181760000000</v>
      </c>
      <c r="N13346" s="2">
        <v>142103000000</v>
      </c>
      <c r="O13346" s="2">
        <v>118172000000</v>
      </c>
      <c r="P13346" s="2">
        <v>83293700000</v>
      </c>
      <c r="Q13346" s="2">
        <v>58609100000</v>
      </c>
      <c r="R13346" s="2">
        <v>46715700000</v>
      </c>
      <c r="S13346" s="2">
        <v>41895700000</v>
      </c>
      <c r="T13346" s="2">
        <v>44658600000</v>
      </c>
      <c r="U13346" s="2">
        <v>33705500000</v>
      </c>
      <c r="V13346" s="2">
        <v>17380400000</v>
      </c>
      <c r="W13346" s="2">
        <v>16734600000</v>
      </c>
      <c r="X13346" s="2">
        <v>13755500000</v>
      </c>
      <c r="Y13346" s="2">
        <v>13735100000</v>
      </c>
      <c r="Z13346" s="2">
        <v>12129000000</v>
      </c>
      <c r="AA13346" s="2">
        <v>3286160000</v>
      </c>
      <c r="AB13346" s="2">
        <v>3253730000</v>
      </c>
      <c r="AC13346" s="2">
        <v>3188820000</v>
      </c>
      <c r="AD13346" s="2">
        <v>808177000</v>
      </c>
      <c r="AE13346">
        <v>0</v>
      </c>
      <c r="AF13346">
        <v>0</v>
      </c>
    </row>
    <row r="13347" spans="1:32">
      <c r="A13347" t="s">
        <v>7235</v>
      </c>
      <c r="B13347" t="s">
        <v>19</v>
      </c>
      <c r="C13347" s="2">
        <v>193793000</v>
      </c>
      <c r="D13347" s="2">
        <v>27605600</v>
      </c>
      <c r="E13347" s="2">
        <v>176766000</v>
      </c>
      <c r="F13347" s="2">
        <v>104033000</v>
      </c>
      <c r="G13347" s="2">
        <v>45160500</v>
      </c>
      <c r="H13347" s="2">
        <v>15705800</v>
      </c>
      <c r="I13347" s="2">
        <v>24931900</v>
      </c>
      <c r="J13347" s="2">
        <v>29285300</v>
      </c>
      <c r="K13347" s="2">
        <v>49300400</v>
      </c>
      <c r="L13347" s="2">
        <v>60059700</v>
      </c>
      <c r="M13347" s="2">
        <v>25878200</v>
      </c>
      <c r="N13347" s="2">
        <v>11683800</v>
      </c>
      <c r="O13347" s="2">
        <v>9938320</v>
      </c>
      <c r="P13347" s="2">
        <v>11327200</v>
      </c>
      <c r="Q13347" s="2">
        <v>6036060</v>
      </c>
      <c r="R13347" s="2">
        <v>4459220</v>
      </c>
      <c r="S13347" s="2">
        <v>4152160</v>
      </c>
      <c r="T13347" s="2">
        <v>1037040</v>
      </c>
      <c r="U13347">
        <v>0</v>
      </c>
      <c r="V13347">
        <v>0</v>
      </c>
      <c r="W13347">
        <v>0</v>
      </c>
      <c r="X13347">
        <v>14463.5</v>
      </c>
      <c r="Y13347">
        <v>280492</v>
      </c>
      <c r="Z13347">
        <v>775160</v>
      </c>
      <c r="AA13347">
        <v>65393.9</v>
      </c>
      <c r="AB13347">
        <v>80391.8</v>
      </c>
      <c r="AC13347">
        <v>23854.5</v>
      </c>
      <c r="AD13347">
        <v>36688.1</v>
      </c>
      <c r="AE13347">
        <v>53511.7</v>
      </c>
      <c r="AF13347">
        <v>23737.4</v>
      </c>
    </row>
    <row r="13348" spans="1:32">
      <c r="A13348" t="s">
        <v>7236</v>
      </c>
      <c r="B13348" t="s">
        <v>19</v>
      </c>
      <c r="C13348" s="2">
        <v>7334600000</v>
      </c>
      <c r="D13348" s="2">
        <v>7971830000</v>
      </c>
      <c r="E13348" s="2">
        <v>8134730000</v>
      </c>
      <c r="F13348" s="2">
        <v>7094900000</v>
      </c>
      <c r="G13348" s="2">
        <v>7275710000</v>
      </c>
      <c r="H13348" s="2">
        <v>6941450000</v>
      </c>
      <c r="I13348" s="2">
        <v>6707580000</v>
      </c>
      <c r="J13348" s="2">
        <v>6288090000</v>
      </c>
      <c r="K13348" s="2">
        <v>6085410000</v>
      </c>
      <c r="L13348" s="2">
        <v>5582400000</v>
      </c>
      <c r="M13348" s="2">
        <v>4856910000</v>
      </c>
      <c r="N13348" s="2">
        <v>4287070000</v>
      </c>
      <c r="O13348" s="2">
        <v>4157530000</v>
      </c>
      <c r="P13348" s="2">
        <v>3900550000</v>
      </c>
      <c r="Q13348" s="2">
        <v>3508990000</v>
      </c>
      <c r="R13348" s="2">
        <v>3348170000</v>
      </c>
      <c r="S13348" s="2">
        <v>3351820000</v>
      </c>
      <c r="T13348" s="2">
        <v>3430130000</v>
      </c>
      <c r="U13348" s="2">
        <v>3821640000</v>
      </c>
      <c r="V13348" s="2">
        <v>4266270000</v>
      </c>
      <c r="W13348" s="2">
        <v>4642090000</v>
      </c>
      <c r="X13348" s="2">
        <v>4995510000</v>
      </c>
      <c r="Y13348" s="2">
        <v>5255810000</v>
      </c>
      <c r="Z13348" s="2">
        <v>5454300000</v>
      </c>
      <c r="AA13348" s="2">
        <v>5645840000</v>
      </c>
      <c r="AB13348" s="2">
        <v>5827710000</v>
      </c>
      <c r="AC13348" s="2">
        <v>5995190000</v>
      </c>
      <c r="AD13348" s="2">
        <v>6110600000</v>
      </c>
      <c r="AE13348" s="2">
        <v>6203680000</v>
      </c>
      <c r="AF13348" s="2">
        <v>6327740000</v>
      </c>
    </row>
    <row r="13349" spans="1:32">
      <c r="A13349" t="s">
        <v>1570</v>
      </c>
      <c r="B13349" t="s">
        <v>19</v>
      </c>
      <c r="C13349">
        <v>0</v>
      </c>
      <c r="D13349">
        <v>0</v>
      </c>
      <c r="E13349">
        <v>0</v>
      </c>
      <c r="F13349">
        <v>0</v>
      </c>
      <c r="G13349">
        <v>0</v>
      </c>
      <c r="H13349">
        <v>0</v>
      </c>
      <c r="I13349">
        <v>0</v>
      </c>
      <c r="J13349">
        <v>0</v>
      </c>
      <c r="K13349">
        <v>0</v>
      </c>
      <c r="L13349">
        <v>0</v>
      </c>
      <c r="M13349">
        <v>0</v>
      </c>
      <c r="N13349">
        <v>0</v>
      </c>
      <c r="O13349">
        <v>0</v>
      </c>
      <c r="P13349">
        <v>0</v>
      </c>
      <c r="Q13349">
        <v>0</v>
      </c>
      <c r="R13349">
        <v>0</v>
      </c>
      <c r="S13349">
        <v>0</v>
      </c>
      <c r="T13349">
        <v>0</v>
      </c>
      <c r="U13349">
        <v>0</v>
      </c>
      <c r="V13349">
        <v>0</v>
      </c>
      <c r="W13349">
        <v>0</v>
      </c>
      <c r="X13349">
        <v>0</v>
      </c>
      <c r="Y13349">
        <v>0</v>
      </c>
      <c r="Z13349">
        <v>0</v>
      </c>
      <c r="AA13349">
        <v>0</v>
      </c>
      <c r="AB13349">
        <v>0</v>
      </c>
      <c r="AC13349">
        <v>0</v>
      </c>
      <c r="AD13349">
        <v>0</v>
      </c>
      <c r="AE13349">
        <v>0</v>
      </c>
      <c r="AF13349">
        <v>0</v>
      </c>
    </row>
    <row r="13350" spans="1:32">
      <c r="A13350" t="s">
        <v>1571</v>
      </c>
      <c r="B13350" t="s">
        <v>19</v>
      </c>
      <c r="C13350">
        <v>0</v>
      </c>
      <c r="D13350">
        <v>0</v>
      </c>
      <c r="E13350">
        <v>0</v>
      </c>
      <c r="F13350">
        <v>0</v>
      </c>
      <c r="G13350">
        <v>0</v>
      </c>
      <c r="H13350">
        <v>0</v>
      </c>
      <c r="I13350">
        <v>0</v>
      </c>
      <c r="J13350">
        <v>0</v>
      </c>
      <c r="K13350">
        <v>0</v>
      </c>
      <c r="L13350">
        <v>0</v>
      </c>
      <c r="M13350">
        <v>0</v>
      </c>
      <c r="N13350">
        <v>0</v>
      </c>
      <c r="O13350">
        <v>0</v>
      </c>
      <c r="P13350">
        <v>0</v>
      </c>
      <c r="Q13350">
        <v>0</v>
      </c>
      <c r="R13350">
        <v>0</v>
      </c>
      <c r="S13350">
        <v>0</v>
      </c>
      <c r="T13350">
        <v>0</v>
      </c>
      <c r="U13350">
        <v>0</v>
      </c>
      <c r="V13350">
        <v>0</v>
      </c>
      <c r="W13350">
        <v>0</v>
      </c>
      <c r="X13350">
        <v>0</v>
      </c>
      <c r="Y13350">
        <v>0</v>
      </c>
      <c r="Z13350">
        <v>0</v>
      </c>
      <c r="AA13350">
        <v>0</v>
      </c>
      <c r="AB13350">
        <v>0</v>
      </c>
      <c r="AC13350">
        <v>0</v>
      </c>
      <c r="AD13350">
        <v>0</v>
      </c>
      <c r="AE13350">
        <v>0</v>
      </c>
      <c r="AF13350">
        <v>0</v>
      </c>
    </row>
    <row r="13351" spans="1:32">
      <c r="A13351" t="s">
        <v>1572</v>
      </c>
      <c r="B13351" t="s">
        <v>19</v>
      </c>
      <c r="C13351">
        <v>0</v>
      </c>
      <c r="D13351">
        <v>0</v>
      </c>
      <c r="E13351">
        <v>0</v>
      </c>
      <c r="F13351">
        <v>0</v>
      </c>
      <c r="G13351">
        <v>0</v>
      </c>
      <c r="H13351">
        <v>0</v>
      </c>
      <c r="I13351">
        <v>0</v>
      </c>
      <c r="J13351">
        <v>0</v>
      </c>
      <c r="K13351">
        <v>0</v>
      </c>
      <c r="L13351">
        <v>0</v>
      </c>
      <c r="M13351">
        <v>0</v>
      </c>
      <c r="N13351">
        <v>0</v>
      </c>
      <c r="O13351">
        <v>0</v>
      </c>
      <c r="P13351">
        <v>0</v>
      </c>
      <c r="Q13351">
        <v>0</v>
      </c>
      <c r="R13351">
        <v>0</v>
      </c>
      <c r="S13351">
        <v>0</v>
      </c>
      <c r="T13351">
        <v>0</v>
      </c>
      <c r="U13351">
        <v>0</v>
      </c>
      <c r="V13351">
        <v>0</v>
      </c>
      <c r="W13351">
        <v>0</v>
      </c>
      <c r="X13351">
        <v>0</v>
      </c>
      <c r="Y13351">
        <v>0</v>
      </c>
      <c r="Z13351">
        <v>0</v>
      </c>
      <c r="AA13351">
        <v>0</v>
      </c>
      <c r="AB13351">
        <v>0</v>
      </c>
      <c r="AC13351">
        <v>0</v>
      </c>
      <c r="AD13351">
        <v>0</v>
      </c>
      <c r="AE13351">
        <v>0</v>
      </c>
      <c r="AF13351">
        <v>0</v>
      </c>
    </row>
    <row r="13352" spans="1:32">
      <c r="A13352" t="s">
        <v>1573</v>
      </c>
      <c r="B13352" t="s">
        <v>19</v>
      </c>
      <c r="C13352">
        <v>0</v>
      </c>
      <c r="D13352">
        <v>0</v>
      </c>
      <c r="E13352">
        <v>0</v>
      </c>
      <c r="F13352">
        <v>0</v>
      </c>
      <c r="G13352">
        <v>0</v>
      </c>
      <c r="H13352">
        <v>0</v>
      </c>
      <c r="I13352">
        <v>0</v>
      </c>
      <c r="J13352">
        <v>0</v>
      </c>
      <c r="K13352">
        <v>0</v>
      </c>
      <c r="L13352">
        <v>0</v>
      </c>
      <c r="M13352">
        <v>0</v>
      </c>
      <c r="N13352">
        <v>0</v>
      </c>
      <c r="O13352">
        <v>0</v>
      </c>
      <c r="P13352">
        <v>0</v>
      </c>
      <c r="Q13352">
        <v>0</v>
      </c>
      <c r="R13352">
        <v>0</v>
      </c>
      <c r="S13352">
        <v>0</v>
      </c>
      <c r="T13352">
        <v>0</v>
      </c>
      <c r="U13352">
        <v>0</v>
      </c>
      <c r="V13352">
        <v>0</v>
      </c>
      <c r="W13352">
        <v>0</v>
      </c>
      <c r="X13352">
        <v>0</v>
      </c>
      <c r="Y13352">
        <v>0</v>
      </c>
      <c r="Z13352">
        <v>0</v>
      </c>
      <c r="AA13352">
        <v>0</v>
      </c>
      <c r="AB13352">
        <v>0</v>
      </c>
      <c r="AC13352">
        <v>0</v>
      </c>
      <c r="AD13352">
        <v>0</v>
      </c>
      <c r="AE13352">
        <v>0</v>
      </c>
      <c r="AF13352">
        <v>0</v>
      </c>
    </row>
    <row r="13353" spans="1:32">
      <c r="A13353" t="s">
        <v>1574</v>
      </c>
      <c r="B13353" t="s">
        <v>19</v>
      </c>
      <c r="C13353">
        <v>0</v>
      </c>
      <c r="D13353">
        <v>0</v>
      </c>
      <c r="E13353">
        <v>0</v>
      </c>
      <c r="F13353">
        <v>0</v>
      </c>
      <c r="G13353">
        <v>0</v>
      </c>
      <c r="H13353">
        <v>0</v>
      </c>
      <c r="I13353">
        <v>0</v>
      </c>
      <c r="J13353">
        <v>0</v>
      </c>
      <c r="K13353">
        <v>0</v>
      </c>
      <c r="L13353">
        <v>0</v>
      </c>
      <c r="M13353">
        <v>0</v>
      </c>
      <c r="N13353">
        <v>0</v>
      </c>
      <c r="O13353">
        <v>0</v>
      </c>
      <c r="P13353">
        <v>0</v>
      </c>
      <c r="Q13353">
        <v>0</v>
      </c>
      <c r="R13353">
        <v>0</v>
      </c>
      <c r="S13353">
        <v>0</v>
      </c>
      <c r="T13353">
        <v>0</v>
      </c>
      <c r="U13353">
        <v>0</v>
      </c>
      <c r="V13353">
        <v>0</v>
      </c>
      <c r="W13353">
        <v>0</v>
      </c>
      <c r="X13353">
        <v>0</v>
      </c>
      <c r="Y13353">
        <v>0</v>
      </c>
      <c r="Z13353">
        <v>0</v>
      </c>
      <c r="AA13353">
        <v>0</v>
      </c>
      <c r="AB13353">
        <v>0</v>
      </c>
      <c r="AC13353">
        <v>0</v>
      </c>
      <c r="AD13353">
        <v>0</v>
      </c>
      <c r="AE13353">
        <v>0</v>
      </c>
      <c r="AF13353">
        <v>0</v>
      </c>
    </row>
    <row r="13354" spans="1:32">
      <c r="A13354" t="s">
        <v>1575</v>
      </c>
      <c r="B13354" t="s">
        <v>19</v>
      </c>
      <c r="C13354">
        <v>0</v>
      </c>
      <c r="D13354">
        <v>0</v>
      </c>
      <c r="E13354">
        <v>0</v>
      </c>
      <c r="F13354">
        <v>0</v>
      </c>
      <c r="G13354">
        <v>0</v>
      </c>
      <c r="H13354">
        <v>0</v>
      </c>
      <c r="I13354">
        <v>0</v>
      </c>
      <c r="J13354">
        <v>0</v>
      </c>
      <c r="K13354">
        <v>0</v>
      </c>
      <c r="L13354">
        <v>0</v>
      </c>
      <c r="M13354">
        <v>0</v>
      </c>
      <c r="N13354">
        <v>0</v>
      </c>
      <c r="O13354">
        <v>0</v>
      </c>
      <c r="P13354">
        <v>0</v>
      </c>
      <c r="Q13354">
        <v>0</v>
      </c>
      <c r="R13354">
        <v>0</v>
      </c>
      <c r="S13354">
        <v>0</v>
      </c>
      <c r="T13354">
        <v>0</v>
      </c>
      <c r="U13354">
        <v>0</v>
      </c>
      <c r="V13354">
        <v>0</v>
      </c>
      <c r="W13354">
        <v>0</v>
      </c>
      <c r="X13354">
        <v>0</v>
      </c>
      <c r="Y13354">
        <v>0</v>
      </c>
      <c r="Z13354">
        <v>0</v>
      </c>
      <c r="AA13354">
        <v>0</v>
      </c>
      <c r="AB13354">
        <v>0</v>
      </c>
      <c r="AC13354">
        <v>0</v>
      </c>
      <c r="AD13354">
        <v>0</v>
      </c>
      <c r="AE13354">
        <v>0</v>
      </c>
      <c r="AF13354">
        <v>0</v>
      </c>
    </row>
    <row r="13355" spans="1:32">
      <c r="A13355" t="s">
        <v>1576</v>
      </c>
      <c r="B13355" t="s">
        <v>19</v>
      </c>
      <c r="C13355">
        <v>0</v>
      </c>
      <c r="D13355">
        <v>0</v>
      </c>
      <c r="E13355">
        <v>0</v>
      </c>
      <c r="F13355">
        <v>0</v>
      </c>
      <c r="G13355">
        <v>0</v>
      </c>
      <c r="H13355">
        <v>0</v>
      </c>
      <c r="I13355">
        <v>0</v>
      </c>
      <c r="J13355">
        <v>0</v>
      </c>
      <c r="K13355">
        <v>0</v>
      </c>
      <c r="L13355">
        <v>0</v>
      </c>
      <c r="M13355">
        <v>0</v>
      </c>
      <c r="N13355">
        <v>0</v>
      </c>
      <c r="O13355">
        <v>0</v>
      </c>
      <c r="P13355">
        <v>0</v>
      </c>
      <c r="Q13355">
        <v>0</v>
      </c>
      <c r="R13355">
        <v>0</v>
      </c>
      <c r="S13355">
        <v>0</v>
      </c>
      <c r="T13355">
        <v>0</v>
      </c>
      <c r="U13355">
        <v>0</v>
      </c>
      <c r="V13355">
        <v>0</v>
      </c>
      <c r="W13355">
        <v>0</v>
      </c>
      <c r="X13355">
        <v>0</v>
      </c>
      <c r="Y13355">
        <v>0</v>
      </c>
      <c r="Z13355">
        <v>0</v>
      </c>
      <c r="AA13355">
        <v>0</v>
      </c>
      <c r="AB13355">
        <v>0</v>
      </c>
      <c r="AC13355">
        <v>0</v>
      </c>
      <c r="AD13355">
        <v>0</v>
      </c>
      <c r="AE13355">
        <v>0</v>
      </c>
      <c r="AF13355">
        <v>0</v>
      </c>
    </row>
    <row r="13356" spans="1:32">
      <c r="A13356" t="s">
        <v>1577</v>
      </c>
      <c r="B13356" t="s">
        <v>19</v>
      </c>
      <c r="C13356" s="2">
        <v>31728200000</v>
      </c>
      <c r="D13356" s="2">
        <v>31728200000</v>
      </c>
      <c r="E13356" s="2">
        <v>31762900000</v>
      </c>
      <c r="F13356" s="2">
        <v>31515000000</v>
      </c>
      <c r="G13356" s="2">
        <v>30935400000</v>
      </c>
      <c r="H13356" s="2">
        <v>30199200000</v>
      </c>
      <c r="I13356" s="2">
        <v>29563100000</v>
      </c>
      <c r="J13356" s="2">
        <v>29062700000</v>
      </c>
      <c r="K13356" s="2">
        <v>28451200000</v>
      </c>
      <c r="L13356" s="2">
        <v>27572900000</v>
      </c>
      <c r="M13356" s="2">
        <v>26629500000</v>
      </c>
      <c r="N13356" s="2">
        <v>25472000000</v>
      </c>
      <c r="O13356" s="2">
        <v>24483200000</v>
      </c>
      <c r="P13356" s="2">
        <v>23637400000</v>
      </c>
      <c r="Q13356" s="2">
        <v>23073400000</v>
      </c>
      <c r="R13356" s="2">
        <v>22791800000</v>
      </c>
      <c r="S13356" s="2">
        <v>22791800000</v>
      </c>
      <c r="T13356" s="2">
        <v>22791800000</v>
      </c>
      <c r="U13356" s="2">
        <v>22791800000</v>
      </c>
      <c r="V13356" s="2">
        <v>22791800000</v>
      </c>
      <c r="W13356" s="2">
        <v>22791800000</v>
      </c>
      <c r="X13356" s="2">
        <v>22791800000</v>
      </c>
      <c r="Y13356" s="2">
        <v>22791800000</v>
      </c>
      <c r="Z13356" s="2">
        <v>22791800000</v>
      </c>
      <c r="AA13356" s="2">
        <v>22791800000</v>
      </c>
      <c r="AB13356" s="2">
        <v>22791800000</v>
      </c>
      <c r="AC13356" s="2">
        <v>22791800000</v>
      </c>
      <c r="AD13356" s="2">
        <v>22791800000</v>
      </c>
      <c r="AE13356" s="2">
        <v>22791800000</v>
      </c>
      <c r="AF13356" s="2">
        <v>22791800000</v>
      </c>
    </row>
    <row r="13357" spans="1:32">
      <c r="A13357" t="s">
        <v>1578</v>
      </c>
      <c r="B13357" t="s">
        <v>19</v>
      </c>
      <c r="C13357" s="2">
        <v>649940000</v>
      </c>
      <c r="D13357" s="2">
        <v>420529000</v>
      </c>
      <c r="E13357" s="2">
        <v>1176460000</v>
      </c>
      <c r="F13357" s="2">
        <v>630269000</v>
      </c>
      <c r="G13357" s="2">
        <v>500078000</v>
      </c>
      <c r="H13357" s="2">
        <v>411709000</v>
      </c>
      <c r="I13357" s="2">
        <v>479122000</v>
      </c>
      <c r="J13357" s="2">
        <v>528165000</v>
      </c>
      <c r="K13357" s="2">
        <v>652878000</v>
      </c>
      <c r="L13357" s="2">
        <v>758274000</v>
      </c>
      <c r="M13357" s="2">
        <v>616050000</v>
      </c>
      <c r="N13357" s="2">
        <v>516084000</v>
      </c>
      <c r="O13357" s="2">
        <v>485450000</v>
      </c>
      <c r="P13357" s="2">
        <v>439995000</v>
      </c>
      <c r="Q13357" s="2">
        <v>364975000</v>
      </c>
      <c r="R13357" s="2">
        <v>336768000</v>
      </c>
      <c r="S13357" s="2">
        <v>328822000</v>
      </c>
      <c r="T13357" s="2">
        <v>316402000</v>
      </c>
      <c r="U13357" s="2">
        <v>381753000</v>
      </c>
      <c r="V13357" s="2">
        <v>435490000</v>
      </c>
      <c r="W13357" s="2">
        <v>478799000</v>
      </c>
      <c r="X13357" s="2">
        <v>524670000</v>
      </c>
      <c r="Y13357" s="2">
        <v>552426000</v>
      </c>
      <c r="Z13357" s="2">
        <v>580533000</v>
      </c>
      <c r="AA13357" s="2">
        <v>587227000</v>
      </c>
      <c r="AB13357" s="2">
        <v>591001000</v>
      </c>
      <c r="AC13357" s="2">
        <v>591317000</v>
      </c>
      <c r="AD13357" s="2">
        <v>591447000</v>
      </c>
      <c r="AE13357" s="2">
        <v>599631000</v>
      </c>
      <c r="AF13357" s="2">
        <v>593001000</v>
      </c>
    </row>
    <row r="13358" spans="1:32">
      <c r="A13358" t="s">
        <v>1579</v>
      </c>
      <c r="B13358" t="s">
        <v>19</v>
      </c>
      <c r="C13358" s="2">
        <v>14278000000</v>
      </c>
      <c r="D13358" s="2">
        <v>15246300000</v>
      </c>
      <c r="E13358" s="2">
        <v>5962030000</v>
      </c>
      <c r="F13358" s="2">
        <v>12427900000</v>
      </c>
      <c r="G13358" s="2">
        <v>13358100000</v>
      </c>
      <c r="H13358" s="2">
        <v>12567500000</v>
      </c>
      <c r="I13358" s="2">
        <v>11129700000</v>
      </c>
      <c r="J13358" s="2">
        <v>8802980000</v>
      </c>
      <c r="K13358" s="2">
        <v>6115960000</v>
      </c>
      <c r="L13358" s="2">
        <v>3294560000</v>
      </c>
      <c r="M13358" s="2">
        <v>2595340000</v>
      </c>
      <c r="N13358" s="2">
        <v>2133930000</v>
      </c>
      <c r="O13358" s="2">
        <v>1996690000</v>
      </c>
      <c r="P13358" s="2">
        <v>1633610000</v>
      </c>
      <c r="Q13358" s="2">
        <v>1364620000</v>
      </c>
      <c r="R13358" s="2">
        <v>1219250000</v>
      </c>
      <c r="S13358" s="2">
        <v>1279370000</v>
      </c>
      <c r="T13358" s="2">
        <v>1389300000</v>
      </c>
      <c r="U13358" s="2">
        <v>1370620000</v>
      </c>
      <c r="V13358" s="2">
        <v>1671980000</v>
      </c>
      <c r="W13358" s="2">
        <v>1850400000</v>
      </c>
      <c r="X13358" s="2">
        <v>1898660000</v>
      </c>
      <c r="Y13358" s="2">
        <v>1871380000</v>
      </c>
      <c r="Z13358" s="2">
        <v>1821820000</v>
      </c>
      <c r="AA13358" s="2">
        <v>1746660000</v>
      </c>
      <c r="AB13358" s="2">
        <v>1722150000</v>
      </c>
      <c r="AC13358" s="2">
        <v>1672760000</v>
      </c>
      <c r="AD13358" s="2">
        <v>1667410000</v>
      </c>
      <c r="AE13358" s="2">
        <v>1570280000</v>
      </c>
      <c r="AF13358" s="2">
        <v>1569090000</v>
      </c>
    </row>
    <row r="13359" spans="1:32">
      <c r="A13359" t="s">
        <v>1580</v>
      </c>
      <c r="B13359" t="s">
        <v>19</v>
      </c>
      <c r="C13359">
        <v>0</v>
      </c>
      <c r="D13359">
        <v>0</v>
      </c>
      <c r="E13359">
        <v>0</v>
      </c>
      <c r="F13359">
        <v>0</v>
      </c>
      <c r="G13359">
        <v>0</v>
      </c>
      <c r="H13359">
        <v>0</v>
      </c>
      <c r="I13359">
        <v>0</v>
      </c>
      <c r="J13359">
        <v>0</v>
      </c>
      <c r="K13359">
        <v>0</v>
      </c>
      <c r="L13359">
        <v>0</v>
      </c>
      <c r="M13359">
        <v>0</v>
      </c>
      <c r="N13359">
        <v>0</v>
      </c>
      <c r="O13359">
        <v>0</v>
      </c>
      <c r="P13359">
        <v>0</v>
      </c>
      <c r="Q13359">
        <v>0</v>
      </c>
      <c r="R13359">
        <v>0</v>
      </c>
      <c r="S13359">
        <v>0</v>
      </c>
      <c r="T13359">
        <v>0</v>
      </c>
      <c r="U13359">
        <v>0</v>
      </c>
      <c r="V13359">
        <v>0</v>
      </c>
      <c r="W13359">
        <v>0</v>
      </c>
      <c r="X13359">
        <v>0</v>
      </c>
      <c r="Y13359">
        <v>0</v>
      </c>
      <c r="Z13359">
        <v>0</v>
      </c>
      <c r="AA13359">
        <v>0</v>
      </c>
      <c r="AB13359">
        <v>0</v>
      </c>
      <c r="AC13359">
        <v>0</v>
      </c>
      <c r="AD13359">
        <v>0</v>
      </c>
      <c r="AE13359">
        <v>0</v>
      </c>
      <c r="AF13359">
        <v>0</v>
      </c>
    </row>
    <row r="13360" spans="1:32">
      <c r="A13360" t="s">
        <v>1581</v>
      </c>
      <c r="B13360" t="s">
        <v>19</v>
      </c>
      <c r="C13360">
        <v>0</v>
      </c>
      <c r="D13360">
        <v>0</v>
      </c>
      <c r="E13360">
        <v>0</v>
      </c>
      <c r="F13360">
        <v>0</v>
      </c>
      <c r="G13360">
        <v>0</v>
      </c>
      <c r="H13360">
        <v>0</v>
      </c>
      <c r="I13360">
        <v>0</v>
      </c>
      <c r="J13360">
        <v>0</v>
      </c>
      <c r="K13360">
        <v>0</v>
      </c>
      <c r="L13360">
        <v>0</v>
      </c>
      <c r="M13360">
        <v>0</v>
      </c>
      <c r="N13360">
        <v>0</v>
      </c>
      <c r="O13360">
        <v>0</v>
      </c>
      <c r="P13360">
        <v>0</v>
      </c>
      <c r="Q13360">
        <v>0</v>
      </c>
      <c r="R13360">
        <v>0</v>
      </c>
      <c r="S13360">
        <v>0</v>
      </c>
      <c r="T13360">
        <v>0</v>
      </c>
      <c r="U13360">
        <v>0</v>
      </c>
      <c r="V13360">
        <v>0</v>
      </c>
      <c r="W13360">
        <v>0</v>
      </c>
      <c r="X13360">
        <v>0</v>
      </c>
      <c r="Y13360">
        <v>0</v>
      </c>
      <c r="Z13360">
        <v>0</v>
      </c>
      <c r="AA13360">
        <v>0</v>
      </c>
      <c r="AB13360">
        <v>0</v>
      </c>
      <c r="AC13360">
        <v>0</v>
      </c>
      <c r="AD13360">
        <v>0</v>
      </c>
      <c r="AE13360">
        <v>0</v>
      </c>
      <c r="AF13360">
        <v>0</v>
      </c>
    </row>
    <row r="13361" spans="1:32">
      <c r="A13361" t="s">
        <v>1582</v>
      </c>
      <c r="B13361" t="s">
        <v>19</v>
      </c>
      <c r="C13361">
        <v>0</v>
      </c>
      <c r="D13361">
        <v>0</v>
      </c>
      <c r="E13361">
        <v>0</v>
      </c>
      <c r="F13361">
        <v>0</v>
      </c>
      <c r="G13361">
        <v>0</v>
      </c>
      <c r="H13361">
        <v>0</v>
      </c>
      <c r="I13361">
        <v>0</v>
      </c>
      <c r="J13361">
        <v>0</v>
      </c>
      <c r="K13361">
        <v>0</v>
      </c>
      <c r="L13361">
        <v>0</v>
      </c>
      <c r="M13361">
        <v>0</v>
      </c>
      <c r="N13361">
        <v>0</v>
      </c>
      <c r="O13361">
        <v>0</v>
      </c>
      <c r="P13361">
        <v>0</v>
      </c>
      <c r="Q13361">
        <v>0</v>
      </c>
      <c r="R13361">
        <v>0</v>
      </c>
      <c r="S13361">
        <v>0</v>
      </c>
      <c r="T13361">
        <v>0</v>
      </c>
      <c r="U13361">
        <v>0</v>
      </c>
      <c r="V13361">
        <v>0</v>
      </c>
      <c r="W13361">
        <v>0</v>
      </c>
      <c r="X13361">
        <v>0</v>
      </c>
      <c r="Y13361">
        <v>0</v>
      </c>
      <c r="Z13361">
        <v>0</v>
      </c>
      <c r="AA13361">
        <v>0</v>
      </c>
      <c r="AB13361">
        <v>0</v>
      </c>
      <c r="AC13361">
        <v>0</v>
      </c>
      <c r="AD13361">
        <v>0</v>
      </c>
      <c r="AE13361">
        <v>0</v>
      </c>
      <c r="AF13361">
        <v>0</v>
      </c>
    </row>
    <row r="13362" spans="1:32">
      <c r="A13362" t="s">
        <v>1583</v>
      </c>
      <c r="B13362" t="s">
        <v>19</v>
      </c>
      <c r="C13362" s="2">
        <v>22067300000</v>
      </c>
      <c r="D13362" s="2">
        <v>21727100000</v>
      </c>
      <c r="E13362" s="2">
        <v>20778300000</v>
      </c>
      <c r="F13362" s="2">
        <v>20778300000</v>
      </c>
      <c r="G13362" s="2">
        <v>20760200000</v>
      </c>
      <c r="H13362" s="2">
        <v>20760200000</v>
      </c>
      <c r="I13362" s="2">
        <v>20187300000</v>
      </c>
      <c r="J13362" s="2">
        <v>17150100000</v>
      </c>
      <c r="K13362" s="2">
        <v>17150100000</v>
      </c>
      <c r="L13362" s="2">
        <v>17150100000</v>
      </c>
      <c r="M13362" s="2">
        <v>16989400000</v>
      </c>
      <c r="N13362" s="2">
        <v>15637900000</v>
      </c>
      <c r="O13362" s="2">
        <v>14815500000</v>
      </c>
      <c r="P13362" s="2">
        <v>13782700000</v>
      </c>
      <c r="Q13362" s="2">
        <v>12473400000</v>
      </c>
      <c r="R13362" s="2">
        <v>11848600000</v>
      </c>
      <c r="S13362" s="2">
        <v>11690400000</v>
      </c>
      <c r="T13362" s="2">
        <v>11690400000</v>
      </c>
      <c r="U13362" s="2">
        <v>11690400000</v>
      </c>
      <c r="V13362" s="2">
        <v>12162000000</v>
      </c>
      <c r="W13362" s="2">
        <v>13093200000</v>
      </c>
      <c r="X13362" s="2">
        <v>13315600000</v>
      </c>
      <c r="Y13362" s="2">
        <v>13404200000</v>
      </c>
      <c r="Z13362" s="2">
        <v>13559800000</v>
      </c>
      <c r="AA13362" s="2">
        <v>13705000000</v>
      </c>
      <c r="AB13362" s="2">
        <v>13743300000</v>
      </c>
      <c r="AC13362" s="2">
        <v>14922000000</v>
      </c>
      <c r="AD13362" s="2">
        <v>14533800000</v>
      </c>
      <c r="AE13362" s="2">
        <v>14850300000</v>
      </c>
      <c r="AF13362" s="2">
        <v>14876700000</v>
      </c>
    </row>
    <row r="13363" spans="1:32">
      <c r="A13363" t="s">
        <v>7237</v>
      </c>
      <c r="B13363" t="s">
        <v>19</v>
      </c>
      <c r="C13363">
        <v>0</v>
      </c>
      <c r="D13363">
        <v>0</v>
      </c>
      <c r="E13363">
        <v>0</v>
      </c>
      <c r="F13363">
        <v>0</v>
      </c>
      <c r="G13363">
        <v>0</v>
      </c>
      <c r="H13363">
        <v>0</v>
      </c>
      <c r="I13363">
        <v>0</v>
      </c>
      <c r="J13363">
        <v>0</v>
      </c>
      <c r="K13363">
        <v>0</v>
      </c>
      <c r="L13363">
        <v>0</v>
      </c>
      <c r="M13363">
        <v>0</v>
      </c>
      <c r="N13363">
        <v>0</v>
      </c>
      <c r="O13363">
        <v>0</v>
      </c>
      <c r="P13363">
        <v>0</v>
      </c>
      <c r="Q13363">
        <v>0</v>
      </c>
      <c r="R13363">
        <v>0</v>
      </c>
      <c r="S13363">
        <v>0</v>
      </c>
      <c r="T13363">
        <v>0</v>
      </c>
      <c r="U13363">
        <v>0</v>
      </c>
      <c r="V13363">
        <v>0</v>
      </c>
      <c r="W13363">
        <v>0</v>
      </c>
      <c r="X13363">
        <v>0</v>
      </c>
      <c r="Y13363">
        <v>0</v>
      </c>
      <c r="Z13363">
        <v>0</v>
      </c>
      <c r="AA13363">
        <v>0</v>
      </c>
      <c r="AB13363">
        <v>0</v>
      </c>
      <c r="AC13363">
        <v>0</v>
      </c>
      <c r="AD13363">
        <v>0</v>
      </c>
      <c r="AE13363">
        <v>0</v>
      </c>
      <c r="AF13363">
        <v>0</v>
      </c>
    </row>
    <row r="13364" spans="1:32">
      <c r="A13364" t="s">
        <v>7238</v>
      </c>
      <c r="B13364" t="s">
        <v>19</v>
      </c>
      <c r="C13364">
        <v>0</v>
      </c>
      <c r="D13364">
        <v>0</v>
      </c>
      <c r="E13364">
        <v>0</v>
      </c>
      <c r="F13364">
        <v>0</v>
      </c>
      <c r="G13364">
        <v>0</v>
      </c>
      <c r="H13364">
        <v>0</v>
      </c>
      <c r="I13364">
        <v>0</v>
      </c>
      <c r="J13364">
        <v>0</v>
      </c>
      <c r="K13364">
        <v>0</v>
      </c>
      <c r="L13364">
        <v>0</v>
      </c>
      <c r="M13364">
        <v>0</v>
      </c>
      <c r="N13364">
        <v>0</v>
      </c>
      <c r="O13364">
        <v>0</v>
      </c>
      <c r="P13364">
        <v>0</v>
      </c>
      <c r="Q13364">
        <v>0</v>
      </c>
      <c r="R13364">
        <v>0</v>
      </c>
      <c r="S13364">
        <v>0</v>
      </c>
      <c r="T13364">
        <v>0</v>
      </c>
      <c r="U13364">
        <v>0</v>
      </c>
      <c r="V13364">
        <v>0</v>
      </c>
      <c r="W13364">
        <v>0</v>
      </c>
      <c r="X13364">
        <v>0</v>
      </c>
      <c r="Y13364">
        <v>0</v>
      </c>
      <c r="Z13364">
        <v>0</v>
      </c>
      <c r="AA13364">
        <v>0</v>
      </c>
      <c r="AB13364">
        <v>0</v>
      </c>
      <c r="AC13364">
        <v>0</v>
      </c>
      <c r="AD13364">
        <v>0</v>
      </c>
      <c r="AE13364">
        <v>0</v>
      </c>
      <c r="AF13364">
        <v>0</v>
      </c>
    </row>
    <row r="13365" spans="1:32">
      <c r="A13365" t="s">
        <v>7239</v>
      </c>
      <c r="B13365" t="s">
        <v>19</v>
      </c>
      <c r="C13365">
        <v>0</v>
      </c>
      <c r="D13365">
        <v>0</v>
      </c>
      <c r="E13365">
        <v>0</v>
      </c>
      <c r="F13365">
        <v>0</v>
      </c>
      <c r="G13365">
        <v>0</v>
      </c>
      <c r="H13365">
        <v>0</v>
      </c>
      <c r="I13365">
        <v>0</v>
      </c>
      <c r="J13365">
        <v>0</v>
      </c>
      <c r="K13365">
        <v>0</v>
      </c>
      <c r="L13365">
        <v>0</v>
      </c>
      <c r="M13365">
        <v>0</v>
      </c>
      <c r="N13365">
        <v>0</v>
      </c>
      <c r="O13365">
        <v>0</v>
      </c>
      <c r="P13365">
        <v>0</v>
      </c>
      <c r="Q13365">
        <v>0</v>
      </c>
      <c r="R13365">
        <v>0</v>
      </c>
      <c r="S13365">
        <v>0</v>
      </c>
      <c r="T13365">
        <v>0</v>
      </c>
      <c r="U13365">
        <v>0</v>
      </c>
      <c r="V13365">
        <v>0</v>
      </c>
      <c r="W13365">
        <v>0</v>
      </c>
      <c r="X13365">
        <v>0</v>
      </c>
      <c r="Y13365">
        <v>0</v>
      </c>
      <c r="Z13365">
        <v>0</v>
      </c>
      <c r="AA13365">
        <v>0</v>
      </c>
      <c r="AB13365">
        <v>0</v>
      </c>
      <c r="AC13365">
        <v>0</v>
      </c>
      <c r="AD13365">
        <v>0</v>
      </c>
      <c r="AE13365">
        <v>0</v>
      </c>
      <c r="AF13365">
        <v>0</v>
      </c>
    </row>
    <row r="13366" spans="1:32">
      <c r="A13366" t="s">
        <v>7240</v>
      </c>
      <c r="B13366" t="s">
        <v>19</v>
      </c>
      <c r="C13366">
        <v>0</v>
      </c>
      <c r="D13366">
        <v>0</v>
      </c>
      <c r="E13366">
        <v>0</v>
      </c>
      <c r="F13366">
        <v>0</v>
      </c>
      <c r="G13366">
        <v>0</v>
      </c>
      <c r="H13366">
        <v>0</v>
      </c>
      <c r="I13366">
        <v>0</v>
      </c>
      <c r="J13366">
        <v>0</v>
      </c>
      <c r="K13366">
        <v>0</v>
      </c>
      <c r="L13366">
        <v>0</v>
      </c>
      <c r="M13366">
        <v>0</v>
      </c>
      <c r="N13366">
        <v>0</v>
      </c>
      <c r="O13366">
        <v>0</v>
      </c>
      <c r="P13366">
        <v>0</v>
      </c>
      <c r="Q13366">
        <v>0</v>
      </c>
      <c r="R13366">
        <v>0</v>
      </c>
      <c r="S13366">
        <v>0</v>
      </c>
      <c r="T13366">
        <v>0</v>
      </c>
      <c r="U13366">
        <v>0</v>
      </c>
      <c r="V13366">
        <v>0</v>
      </c>
      <c r="W13366">
        <v>0</v>
      </c>
      <c r="X13366">
        <v>0</v>
      </c>
      <c r="Y13366">
        <v>0</v>
      </c>
      <c r="Z13366">
        <v>0</v>
      </c>
      <c r="AA13366">
        <v>0</v>
      </c>
      <c r="AB13366">
        <v>0</v>
      </c>
      <c r="AC13366">
        <v>0</v>
      </c>
      <c r="AD13366">
        <v>0</v>
      </c>
      <c r="AE13366">
        <v>0</v>
      </c>
      <c r="AF13366">
        <v>0</v>
      </c>
    </row>
    <row r="13367" spans="1:32">
      <c r="A13367" t="s">
        <v>7241</v>
      </c>
      <c r="B13367" t="s">
        <v>19</v>
      </c>
      <c r="C13367">
        <v>0</v>
      </c>
      <c r="D13367">
        <v>0</v>
      </c>
      <c r="E13367">
        <v>0</v>
      </c>
      <c r="F13367">
        <v>0</v>
      </c>
      <c r="G13367">
        <v>0</v>
      </c>
      <c r="H13367">
        <v>0</v>
      </c>
      <c r="I13367">
        <v>0</v>
      </c>
      <c r="J13367">
        <v>0</v>
      </c>
      <c r="K13367">
        <v>0</v>
      </c>
      <c r="L13367">
        <v>0</v>
      </c>
      <c r="M13367">
        <v>0</v>
      </c>
      <c r="N13367">
        <v>0</v>
      </c>
      <c r="O13367">
        <v>0</v>
      </c>
      <c r="P13367">
        <v>0</v>
      </c>
      <c r="Q13367">
        <v>0</v>
      </c>
      <c r="R13367">
        <v>0</v>
      </c>
      <c r="S13367">
        <v>0</v>
      </c>
      <c r="T13367">
        <v>0</v>
      </c>
      <c r="U13367">
        <v>0</v>
      </c>
      <c r="V13367">
        <v>0</v>
      </c>
      <c r="W13367">
        <v>0</v>
      </c>
      <c r="X13367">
        <v>0</v>
      </c>
      <c r="Y13367">
        <v>0</v>
      </c>
      <c r="Z13367">
        <v>0</v>
      </c>
      <c r="AA13367">
        <v>0</v>
      </c>
      <c r="AB13367">
        <v>0</v>
      </c>
      <c r="AC13367">
        <v>0</v>
      </c>
      <c r="AD13367">
        <v>0</v>
      </c>
      <c r="AE13367">
        <v>0</v>
      </c>
      <c r="AF13367">
        <v>0</v>
      </c>
    </row>
    <row r="13368" spans="1:32">
      <c r="A13368" t="s">
        <v>7242</v>
      </c>
      <c r="B13368" t="s">
        <v>19</v>
      </c>
      <c r="C13368">
        <v>0</v>
      </c>
      <c r="D13368">
        <v>0</v>
      </c>
      <c r="E13368">
        <v>0</v>
      </c>
      <c r="F13368">
        <v>0</v>
      </c>
      <c r="G13368">
        <v>0</v>
      </c>
      <c r="H13368">
        <v>0</v>
      </c>
      <c r="I13368">
        <v>0</v>
      </c>
      <c r="J13368">
        <v>0</v>
      </c>
      <c r="K13368">
        <v>0</v>
      </c>
      <c r="L13368">
        <v>0</v>
      </c>
      <c r="M13368">
        <v>0</v>
      </c>
      <c r="N13368">
        <v>0</v>
      </c>
      <c r="O13368">
        <v>0</v>
      </c>
      <c r="P13368">
        <v>0</v>
      </c>
      <c r="Q13368">
        <v>0</v>
      </c>
      <c r="R13368">
        <v>0</v>
      </c>
      <c r="S13368">
        <v>0</v>
      </c>
      <c r="T13368">
        <v>0</v>
      </c>
      <c r="U13368">
        <v>0</v>
      </c>
      <c r="V13368">
        <v>0</v>
      </c>
      <c r="W13368">
        <v>0</v>
      </c>
      <c r="X13368">
        <v>0</v>
      </c>
      <c r="Y13368">
        <v>0</v>
      </c>
      <c r="Z13368">
        <v>0</v>
      </c>
      <c r="AA13368">
        <v>0</v>
      </c>
      <c r="AB13368">
        <v>0</v>
      </c>
      <c r="AC13368">
        <v>0</v>
      </c>
      <c r="AD13368">
        <v>0</v>
      </c>
      <c r="AE13368">
        <v>0</v>
      </c>
      <c r="AF13368">
        <v>0</v>
      </c>
    </row>
    <row r="13369" spans="1:32">
      <c r="A13369" t="s">
        <v>7243</v>
      </c>
      <c r="B13369" t="s">
        <v>19</v>
      </c>
      <c r="C13369">
        <v>0</v>
      </c>
      <c r="D13369">
        <v>0</v>
      </c>
      <c r="E13369">
        <v>0</v>
      </c>
      <c r="F13369">
        <v>0</v>
      </c>
      <c r="G13369">
        <v>0</v>
      </c>
      <c r="H13369">
        <v>0</v>
      </c>
      <c r="I13369">
        <v>0</v>
      </c>
      <c r="J13369">
        <v>0</v>
      </c>
      <c r="K13369">
        <v>0</v>
      </c>
      <c r="L13369">
        <v>0</v>
      </c>
      <c r="M13369">
        <v>0</v>
      </c>
      <c r="N13369">
        <v>0</v>
      </c>
      <c r="O13369">
        <v>0</v>
      </c>
      <c r="P13369">
        <v>0</v>
      </c>
      <c r="Q13369">
        <v>0</v>
      </c>
      <c r="R13369">
        <v>0</v>
      </c>
      <c r="S13369">
        <v>0</v>
      </c>
      <c r="T13369">
        <v>0</v>
      </c>
      <c r="U13369">
        <v>0</v>
      </c>
      <c r="V13369">
        <v>0</v>
      </c>
      <c r="W13369">
        <v>0</v>
      </c>
      <c r="X13369">
        <v>0</v>
      </c>
      <c r="Y13369">
        <v>0</v>
      </c>
      <c r="Z13369">
        <v>0</v>
      </c>
      <c r="AA13369">
        <v>0</v>
      </c>
      <c r="AB13369">
        <v>0</v>
      </c>
      <c r="AC13369">
        <v>0</v>
      </c>
      <c r="AD13369">
        <v>0</v>
      </c>
      <c r="AE13369">
        <v>0</v>
      </c>
      <c r="AF13369">
        <v>0</v>
      </c>
    </row>
    <row r="13370" spans="1:32">
      <c r="A13370" t="s">
        <v>1584</v>
      </c>
      <c r="B13370" t="s">
        <v>19</v>
      </c>
      <c r="C13370" s="2">
        <v>2068130000</v>
      </c>
      <c r="D13370" s="2">
        <v>1998000000</v>
      </c>
      <c r="E13370" s="2">
        <v>1203760000</v>
      </c>
      <c r="F13370" s="2">
        <v>1719280000</v>
      </c>
      <c r="G13370" s="2">
        <v>1675130000</v>
      </c>
      <c r="H13370" s="2">
        <v>1583040000</v>
      </c>
      <c r="I13370" s="2">
        <v>1419650000</v>
      </c>
      <c r="J13370" s="2">
        <v>1242900000</v>
      </c>
      <c r="K13370" s="2">
        <v>852833000</v>
      </c>
      <c r="L13370" s="2">
        <v>522125000</v>
      </c>
      <c r="M13370" s="2">
        <v>402719000</v>
      </c>
      <c r="N13370" s="2">
        <v>314852000</v>
      </c>
      <c r="O13370" s="2">
        <v>261829000</v>
      </c>
      <c r="P13370" s="2">
        <v>184550000</v>
      </c>
      <c r="Q13370" s="2">
        <v>129858000</v>
      </c>
      <c r="R13370" s="2">
        <v>103506000</v>
      </c>
      <c r="S13370" s="2">
        <v>92826600</v>
      </c>
      <c r="T13370" s="2">
        <v>98948200</v>
      </c>
      <c r="U13370" s="2">
        <v>74679800</v>
      </c>
      <c r="V13370" s="2">
        <v>38508900</v>
      </c>
      <c r="W13370" s="2">
        <v>37078200</v>
      </c>
      <c r="X13370" s="2">
        <v>30477400</v>
      </c>
      <c r="Y13370" s="2">
        <v>30432400</v>
      </c>
      <c r="Z13370" s="2">
        <v>26873800</v>
      </c>
      <c r="AA13370" s="2">
        <v>7281000</v>
      </c>
      <c r="AB13370" s="2">
        <v>7209160</v>
      </c>
      <c r="AC13370" s="2">
        <v>7065340</v>
      </c>
      <c r="AD13370" s="2">
        <v>1790640</v>
      </c>
      <c r="AE13370">
        <v>0</v>
      </c>
      <c r="AF13370">
        <v>0</v>
      </c>
    </row>
    <row r="13371" spans="1:32">
      <c r="A13371" t="s">
        <v>7244</v>
      </c>
      <c r="B13371" t="s">
        <v>19</v>
      </c>
      <c r="C13371" s="2">
        <v>42941100</v>
      </c>
      <c r="D13371" s="2">
        <v>6116910</v>
      </c>
      <c r="E13371" s="2">
        <v>39168300</v>
      </c>
      <c r="F13371" s="2">
        <v>23051900</v>
      </c>
      <c r="G13371" s="2">
        <v>10006800</v>
      </c>
      <c r="H13371" s="2">
        <v>3480130</v>
      </c>
      <c r="I13371" s="2">
        <v>5524470</v>
      </c>
      <c r="J13371" s="2">
        <v>6489110</v>
      </c>
      <c r="K13371" s="2">
        <v>10924100</v>
      </c>
      <c r="L13371" s="2">
        <v>13308200</v>
      </c>
      <c r="M13371" s="2">
        <v>5734150</v>
      </c>
      <c r="N13371" s="2">
        <v>2588930</v>
      </c>
      <c r="O13371" s="2">
        <v>2202160</v>
      </c>
      <c r="P13371" s="2">
        <v>2509910</v>
      </c>
      <c r="Q13371" s="2">
        <v>1337490</v>
      </c>
      <c r="R13371">
        <v>988087</v>
      </c>
      <c r="S13371">
        <v>920046</v>
      </c>
      <c r="T13371">
        <v>229791</v>
      </c>
      <c r="U13371">
        <v>0</v>
      </c>
      <c r="V13371">
        <v>0</v>
      </c>
      <c r="W13371">
        <v>0</v>
      </c>
      <c r="X13371">
        <v>3204.87</v>
      </c>
      <c r="Y13371">
        <v>62152.2</v>
      </c>
      <c r="Z13371">
        <v>171762</v>
      </c>
      <c r="AA13371">
        <v>14490.2</v>
      </c>
      <c r="AB13371">
        <v>17813.400000000001</v>
      </c>
      <c r="AC13371">
        <v>5285.76</v>
      </c>
      <c r="AD13371">
        <v>8129.45</v>
      </c>
      <c r="AE13371">
        <v>11857.3</v>
      </c>
      <c r="AF13371">
        <v>5259.8</v>
      </c>
    </row>
    <row r="13372" spans="1:32">
      <c r="A13372" t="s">
        <v>7245</v>
      </c>
      <c r="B13372" t="s">
        <v>19</v>
      </c>
      <c r="C13372" s="2">
        <v>1625220000</v>
      </c>
      <c r="D13372" s="2">
        <v>1766420000</v>
      </c>
      <c r="E13372" s="2">
        <v>1802520000</v>
      </c>
      <c r="F13372" s="2">
        <v>1572110000</v>
      </c>
      <c r="G13372" s="2">
        <v>1612170000</v>
      </c>
      <c r="H13372" s="2">
        <v>1538110000</v>
      </c>
      <c r="I13372" s="2">
        <v>1486280000</v>
      </c>
      <c r="J13372" s="2">
        <v>1393330000</v>
      </c>
      <c r="K13372" s="2">
        <v>1348420000</v>
      </c>
      <c r="L13372" s="2">
        <v>1236960000</v>
      </c>
      <c r="M13372" s="2">
        <v>1076210000</v>
      </c>
      <c r="N13372" s="2">
        <v>949941000</v>
      </c>
      <c r="O13372" s="2">
        <v>921236000</v>
      </c>
      <c r="P13372" s="2">
        <v>864294000</v>
      </c>
      <c r="Q13372" s="2">
        <v>777531000</v>
      </c>
      <c r="R13372" s="2">
        <v>741896000</v>
      </c>
      <c r="S13372" s="2">
        <v>742706000</v>
      </c>
      <c r="T13372" s="2">
        <v>760058000</v>
      </c>
      <c r="U13372" s="2">
        <v>846810000</v>
      </c>
      <c r="V13372" s="2">
        <v>945331000</v>
      </c>
      <c r="W13372" s="2">
        <v>1028610000</v>
      </c>
      <c r="X13372" s="2">
        <v>1106920000</v>
      </c>
      <c r="Y13372" s="2">
        <v>1164600000</v>
      </c>
      <c r="Z13372" s="2">
        <v>1208580000</v>
      </c>
      <c r="AA13372" s="2">
        <v>1251020000</v>
      </c>
      <c r="AB13372" s="2">
        <v>1291320000</v>
      </c>
      <c r="AC13372" s="2">
        <v>1328430000</v>
      </c>
      <c r="AD13372" s="2">
        <v>1354000000</v>
      </c>
      <c r="AE13372" s="2">
        <v>1374630000</v>
      </c>
      <c r="AF13372" s="2">
        <v>1402120000</v>
      </c>
    </row>
    <row r="13373" spans="1:32">
      <c r="A13373" t="s">
        <v>1586</v>
      </c>
      <c r="B13373" t="s">
        <v>19</v>
      </c>
      <c r="C13373">
        <v>0</v>
      </c>
      <c r="D13373">
        <v>0</v>
      </c>
      <c r="E13373">
        <v>0</v>
      </c>
      <c r="F13373">
        <v>0</v>
      </c>
      <c r="G13373">
        <v>0</v>
      </c>
      <c r="H13373">
        <v>0</v>
      </c>
      <c r="I13373">
        <v>0</v>
      </c>
      <c r="J13373">
        <v>0</v>
      </c>
      <c r="K13373">
        <v>0</v>
      </c>
      <c r="L13373">
        <v>0</v>
      </c>
      <c r="M13373">
        <v>0</v>
      </c>
      <c r="N13373">
        <v>0</v>
      </c>
      <c r="O13373">
        <v>0</v>
      </c>
      <c r="P13373">
        <v>0</v>
      </c>
      <c r="Q13373">
        <v>0</v>
      </c>
      <c r="R13373">
        <v>0</v>
      </c>
      <c r="S13373">
        <v>0</v>
      </c>
      <c r="T13373">
        <v>0</v>
      </c>
      <c r="U13373">
        <v>0</v>
      </c>
      <c r="V13373">
        <v>0</v>
      </c>
      <c r="W13373">
        <v>0</v>
      </c>
      <c r="X13373">
        <v>0</v>
      </c>
      <c r="Y13373">
        <v>0</v>
      </c>
      <c r="Z13373">
        <v>0</v>
      </c>
      <c r="AA13373">
        <v>0</v>
      </c>
      <c r="AB13373">
        <v>0</v>
      </c>
      <c r="AC13373">
        <v>0</v>
      </c>
      <c r="AD13373">
        <v>0</v>
      </c>
      <c r="AE13373">
        <v>0</v>
      </c>
      <c r="AF13373">
        <v>0</v>
      </c>
    </row>
    <row r="13374" spans="1:32">
      <c r="A13374" t="s">
        <v>1587</v>
      </c>
      <c r="B13374" t="s">
        <v>19</v>
      </c>
      <c r="C13374">
        <v>0</v>
      </c>
      <c r="D13374">
        <v>0</v>
      </c>
      <c r="E13374">
        <v>0</v>
      </c>
      <c r="F13374">
        <v>0</v>
      </c>
      <c r="G13374">
        <v>0</v>
      </c>
      <c r="H13374">
        <v>0</v>
      </c>
      <c r="I13374">
        <v>0</v>
      </c>
      <c r="J13374">
        <v>0</v>
      </c>
      <c r="K13374">
        <v>0</v>
      </c>
      <c r="L13374">
        <v>0</v>
      </c>
      <c r="M13374">
        <v>0</v>
      </c>
      <c r="N13374">
        <v>0</v>
      </c>
      <c r="O13374">
        <v>0</v>
      </c>
      <c r="P13374">
        <v>0</v>
      </c>
      <c r="Q13374">
        <v>0</v>
      </c>
      <c r="R13374">
        <v>0</v>
      </c>
      <c r="S13374">
        <v>0</v>
      </c>
      <c r="T13374">
        <v>0</v>
      </c>
      <c r="U13374">
        <v>0</v>
      </c>
      <c r="V13374">
        <v>0</v>
      </c>
      <c r="W13374">
        <v>0</v>
      </c>
      <c r="X13374">
        <v>0</v>
      </c>
      <c r="Y13374">
        <v>0</v>
      </c>
      <c r="Z13374">
        <v>0</v>
      </c>
      <c r="AA13374">
        <v>0</v>
      </c>
      <c r="AB13374">
        <v>0</v>
      </c>
      <c r="AC13374">
        <v>0</v>
      </c>
      <c r="AD13374">
        <v>0</v>
      </c>
      <c r="AE13374">
        <v>0</v>
      </c>
      <c r="AF13374">
        <v>0</v>
      </c>
    </row>
    <row r="13375" spans="1:32">
      <c r="A13375" t="s">
        <v>1588</v>
      </c>
      <c r="B13375" t="s">
        <v>19</v>
      </c>
      <c r="C13375">
        <v>0</v>
      </c>
      <c r="D13375">
        <v>0</v>
      </c>
      <c r="E13375">
        <v>0</v>
      </c>
      <c r="F13375">
        <v>0</v>
      </c>
      <c r="G13375">
        <v>0</v>
      </c>
      <c r="H13375">
        <v>0</v>
      </c>
      <c r="I13375">
        <v>0</v>
      </c>
      <c r="J13375">
        <v>0</v>
      </c>
      <c r="K13375">
        <v>0</v>
      </c>
      <c r="L13375">
        <v>0</v>
      </c>
      <c r="M13375">
        <v>0</v>
      </c>
      <c r="N13375">
        <v>0</v>
      </c>
      <c r="O13375">
        <v>0</v>
      </c>
      <c r="P13375">
        <v>0</v>
      </c>
      <c r="Q13375">
        <v>0</v>
      </c>
      <c r="R13375">
        <v>0</v>
      </c>
      <c r="S13375">
        <v>0</v>
      </c>
      <c r="T13375">
        <v>0</v>
      </c>
      <c r="U13375">
        <v>0</v>
      </c>
      <c r="V13375">
        <v>0</v>
      </c>
      <c r="W13375">
        <v>0</v>
      </c>
      <c r="X13375">
        <v>0</v>
      </c>
      <c r="Y13375">
        <v>0</v>
      </c>
      <c r="Z13375">
        <v>0</v>
      </c>
      <c r="AA13375">
        <v>0</v>
      </c>
      <c r="AB13375">
        <v>0</v>
      </c>
      <c r="AC13375">
        <v>0</v>
      </c>
      <c r="AD13375">
        <v>0</v>
      </c>
      <c r="AE13375">
        <v>0</v>
      </c>
      <c r="AF13375">
        <v>0</v>
      </c>
    </row>
    <row r="13376" spans="1:32">
      <c r="A13376" t="s">
        <v>1589</v>
      </c>
      <c r="B13376" t="s">
        <v>19</v>
      </c>
      <c r="C13376">
        <v>0</v>
      </c>
      <c r="D13376">
        <v>0</v>
      </c>
      <c r="E13376">
        <v>0</v>
      </c>
      <c r="F13376">
        <v>0</v>
      </c>
      <c r="G13376">
        <v>0</v>
      </c>
      <c r="H13376">
        <v>0</v>
      </c>
      <c r="I13376">
        <v>0</v>
      </c>
      <c r="J13376">
        <v>0</v>
      </c>
      <c r="K13376">
        <v>0</v>
      </c>
      <c r="L13376">
        <v>0</v>
      </c>
      <c r="M13376">
        <v>0</v>
      </c>
      <c r="N13376">
        <v>0</v>
      </c>
      <c r="O13376">
        <v>0</v>
      </c>
      <c r="P13376">
        <v>0</v>
      </c>
      <c r="Q13376">
        <v>0</v>
      </c>
      <c r="R13376">
        <v>0</v>
      </c>
      <c r="S13376">
        <v>0</v>
      </c>
      <c r="T13376">
        <v>0</v>
      </c>
      <c r="U13376">
        <v>0</v>
      </c>
      <c r="V13376">
        <v>0</v>
      </c>
      <c r="W13376">
        <v>0</v>
      </c>
      <c r="X13376">
        <v>0</v>
      </c>
      <c r="Y13376">
        <v>0</v>
      </c>
      <c r="Z13376">
        <v>0</v>
      </c>
      <c r="AA13376">
        <v>0</v>
      </c>
      <c r="AB13376">
        <v>0</v>
      </c>
      <c r="AC13376">
        <v>0</v>
      </c>
      <c r="AD13376">
        <v>0</v>
      </c>
      <c r="AE13376">
        <v>0</v>
      </c>
      <c r="AF13376">
        <v>0</v>
      </c>
    </row>
    <row r="13377" spans="1:32">
      <c r="A13377" t="s">
        <v>1590</v>
      </c>
      <c r="B13377" t="s">
        <v>19</v>
      </c>
      <c r="C13377">
        <v>0</v>
      </c>
      <c r="D13377">
        <v>0</v>
      </c>
      <c r="E13377">
        <v>0</v>
      </c>
      <c r="F13377">
        <v>0</v>
      </c>
      <c r="G13377">
        <v>0</v>
      </c>
      <c r="H13377">
        <v>0</v>
      </c>
      <c r="I13377">
        <v>0</v>
      </c>
      <c r="J13377">
        <v>0</v>
      </c>
      <c r="K13377">
        <v>0</v>
      </c>
      <c r="L13377">
        <v>0</v>
      </c>
      <c r="M13377">
        <v>0</v>
      </c>
      <c r="N13377">
        <v>0</v>
      </c>
      <c r="O13377">
        <v>0</v>
      </c>
      <c r="P13377">
        <v>0</v>
      </c>
      <c r="Q13377">
        <v>0</v>
      </c>
      <c r="R13377">
        <v>0</v>
      </c>
      <c r="S13377">
        <v>0</v>
      </c>
      <c r="T13377">
        <v>0</v>
      </c>
      <c r="U13377">
        <v>0</v>
      </c>
      <c r="V13377">
        <v>0</v>
      </c>
      <c r="W13377">
        <v>0</v>
      </c>
      <c r="X13377">
        <v>0</v>
      </c>
      <c r="Y13377">
        <v>0</v>
      </c>
      <c r="Z13377">
        <v>0</v>
      </c>
      <c r="AA13377">
        <v>0</v>
      </c>
      <c r="AB13377">
        <v>0</v>
      </c>
      <c r="AC13377">
        <v>0</v>
      </c>
      <c r="AD13377">
        <v>0</v>
      </c>
      <c r="AE13377">
        <v>0</v>
      </c>
      <c r="AF13377">
        <v>0</v>
      </c>
    </row>
    <row r="13378" spans="1:32">
      <c r="A13378" t="s">
        <v>1591</v>
      </c>
      <c r="B13378" t="s">
        <v>19</v>
      </c>
      <c r="C13378">
        <v>0</v>
      </c>
      <c r="D13378">
        <v>0</v>
      </c>
      <c r="E13378">
        <v>0</v>
      </c>
      <c r="F13378">
        <v>0</v>
      </c>
      <c r="G13378">
        <v>0</v>
      </c>
      <c r="H13378">
        <v>0</v>
      </c>
      <c r="I13378">
        <v>0</v>
      </c>
      <c r="J13378">
        <v>0</v>
      </c>
      <c r="K13378">
        <v>0</v>
      </c>
      <c r="L13378">
        <v>0</v>
      </c>
      <c r="M13378">
        <v>0</v>
      </c>
      <c r="N13378">
        <v>0</v>
      </c>
      <c r="O13378">
        <v>0</v>
      </c>
      <c r="P13378">
        <v>0</v>
      </c>
      <c r="Q13378">
        <v>0</v>
      </c>
      <c r="R13378">
        <v>0</v>
      </c>
      <c r="S13378">
        <v>0</v>
      </c>
      <c r="T13378">
        <v>0</v>
      </c>
      <c r="U13378">
        <v>0</v>
      </c>
      <c r="V13378">
        <v>0</v>
      </c>
      <c r="W13378">
        <v>0</v>
      </c>
      <c r="X13378">
        <v>0</v>
      </c>
      <c r="Y13378">
        <v>0</v>
      </c>
      <c r="Z13378">
        <v>0</v>
      </c>
      <c r="AA13378">
        <v>0</v>
      </c>
      <c r="AB13378">
        <v>0</v>
      </c>
      <c r="AC13378">
        <v>0</v>
      </c>
      <c r="AD13378">
        <v>0</v>
      </c>
      <c r="AE13378">
        <v>0</v>
      </c>
      <c r="AF13378">
        <v>0</v>
      </c>
    </row>
    <row r="13379" spans="1:32">
      <c r="A13379" t="s">
        <v>1592</v>
      </c>
      <c r="B13379" t="s">
        <v>19</v>
      </c>
      <c r="C13379">
        <v>0</v>
      </c>
      <c r="D13379">
        <v>0</v>
      </c>
      <c r="E13379">
        <v>0</v>
      </c>
      <c r="F13379">
        <v>0</v>
      </c>
      <c r="G13379">
        <v>0</v>
      </c>
      <c r="H13379">
        <v>0</v>
      </c>
      <c r="I13379">
        <v>0</v>
      </c>
      <c r="J13379">
        <v>0</v>
      </c>
      <c r="K13379">
        <v>0</v>
      </c>
      <c r="L13379">
        <v>0</v>
      </c>
      <c r="M13379">
        <v>0</v>
      </c>
      <c r="N13379">
        <v>0</v>
      </c>
      <c r="O13379">
        <v>0</v>
      </c>
      <c r="P13379">
        <v>0</v>
      </c>
      <c r="Q13379">
        <v>0</v>
      </c>
      <c r="R13379">
        <v>0</v>
      </c>
      <c r="S13379">
        <v>0</v>
      </c>
      <c r="T13379">
        <v>0</v>
      </c>
      <c r="U13379">
        <v>0</v>
      </c>
      <c r="V13379">
        <v>0</v>
      </c>
      <c r="W13379">
        <v>0</v>
      </c>
      <c r="X13379">
        <v>0</v>
      </c>
      <c r="Y13379">
        <v>0</v>
      </c>
      <c r="Z13379">
        <v>0</v>
      </c>
      <c r="AA13379">
        <v>0</v>
      </c>
      <c r="AB13379">
        <v>0</v>
      </c>
      <c r="AC13379">
        <v>0</v>
      </c>
      <c r="AD13379">
        <v>0</v>
      </c>
      <c r="AE13379">
        <v>0</v>
      </c>
      <c r="AF13379">
        <v>0</v>
      </c>
    </row>
    <row r="13380" spans="1:32">
      <c r="A13380" t="s">
        <v>1593</v>
      </c>
      <c r="B13380" t="s">
        <v>19</v>
      </c>
      <c r="C13380" s="2">
        <v>1046880000</v>
      </c>
      <c r="D13380" s="2">
        <v>1046880000</v>
      </c>
      <c r="E13380" s="2">
        <v>1048030000</v>
      </c>
      <c r="F13380" s="2">
        <v>1039850000</v>
      </c>
      <c r="G13380" s="2">
        <v>1020720000</v>
      </c>
      <c r="H13380" s="2">
        <v>996433000</v>
      </c>
      <c r="I13380" s="2">
        <v>975445000</v>
      </c>
      <c r="J13380" s="2">
        <v>958932000</v>
      </c>
      <c r="K13380" s="2">
        <v>938757000</v>
      </c>
      <c r="L13380" s="2">
        <v>909777000</v>
      </c>
      <c r="M13380" s="2">
        <v>878648000</v>
      </c>
      <c r="N13380" s="2">
        <v>840456000</v>
      </c>
      <c r="O13380" s="2">
        <v>807831000</v>
      </c>
      <c r="P13380" s="2">
        <v>779923000</v>
      </c>
      <c r="Q13380" s="2">
        <v>761313000</v>
      </c>
      <c r="R13380" s="2">
        <v>752023000</v>
      </c>
      <c r="S13380" s="2">
        <v>752023000</v>
      </c>
      <c r="T13380" s="2">
        <v>752023000</v>
      </c>
      <c r="U13380" s="2">
        <v>752023000</v>
      </c>
      <c r="V13380" s="2">
        <v>752023000</v>
      </c>
      <c r="W13380" s="2">
        <v>752023000</v>
      </c>
      <c r="X13380" s="2">
        <v>752023000</v>
      </c>
      <c r="Y13380" s="2">
        <v>752023000</v>
      </c>
      <c r="Z13380" s="2">
        <v>752023000</v>
      </c>
      <c r="AA13380" s="2">
        <v>752023000</v>
      </c>
      <c r="AB13380" s="2">
        <v>752023000</v>
      </c>
      <c r="AC13380" s="2">
        <v>752023000</v>
      </c>
      <c r="AD13380" s="2">
        <v>752023000</v>
      </c>
      <c r="AE13380" s="2">
        <v>752023000</v>
      </c>
      <c r="AF13380" s="2">
        <v>752023000</v>
      </c>
    </row>
    <row r="13381" spans="1:32">
      <c r="A13381" t="s">
        <v>1594</v>
      </c>
      <c r="B13381" t="s">
        <v>19</v>
      </c>
      <c r="C13381" s="2">
        <v>144015000</v>
      </c>
      <c r="D13381" s="2">
        <v>93181900</v>
      </c>
      <c r="E13381" s="2">
        <v>260683000</v>
      </c>
      <c r="F13381" s="2">
        <v>139657000</v>
      </c>
      <c r="G13381" s="2">
        <v>110809000</v>
      </c>
      <c r="H13381" s="2">
        <v>91227600</v>
      </c>
      <c r="I13381" s="2">
        <v>106165000</v>
      </c>
      <c r="J13381" s="2">
        <v>117032000</v>
      </c>
      <c r="K13381" s="2">
        <v>144666000</v>
      </c>
      <c r="L13381" s="2">
        <v>168020000</v>
      </c>
      <c r="M13381" s="2">
        <v>136506000</v>
      </c>
      <c r="N13381" s="2">
        <v>114355000</v>
      </c>
      <c r="O13381" s="2">
        <v>107567000</v>
      </c>
      <c r="P13381" s="2">
        <v>97495300</v>
      </c>
      <c r="Q13381" s="2">
        <v>80872200</v>
      </c>
      <c r="R13381" s="2">
        <v>74622000</v>
      </c>
      <c r="S13381" s="2">
        <v>72861300</v>
      </c>
      <c r="T13381" s="2">
        <v>70109200</v>
      </c>
      <c r="U13381" s="2">
        <v>84589800</v>
      </c>
      <c r="V13381" s="2">
        <v>96497000</v>
      </c>
      <c r="W13381" s="2">
        <v>106094000</v>
      </c>
      <c r="X13381" s="2">
        <v>116258000</v>
      </c>
      <c r="Y13381" s="2">
        <v>122408000</v>
      </c>
      <c r="Z13381" s="2">
        <v>128636000</v>
      </c>
      <c r="AA13381" s="2">
        <v>130119000</v>
      </c>
      <c r="AB13381" s="2">
        <v>130956000</v>
      </c>
      <c r="AC13381" s="2">
        <v>131026000</v>
      </c>
      <c r="AD13381" s="2">
        <v>131054000</v>
      </c>
      <c r="AE13381" s="2">
        <v>132868000</v>
      </c>
      <c r="AF13381" s="2">
        <v>131399000</v>
      </c>
    </row>
    <row r="13382" spans="1:32">
      <c r="A13382" t="s">
        <v>1595</v>
      </c>
      <c r="B13382" t="s">
        <v>19</v>
      </c>
      <c r="C13382" s="2">
        <v>31635200</v>
      </c>
      <c r="D13382" s="2">
        <v>33780500</v>
      </c>
      <c r="E13382" s="2">
        <v>13209800</v>
      </c>
      <c r="F13382" s="2">
        <v>27536000</v>
      </c>
      <c r="G13382" s="2">
        <v>29596900</v>
      </c>
      <c r="H13382" s="2">
        <v>27845200</v>
      </c>
      <c r="I13382" s="2">
        <v>24659600</v>
      </c>
      <c r="J13382" s="2">
        <v>19504400</v>
      </c>
      <c r="K13382" s="2">
        <v>13550900</v>
      </c>
      <c r="L13382" s="2">
        <v>7299630</v>
      </c>
      <c r="M13382" s="2">
        <v>5750390</v>
      </c>
      <c r="N13382" s="2">
        <v>4728060</v>
      </c>
      <c r="O13382" s="2">
        <v>4423990</v>
      </c>
      <c r="P13382" s="2">
        <v>3619530</v>
      </c>
      <c r="Q13382" s="2">
        <v>3023530</v>
      </c>
      <c r="R13382" s="2">
        <v>2701450</v>
      </c>
      <c r="S13382" s="2">
        <v>2834650</v>
      </c>
      <c r="T13382" s="2">
        <v>3078220</v>
      </c>
      <c r="U13382" s="2">
        <v>3036830</v>
      </c>
      <c r="V13382" s="2">
        <v>3704530</v>
      </c>
      <c r="W13382" s="2">
        <v>4099860</v>
      </c>
      <c r="X13382" s="2">
        <v>4206780</v>
      </c>
      <c r="Y13382" s="2">
        <v>4146330</v>
      </c>
      <c r="Z13382" s="2">
        <v>4036520</v>
      </c>
      <c r="AA13382" s="2">
        <v>3870010</v>
      </c>
      <c r="AB13382" s="2">
        <v>3815690</v>
      </c>
      <c r="AC13382" s="2">
        <v>3706260</v>
      </c>
      <c r="AD13382" s="2">
        <v>3694410</v>
      </c>
      <c r="AE13382" s="2">
        <v>3479190</v>
      </c>
      <c r="AF13382" s="2">
        <v>3476560</v>
      </c>
    </row>
    <row r="13383" spans="1:32">
      <c r="A13383" t="s">
        <v>1596</v>
      </c>
      <c r="B13383" t="s">
        <v>19</v>
      </c>
      <c r="C13383">
        <v>0</v>
      </c>
      <c r="D13383">
        <v>0</v>
      </c>
      <c r="E13383">
        <v>0</v>
      </c>
      <c r="F13383">
        <v>0</v>
      </c>
      <c r="G13383">
        <v>0</v>
      </c>
      <c r="H13383">
        <v>0</v>
      </c>
      <c r="I13383">
        <v>0</v>
      </c>
      <c r="J13383">
        <v>0</v>
      </c>
      <c r="K13383">
        <v>0</v>
      </c>
      <c r="L13383">
        <v>0</v>
      </c>
      <c r="M13383">
        <v>0</v>
      </c>
      <c r="N13383">
        <v>0</v>
      </c>
      <c r="O13383">
        <v>0</v>
      </c>
      <c r="P13383">
        <v>0</v>
      </c>
      <c r="Q13383">
        <v>0</v>
      </c>
      <c r="R13383">
        <v>0</v>
      </c>
      <c r="S13383">
        <v>0</v>
      </c>
      <c r="T13383">
        <v>0</v>
      </c>
      <c r="U13383">
        <v>0</v>
      </c>
      <c r="V13383">
        <v>0</v>
      </c>
      <c r="W13383">
        <v>0</v>
      </c>
      <c r="X13383">
        <v>0</v>
      </c>
      <c r="Y13383">
        <v>0</v>
      </c>
      <c r="Z13383">
        <v>0</v>
      </c>
      <c r="AA13383">
        <v>0</v>
      </c>
      <c r="AB13383">
        <v>0</v>
      </c>
      <c r="AC13383">
        <v>0</v>
      </c>
      <c r="AD13383">
        <v>0</v>
      </c>
      <c r="AE13383">
        <v>0</v>
      </c>
      <c r="AF13383">
        <v>0</v>
      </c>
    </row>
    <row r="13384" spans="1:32">
      <c r="A13384" t="s">
        <v>1597</v>
      </c>
      <c r="B13384" t="s">
        <v>19</v>
      </c>
      <c r="C13384">
        <v>0</v>
      </c>
      <c r="D13384">
        <v>0</v>
      </c>
      <c r="E13384">
        <v>0</v>
      </c>
      <c r="F13384">
        <v>0</v>
      </c>
      <c r="G13384">
        <v>0</v>
      </c>
      <c r="H13384">
        <v>0</v>
      </c>
      <c r="I13384">
        <v>0</v>
      </c>
      <c r="J13384">
        <v>0</v>
      </c>
      <c r="K13384">
        <v>0</v>
      </c>
      <c r="L13384">
        <v>0</v>
      </c>
      <c r="M13384">
        <v>0</v>
      </c>
      <c r="N13384">
        <v>0</v>
      </c>
      <c r="O13384">
        <v>0</v>
      </c>
      <c r="P13384">
        <v>0</v>
      </c>
      <c r="Q13384">
        <v>0</v>
      </c>
      <c r="R13384">
        <v>0</v>
      </c>
      <c r="S13384">
        <v>0</v>
      </c>
      <c r="T13384">
        <v>0</v>
      </c>
      <c r="U13384">
        <v>0</v>
      </c>
      <c r="V13384">
        <v>0</v>
      </c>
      <c r="W13384">
        <v>0</v>
      </c>
      <c r="X13384">
        <v>0</v>
      </c>
      <c r="Y13384">
        <v>0</v>
      </c>
      <c r="Z13384">
        <v>0</v>
      </c>
      <c r="AA13384">
        <v>0</v>
      </c>
      <c r="AB13384">
        <v>0</v>
      </c>
      <c r="AC13384">
        <v>0</v>
      </c>
      <c r="AD13384">
        <v>0</v>
      </c>
      <c r="AE13384">
        <v>0</v>
      </c>
      <c r="AF13384">
        <v>0</v>
      </c>
    </row>
    <row r="13385" spans="1:32">
      <c r="A13385" t="s">
        <v>1598</v>
      </c>
      <c r="B13385" t="s">
        <v>19</v>
      </c>
      <c r="C13385">
        <v>0</v>
      </c>
      <c r="D13385">
        <v>0</v>
      </c>
      <c r="E13385">
        <v>0</v>
      </c>
      <c r="F13385">
        <v>0</v>
      </c>
      <c r="G13385">
        <v>0</v>
      </c>
      <c r="H13385">
        <v>0</v>
      </c>
      <c r="I13385">
        <v>0</v>
      </c>
      <c r="J13385">
        <v>0</v>
      </c>
      <c r="K13385">
        <v>0</v>
      </c>
      <c r="L13385">
        <v>0</v>
      </c>
      <c r="M13385">
        <v>0</v>
      </c>
      <c r="N13385">
        <v>0</v>
      </c>
      <c r="O13385">
        <v>0</v>
      </c>
      <c r="P13385">
        <v>0</v>
      </c>
      <c r="Q13385">
        <v>0</v>
      </c>
      <c r="R13385">
        <v>0</v>
      </c>
      <c r="S13385">
        <v>0</v>
      </c>
      <c r="T13385">
        <v>0</v>
      </c>
      <c r="U13385">
        <v>0</v>
      </c>
      <c r="V13385">
        <v>0</v>
      </c>
      <c r="W13385">
        <v>0</v>
      </c>
      <c r="X13385">
        <v>0</v>
      </c>
      <c r="Y13385">
        <v>0</v>
      </c>
      <c r="Z13385">
        <v>0</v>
      </c>
      <c r="AA13385">
        <v>0</v>
      </c>
      <c r="AB13385">
        <v>0</v>
      </c>
      <c r="AC13385">
        <v>0</v>
      </c>
      <c r="AD13385">
        <v>0</v>
      </c>
      <c r="AE13385">
        <v>0</v>
      </c>
      <c r="AF13385">
        <v>0</v>
      </c>
    </row>
    <row r="13386" spans="1:32">
      <c r="A13386" t="s">
        <v>1599</v>
      </c>
      <c r="B13386" t="s">
        <v>19</v>
      </c>
      <c r="C13386" s="2">
        <v>198628000</v>
      </c>
      <c r="D13386" s="2">
        <v>195567000</v>
      </c>
      <c r="E13386" s="2">
        <v>187026000</v>
      </c>
      <c r="F13386" s="2">
        <v>187026000</v>
      </c>
      <c r="G13386" s="2">
        <v>186864000</v>
      </c>
      <c r="H13386" s="2">
        <v>186864000</v>
      </c>
      <c r="I13386" s="2">
        <v>181707000</v>
      </c>
      <c r="J13386" s="2">
        <v>154368000</v>
      </c>
      <c r="K13386" s="2">
        <v>154368000</v>
      </c>
      <c r="L13386" s="2">
        <v>154368000</v>
      </c>
      <c r="M13386" s="2">
        <v>152923000</v>
      </c>
      <c r="N13386" s="2">
        <v>140757000</v>
      </c>
      <c r="O13386" s="2">
        <v>133355000</v>
      </c>
      <c r="P13386" s="2">
        <v>124058000</v>
      </c>
      <c r="Q13386" s="2">
        <v>112273000</v>
      </c>
      <c r="R13386" s="2">
        <v>106649000</v>
      </c>
      <c r="S13386" s="2">
        <v>105226000</v>
      </c>
      <c r="T13386" s="2">
        <v>105226000</v>
      </c>
      <c r="U13386" s="2">
        <v>105226000</v>
      </c>
      <c r="V13386" s="2">
        <v>109470000</v>
      </c>
      <c r="W13386" s="2">
        <v>117852000</v>
      </c>
      <c r="X13386" s="2">
        <v>119854000</v>
      </c>
      <c r="Y13386" s="2">
        <v>120652000</v>
      </c>
      <c r="Z13386" s="2">
        <v>122052000</v>
      </c>
      <c r="AA13386" s="2">
        <v>123359000</v>
      </c>
      <c r="AB13386" s="2">
        <v>123704000</v>
      </c>
      <c r="AC13386" s="2">
        <v>134313000</v>
      </c>
      <c r="AD13386" s="2">
        <v>130819000</v>
      </c>
      <c r="AE13386" s="2">
        <v>133668000</v>
      </c>
      <c r="AF13386" s="2">
        <v>133905000</v>
      </c>
    </row>
    <row r="13387" spans="1:32">
      <c r="A13387" t="s">
        <v>7246</v>
      </c>
      <c r="B13387" t="s">
        <v>19</v>
      </c>
      <c r="C13387">
        <v>0</v>
      </c>
      <c r="D13387">
        <v>0</v>
      </c>
      <c r="E13387">
        <v>0</v>
      </c>
      <c r="F13387">
        <v>0</v>
      </c>
      <c r="G13387">
        <v>0</v>
      </c>
      <c r="H13387">
        <v>0</v>
      </c>
      <c r="I13387">
        <v>0</v>
      </c>
      <c r="J13387">
        <v>0</v>
      </c>
      <c r="K13387">
        <v>0</v>
      </c>
      <c r="L13387">
        <v>0</v>
      </c>
      <c r="M13387">
        <v>0</v>
      </c>
      <c r="N13387">
        <v>0</v>
      </c>
      <c r="O13387">
        <v>0</v>
      </c>
      <c r="P13387">
        <v>0</v>
      </c>
      <c r="Q13387">
        <v>0</v>
      </c>
      <c r="R13387">
        <v>0</v>
      </c>
      <c r="S13387">
        <v>0</v>
      </c>
      <c r="T13387">
        <v>0</v>
      </c>
      <c r="U13387">
        <v>0</v>
      </c>
      <c r="V13387">
        <v>0</v>
      </c>
      <c r="W13387">
        <v>0</v>
      </c>
      <c r="X13387">
        <v>0</v>
      </c>
      <c r="Y13387">
        <v>0</v>
      </c>
      <c r="Z13387">
        <v>0</v>
      </c>
      <c r="AA13387">
        <v>0</v>
      </c>
      <c r="AB13387">
        <v>0</v>
      </c>
      <c r="AC13387">
        <v>0</v>
      </c>
      <c r="AD13387">
        <v>0</v>
      </c>
      <c r="AE13387">
        <v>0</v>
      </c>
      <c r="AF13387">
        <v>0</v>
      </c>
    </row>
    <row r="13388" spans="1:32">
      <c r="A13388" t="s">
        <v>7247</v>
      </c>
      <c r="B13388" t="s">
        <v>19</v>
      </c>
      <c r="C13388">
        <v>0</v>
      </c>
      <c r="D13388">
        <v>0</v>
      </c>
      <c r="E13388">
        <v>0</v>
      </c>
      <c r="F13388">
        <v>0</v>
      </c>
      <c r="G13388">
        <v>0</v>
      </c>
      <c r="H13388">
        <v>0</v>
      </c>
      <c r="I13388">
        <v>0</v>
      </c>
      <c r="J13388">
        <v>0</v>
      </c>
      <c r="K13388">
        <v>0</v>
      </c>
      <c r="L13388">
        <v>0</v>
      </c>
      <c r="M13388">
        <v>0</v>
      </c>
      <c r="N13388">
        <v>0</v>
      </c>
      <c r="O13388">
        <v>0</v>
      </c>
      <c r="P13388">
        <v>0</v>
      </c>
      <c r="Q13388">
        <v>0</v>
      </c>
      <c r="R13388">
        <v>0</v>
      </c>
      <c r="S13388">
        <v>0</v>
      </c>
      <c r="T13388">
        <v>0</v>
      </c>
      <c r="U13388">
        <v>0</v>
      </c>
      <c r="V13388">
        <v>0</v>
      </c>
      <c r="W13388">
        <v>0</v>
      </c>
      <c r="X13388">
        <v>0</v>
      </c>
      <c r="Y13388">
        <v>0</v>
      </c>
      <c r="Z13388">
        <v>0</v>
      </c>
      <c r="AA13388">
        <v>0</v>
      </c>
      <c r="AB13388">
        <v>0</v>
      </c>
      <c r="AC13388">
        <v>0</v>
      </c>
      <c r="AD13388">
        <v>0</v>
      </c>
      <c r="AE13388">
        <v>0</v>
      </c>
      <c r="AF13388">
        <v>0</v>
      </c>
    </row>
    <row r="13389" spans="1:32">
      <c r="A13389" t="s">
        <v>7248</v>
      </c>
      <c r="B13389" t="s">
        <v>19</v>
      </c>
      <c r="C13389">
        <v>0</v>
      </c>
      <c r="D13389">
        <v>0</v>
      </c>
      <c r="E13389">
        <v>0</v>
      </c>
      <c r="F13389">
        <v>0</v>
      </c>
      <c r="G13389">
        <v>0</v>
      </c>
      <c r="H13389">
        <v>0</v>
      </c>
      <c r="I13389">
        <v>0</v>
      </c>
      <c r="J13389">
        <v>0</v>
      </c>
      <c r="K13389">
        <v>0</v>
      </c>
      <c r="L13389">
        <v>0</v>
      </c>
      <c r="M13389">
        <v>0</v>
      </c>
      <c r="N13389">
        <v>0</v>
      </c>
      <c r="O13389">
        <v>0</v>
      </c>
      <c r="P13389">
        <v>0</v>
      </c>
      <c r="Q13389">
        <v>0</v>
      </c>
      <c r="R13389">
        <v>0</v>
      </c>
      <c r="S13389">
        <v>0</v>
      </c>
      <c r="T13389">
        <v>0</v>
      </c>
      <c r="U13389">
        <v>0</v>
      </c>
      <c r="V13389">
        <v>0</v>
      </c>
      <c r="W13389">
        <v>0</v>
      </c>
      <c r="X13389">
        <v>0</v>
      </c>
      <c r="Y13389">
        <v>0</v>
      </c>
      <c r="Z13389">
        <v>0</v>
      </c>
      <c r="AA13389">
        <v>0</v>
      </c>
      <c r="AB13389">
        <v>0</v>
      </c>
      <c r="AC13389">
        <v>0</v>
      </c>
      <c r="AD13389">
        <v>0</v>
      </c>
      <c r="AE13389">
        <v>0</v>
      </c>
      <c r="AF13389">
        <v>0</v>
      </c>
    </row>
    <row r="13390" spans="1:32">
      <c r="A13390" t="s">
        <v>7249</v>
      </c>
      <c r="B13390" t="s">
        <v>19</v>
      </c>
      <c r="C13390">
        <v>0</v>
      </c>
      <c r="D13390">
        <v>0</v>
      </c>
      <c r="E13390">
        <v>0</v>
      </c>
      <c r="F13390">
        <v>0</v>
      </c>
      <c r="G13390">
        <v>0</v>
      </c>
      <c r="H13390">
        <v>0</v>
      </c>
      <c r="I13390">
        <v>0</v>
      </c>
      <c r="J13390">
        <v>0</v>
      </c>
      <c r="K13390">
        <v>0</v>
      </c>
      <c r="L13390">
        <v>0</v>
      </c>
      <c r="M13390">
        <v>0</v>
      </c>
      <c r="N13390">
        <v>0</v>
      </c>
      <c r="O13390">
        <v>0</v>
      </c>
      <c r="P13390">
        <v>0</v>
      </c>
      <c r="Q13390">
        <v>0</v>
      </c>
      <c r="R13390">
        <v>0</v>
      </c>
      <c r="S13390">
        <v>0</v>
      </c>
      <c r="T13390">
        <v>0</v>
      </c>
      <c r="U13390">
        <v>0</v>
      </c>
      <c r="V13390">
        <v>0</v>
      </c>
      <c r="W13390">
        <v>0</v>
      </c>
      <c r="X13390">
        <v>0</v>
      </c>
      <c r="Y13390">
        <v>0</v>
      </c>
      <c r="Z13390">
        <v>0</v>
      </c>
      <c r="AA13390">
        <v>0</v>
      </c>
      <c r="AB13390">
        <v>0</v>
      </c>
      <c r="AC13390">
        <v>0</v>
      </c>
      <c r="AD13390">
        <v>0</v>
      </c>
      <c r="AE13390">
        <v>0</v>
      </c>
      <c r="AF13390">
        <v>0</v>
      </c>
    </row>
    <row r="13391" spans="1:32">
      <c r="A13391" t="s">
        <v>7250</v>
      </c>
      <c r="B13391" t="s">
        <v>19</v>
      </c>
      <c r="C13391">
        <v>0</v>
      </c>
      <c r="D13391">
        <v>0</v>
      </c>
      <c r="E13391">
        <v>0</v>
      </c>
      <c r="F13391">
        <v>0</v>
      </c>
      <c r="G13391">
        <v>0</v>
      </c>
      <c r="H13391">
        <v>0</v>
      </c>
      <c r="I13391">
        <v>0</v>
      </c>
      <c r="J13391">
        <v>0</v>
      </c>
      <c r="K13391">
        <v>0</v>
      </c>
      <c r="L13391">
        <v>0</v>
      </c>
      <c r="M13391">
        <v>0</v>
      </c>
      <c r="N13391">
        <v>0</v>
      </c>
      <c r="O13391">
        <v>0</v>
      </c>
      <c r="P13391">
        <v>0</v>
      </c>
      <c r="Q13391">
        <v>0</v>
      </c>
      <c r="R13391">
        <v>0</v>
      </c>
      <c r="S13391">
        <v>0</v>
      </c>
      <c r="T13391">
        <v>0</v>
      </c>
      <c r="U13391">
        <v>0</v>
      </c>
      <c r="V13391">
        <v>0</v>
      </c>
      <c r="W13391">
        <v>0</v>
      </c>
      <c r="X13391">
        <v>0</v>
      </c>
      <c r="Y13391">
        <v>0</v>
      </c>
      <c r="Z13391">
        <v>0</v>
      </c>
      <c r="AA13391">
        <v>0</v>
      </c>
      <c r="AB13391">
        <v>0</v>
      </c>
      <c r="AC13391">
        <v>0</v>
      </c>
      <c r="AD13391">
        <v>0</v>
      </c>
      <c r="AE13391">
        <v>0</v>
      </c>
      <c r="AF13391">
        <v>0</v>
      </c>
    </row>
    <row r="13392" spans="1:32">
      <c r="A13392" t="s">
        <v>7251</v>
      </c>
      <c r="B13392" t="s">
        <v>19</v>
      </c>
      <c r="C13392">
        <v>0</v>
      </c>
      <c r="D13392">
        <v>0</v>
      </c>
      <c r="E13392">
        <v>0</v>
      </c>
      <c r="F13392">
        <v>0</v>
      </c>
      <c r="G13392">
        <v>0</v>
      </c>
      <c r="H13392">
        <v>0</v>
      </c>
      <c r="I13392">
        <v>0</v>
      </c>
      <c r="J13392">
        <v>0</v>
      </c>
      <c r="K13392">
        <v>0</v>
      </c>
      <c r="L13392">
        <v>0</v>
      </c>
      <c r="M13392">
        <v>0</v>
      </c>
      <c r="N13392">
        <v>0</v>
      </c>
      <c r="O13392">
        <v>0</v>
      </c>
      <c r="P13392">
        <v>0</v>
      </c>
      <c r="Q13392">
        <v>0</v>
      </c>
      <c r="R13392">
        <v>0</v>
      </c>
      <c r="S13392">
        <v>0</v>
      </c>
      <c r="T13392">
        <v>0</v>
      </c>
      <c r="U13392">
        <v>0</v>
      </c>
      <c r="V13392">
        <v>0</v>
      </c>
      <c r="W13392">
        <v>0</v>
      </c>
      <c r="X13392">
        <v>0</v>
      </c>
      <c r="Y13392">
        <v>0</v>
      </c>
      <c r="Z13392">
        <v>0</v>
      </c>
      <c r="AA13392">
        <v>0</v>
      </c>
      <c r="AB13392">
        <v>0</v>
      </c>
      <c r="AC13392">
        <v>0</v>
      </c>
      <c r="AD13392">
        <v>0</v>
      </c>
      <c r="AE13392">
        <v>0</v>
      </c>
      <c r="AF13392">
        <v>0</v>
      </c>
    </row>
    <row r="13393" spans="1:32">
      <c r="A13393" t="s">
        <v>7252</v>
      </c>
      <c r="B13393" t="s">
        <v>19</v>
      </c>
      <c r="C13393">
        <v>0</v>
      </c>
      <c r="D13393">
        <v>0</v>
      </c>
      <c r="E13393">
        <v>0</v>
      </c>
      <c r="F13393">
        <v>0</v>
      </c>
      <c r="G13393">
        <v>0</v>
      </c>
      <c r="H13393">
        <v>0</v>
      </c>
      <c r="I13393">
        <v>0</v>
      </c>
      <c r="J13393">
        <v>0</v>
      </c>
      <c r="K13393">
        <v>0</v>
      </c>
      <c r="L13393">
        <v>0</v>
      </c>
      <c r="M13393">
        <v>0</v>
      </c>
      <c r="N13393">
        <v>0</v>
      </c>
      <c r="O13393">
        <v>0</v>
      </c>
      <c r="P13393">
        <v>0</v>
      </c>
      <c r="Q13393">
        <v>0</v>
      </c>
      <c r="R13393">
        <v>0</v>
      </c>
      <c r="S13393">
        <v>0</v>
      </c>
      <c r="T13393">
        <v>0</v>
      </c>
      <c r="U13393">
        <v>0</v>
      </c>
      <c r="V13393">
        <v>0</v>
      </c>
      <c r="W13393">
        <v>0</v>
      </c>
      <c r="X13393">
        <v>0</v>
      </c>
      <c r="Y13393">
        <v>0</v>
      </c>
      <c r="Z13393">
        <v>0</v>
      </c>
      <c r="AA13393">
        <v>0</v>
      </c>
      <c r="AB13393">
        <v>0</v>
      </c>
      <c r="AC13393">
        <v>0</v>
      </c>
      <c r="AD13393">
        <v>0</v>
      </c>
      <c r="AE13393">
        <v>0</v>
      </c>
      <c r="AF13393">
        <v>0</v>
      </c>
    </row>
    <row r="13394" spans="1:32">
      <c r="A13394" t="s">
        <v>1600</v>
      </c>
      <c r="B13394" t="s">
        <v>19</v>
      </c>
      <c r="C13394" s="2">
        <v>3269620000</v>
      </c>
      <c r="D13394" s="2">
        <v>3158740000</v>
      </c>
      <c r="E13394" s="2">
        <v>1903090000</v>
      </c>
      <c r="F13394" s="2">
        <v>2718110000</v>
      </c>
      <c r="G13394" s="2">
        <v>2648300000</v>
      </c>
      <c r="H13394" s="2">
        <v>2502720000</v>
      </c>
      <c r="I13394" s="2">
        <v>2244400000</v>
      </c>
      <c r="J13394" s="2">
        <v>1964960000</v>
      </c>
      <c r="K13394" s="2">
        <v>1348290000</v>
      </c>
      <c r="L13394" s="2">
        <v>825456000</v>
      </c>
      <c r="M13394" s="2">
        <v>636679000</v>
      </c>
      <c r="N13394" s="2">
        <v>497766000</v>
      </c>
      <c r="O13394" s="2">
        <v>413940000</v>
      </c>
      <c r="P13394" s="2">
        <v>291765000</v>
      </c>
      <c r="Q13394" s="2">
        <v>205299000</v>
      </c>
      <c r="R13394" s="2">
        <v>163638000</v>
      </c>
      <c r="S13394" s="2">
        <v>146754000</v>
      </c>
      <c r="T13394" s="2">
        <v>156432000</v>
      </c>
      <c r="U13394" s="2">
        <v>118065000</v>
      </c>
      <c r="V13394" s="2">
        <v>60880800</v>
      </c>
      <c r="W13394" s="2">
        <v>58618800</v>
      </c>
      <c r="X13394" s="2">
        <v>48183400</v>
      </c>
      <c r="Y13394" s="2">
        <v>48112100</v>
      </c>
      <c r="Z13394" s="2">
        <v>42486200</v>
      </c>
      <c r="AA13394" s="2">
        <v>11510900</v>
      </c>
      <c r="AB13394" s="2">
        <v>11397300</v>
      </c>
      <c r="AC13394" s="2">
        <v>11170000</v>
      </c>
      <c r="AD13394" s="2">
        <v>2830920</v>
      </c>
      <c r="AE13394">
        <v>0</v>
      </c>
      <c r="AF13394">
        <v>0</v>
      </c>
    </row>
    <row r="13395" spans="1:32">
      <c r="A13395" t="s">
        <v>7253</v>
      </c>
      <c r="B13395" t="s">
        <v>19</v>
      </c>
      <c r="C13395" s="2">
        <v>287204000</v>
      </c>
      <c r="D13395" s="2">
        <v>40911800</v>
      </c>
      <c r="E13395" s="2">
        <v>261970000</v>
      </c>
      <c r="F13395" s="2">
        <v>154178000</v>
      </c>
      <c r="G13395" s="2">
        <v>66928400</v>
      </c>
      <c r="H13395" s="2">
        <v>23276200</v>
      </c>
      <c r="I13395" s="2">
        <v>36949400</v>
      </c>
      <c r="J13395" s="2">
        <v>43401200</v>
      </c>
      <c r="K13395" s="2">
        <v>73063900</v>
      </c>
      <c r="L13395" s="2">
        <v>89009300</v>
      </c>
      <c r="M13395" s="2">
        <v>38351800</v>
      </c>
      <c r="N13395" s="2">
        <v>17315600</v>
      </c>
      <c r="O13395" s="2">
        <v>14728700</v>
      </c>
      <c r="P13395" s="2">
        <v>16787100</v>
      </c>
      <c r="Q13395" s="2">
        <v>8945520</v>
      </c>
      <c r="R13395" s="2">
        <v>6608630</v>
      </c>
      <c r="S13395" s="2">
        <v>6153550</v>
      </c>
      <c r="T13395" s="2">
        <v>1536910</v>
      </c>
      <c r="U13395">
        <v>0</v>
      </c>
      <c r="V13395">
        <v>0</v>
      </c>
      <c r="W13395">
        <v>0</v>
      </c>
      <c r="X13395">
        <v>21435.200000000001</v>
      </c>
      <c r="Y13395">
        <v>415693</v>
      </c>
      <c r="Z13395" s="2">
        <v>1148800</v>
      </c>
      <c r="AA13395">
        <v>96914.7</v>
      </c>
      <c r="AB13395">
        <v>119142</v>
      </c>
      <c r="AC13395">
        <v>35352.800000000003</v>
      </c>
      <c r="AD13395">
        <v>54372.3</v>
      </c>
      <c r="AE13395">
        <v>79305.100000000006</v>
      </c>
      <c r="AF13395">
        <v>35179.199999999997</v>
      </c>
    </row>
    <row r="13396" spans="1:32">
      <c r="A13396" t="s">
        <v>7254</v>
      </c>
      <c r="B13396" t="s">
        <v>19</v>
      </c>
      <c r="C13396" s="2">
        <v>10870000000</v>
      </c>
      <c r="D13396" s="2">
        <v>11814400000</v>
      </c>
      <c r="E13396" s="2">
        <v>12055800000</v>
      </c>
      <c r="F13396" s="2">
        <v>10514700000</v>
      </c>
      <c r="G13396" s="2">
        <v>10782700000</v>
      </c>
      <c r="H13396" s="2">
        <v>10287300000</v>
      </c>
      <c r="I13396" s="2">
        <v>9940740000</v>
      </c>
      <c r="J13396" s="2">
        <v>9319050000</v>
      </c>
      <c r="K13396" s="2">
        <v>9018670000</v>
      </c>
      <c r="L13396" s="2">
        <v>8273200000</v>
      </c>
      <c r="M13396" s="2">
        <v>7198000000</v>
      </c>
      <c r="N13396" s="2">
        <v>6353500000</v>
      </c>
      <c r="O13396" s="2">
        <v>6161510000</v>
      </c>
      <c r="P13396" s="2">
        <v>5780670000</v>
      </c>
      <c r="Q13396" s="2">
        <v>5200370000</v>
      </c>
      <c r="R13396" s="2">
        <v>4962030000</v>
      </c>
      <c r="S13396" s="2">
        <v>4967450000</v>
      </c>
      <c r="T13396" s="2">
        <v>5083510000</v>
      </c>
      <c r="U13396" s="2">
        <v>5663730000</v>
      </c>
      <c r="V13396" s="2">
        <v>6322670000</v>
      </c>
      <c r="W13396" s="2">
        <v>6879640000</v>
      </c>
      <c r="X13396" s="2">
        <v>7403420000</v>
      </c>
      <c r="Y13396" s="2">
        <v>7789180000</v>
      </c>
      <c r="Z13396" s="2">
        <v>8083350000</v>
      </c>
      <c r="AA13396" s="2">
        <v>8367210000</v>
      </c>
      <c r="AB13396" s="2">
        <v>8636750000</v>
      </c>
      <c r="AC13396" s="2">
        <v>8884950000</v>
      </c>
      <c r="AD13396" s="2">
        <v>9055990000</v>
      </c>
      <c r="AE13396" s="2">
        <v>9193940000</v>
      </c>
      <c r="AF13396" s="2">
        <v>9377810000</v>
      </c>
    </row>
    <row r="13397" spans="1:32">
      <c r="A13397" t="s">
        <v>1602</v>
      </c>
      <c r="B13397" t="s">
        <v>19</v>
      </c>
      <c r="C13397">
        <v>0</v>
      </c>
      <c r="D13397">
        <v>0</v>
      </c>
      <c r="E13397">
        <v>0</v>
      </c>
      <c r="F13397">
        <v>0</v>
      </c>
      <c r="G13397">
        <v>0</v>
      </c>
      <c r="H13397">
        <v>0</v>
      </c>
      <c r="I13397">
        <v>0</v>
      </c>
      <c r="J13397">
        <v>0</v>
      </c>
      <c r="K13397">
        <v>0</v>
      </c>
      <c r="L13397">
        <v>0</v>
      </c>
      <c r="M13397">
        <v>0</v>
      </c>
      <c r="N13397">
        <v>0</v>
      </c>
      <c r="O13397">
        <v>0</v>
      </c>
      <c r="P13397">
        <v>0</v>
      </c>
      <c r="Q13397">
        <v>0</v>
      </c>
      <c r="R13397">
        <v>0</v>
      </c>
      <c r="S13397">
        <v>0</v>
      </c>
      <c r="T13397">
        <v>0</v>
      </c>
      <c r="U13397">
        <v>0</v>
      </c>
      <c r="V13397">
        <v>0</v>
      </c>
      <c r="W13397">
        <v>0</v>
      </c>
      <c r="X13397">
        <v>0</v>
      </c>
      <c r="Y13397">
        <v>0</v>
      </c>
      <c r="Z13397">
        <v>0</v>
      </c>
      <c r="AA13397">
        <v>0</v>
      </c>
      <c r="AB13397">
        <v>0</v>
      </c>
      <c r="AC13397">
        <v>0</v>
      </c>
      <c r="AD13397">
        <v>0</v>
      </c>
      <c r="AE13397">
        <v>0</v>
      </c>
      <c r="AF13397">
        <v>0</v>
      </c>
    </row>
    <row r="13398" spans="1:32">
      <c r="A13398" t="s">
        <v>1603</v>
      </c>
      <c r="B13398" t="s">
        <v>19</v>
      </c>
      <c r="C13398">
        <v>0</v>
      </c>
      <c r="D13398">
        <v>0</v>
      </c>
      <c r="E13398">
        <v>0</v>
      </c>
      <c r="F13398">
        <v>0</v>
      </c>
      <c r="G13398">
        <v>0</v>
      </c>
      <c r="H13398">
        <v>0</v>
      </c>
      <c r="I13398">
        <v>0</v>
      </c>
      <c r="J13398">
        <v>0</v>
      </c>
      <c r="K13398">
        <v>0</v>
      </c>
      <c r="L13398">
        <v>0</v>
      </c>
      <c r="M13398">
        <v>0</v>
      </c>
      <c r="N13398">
        <v>0</v>
      </c>
      <c r="O13398">
        <v>0</v>
      </c>
      <c r="P13398">
        <v>0</v>
      </c>
      <c r="Q13398">
        <v>0</v>
      </c>
      <c r="R13398">
        <v>0</v>
      </c>
      <c r="S13398">
        <v>0</v>
      </c>
      <c r="T13398">
        <v>0</v>
      </c>
      <c r="U13398">
        <v>0</v>
      </c>
      <c r="V13398">
        <v>0</v>
      </c>
      <c r="W13398">
        <v>0</v>
      </c>
      <c r="X13398">
        <v>0</v>
      </c>
      <c r="Y13398">
        <v>0</v>
      </c>
      <c r="Z13398">
        <v>0</v>
      </c>
      <c r="AA13398">
        <v>0</v>
      </c>
      <c r="AB13398">
        <v>0</v>
      </c>
      <c r="AC13398">
        <v>0</v>
      </c>
      <c r="AD13398">
        <v>0</v>
      </c>
      <c r="AE13398">
        <v>0</v>
      </c>
      <c r="AF13398">
        <v>0</v>
      </c>
    </row>
    <row r="13399" spans="1:32">
      <c r="A13399" t="s">
        <v>1604</v>
      </c>
      <c r="B13399" t="s">
        <v>19</v>
      </c>
      <c r="C13399">
        <v>0</v>
      </c>
      <c r="D13399">
        <v>0</v>
      </c>
      <c r="E13399">
        <v>0</v>
      </c>
      <c r="F13399">
        <v>0</v>
      </c>
      <c r="G13399">
        <v>0</v>
      </c>
      <c r="H13399">
        <v>0</v>
      </c>
      <c r="I13399">
        <v>0</v>
      </c>
      <c r="J13399">
        <v>0</v>
      </c>
      <c r="K13399">
        <v>0</v>
      </c>
      <c r="L13399">
        <v>0</v>
      </c>
      <c r="M13399">
        <v>0</v>
      </c>
      <c r="N13399">
        <v>0</v>
      </c>
      <c r="O13399">
        <v>0</v>
      </c>
      <c r="P13399">
        <v>0</v>
      </c>
      <c r="Q13399">
        <v>0</v>
      </c>
      <c r="R13399">
        <v>0</v>
      </c>
      <c r="S13399">
        <v>0</v>
      </c>
      <c r="T13399">
        <v>0</v>
      </c>
      <c r="U13399">
        <v>0</v>
      </c>
      <c r="V13399">
        <v>0</v>
      </c>
      <c r="W13399">
        <v>0</v>
      </c>
      <c r="X13399">
        <v>0</v>
      </c>
      <c r="Y13399">
        <v>0</v>
      </c>
      <c r="Z13399">
        <v>0</v>
      </c>
      <c r="AA13399">
        <v>0</v>
      </c>
      <c r="AB13399">
        <v>0</v>
      </c>
      <c r="AC13399">
        <v>0</v>
      </c>
      <c r="AD13399">
        <v>0</v>
      </c>
      <c r="AE13399">
        <v>0</v>
      </c>
      <c r="AF13399">
        <v>0</v>
      </c>
    </row>
    <row r="13400" spans="1:32">
      <c r="A13400" t="s">
        <v>1605</v>
      </c>
      <c r="B13400" t="s">
        <v>19</v>
      </c>
      <c r="C13400">
        <v>0</v>
      </c>
      <c r="D13400">
        <v>0</v>
      </c>
      <c r="E13400">
        <v>0</v>
      </c>
      <c r="F13400">
        <v>0</v>
      </c>
      <c r="G13400">
        <v>0</v>
      </c>
      <c r="H13400">
        <v>0</v>
      </c>
      <c r="I13400">
        <v>0</v>
      </c>
      <c r="J13400">
        <v>0</v>
      </c>
      <c r="K13400">
        <v>0</v>
      </c>
      <c r="L13400">
        <v>0</v>
      </c>
      <c r="M13400">
        <v>0</v>
      </c>
      <c r="N13400">
        <v>0</v>
      </c>
      <c r="O13400">
        <v>0</v>
      </c>
      <c r="P13400">
        <v>0</v>
      </c>
      <c r="Q13400">
        <v>0</v>
      </c>
      <c r="R13400">
        <v>0</v>
      </c>
      <c r="S13400">
        <v>0</v>
      </c>
      <c r="T13400">
        <v>0</v>
      </c>
      <c r="U13400">
        <v>0</v>
      </c>
      <c r="V13400">
        <v>0</v>
      </c>
      <c r="W13400">
        <v>0</v>
      </c>
      <c r="X13400">
        <v>0</v>
      </c>
      <c r="Y13400">
        <v>0</v>
      </c>
      <c r="Z13400">
        <v>0</v>
      </c>
      <c r="AA13400">
        <v>0</v>
      </c>
      <c r="AB13400">
        <v>0</v>
      </c>
      <c r="AC13400">
        <v>0</v>
      </c>
      <c r="AD13400">
        <v>0</v>
      </c>
      <c r="AE13400">
        <v>0</v>
      </c>
      <c r="AF13400">
        <v>0</v>
      </c>
    </row>
    <row r="13401" spans="1:32">
      <c r="A13401" t="s">
        <v>1606</v>
      </c>
      <c r="B13401" t="s">
        <v>19</v>
      </c>
      <c r="C13401">
        <v>0</v>
      </c>
      <c r="D13401">
        <v>0</v>
      </c>
      <c r="E13401">
        <v>0</v>
      </c>
      <c r="F13401">
        <v>0</v>
      </c>
      <c r="G13401">
        <v>0</v>
      </c>
      <c r="H13401">
        <v>0</v>
      </c>
      <c r="I13401">
        <v>0</v>
      </c>
      <c r="J13401">
        <v>0</v>
      </c>
      <c r="K13401">
        <v>0</v>
      </c>
      <c r="L13401">
        <v>0</v>
      </c>
      <c r="M13401">
        <v>0</v>
      </c>
      <c r="N13401">
        <v>0</v>
      </c>
      <c r="O13401">
        <v>0</v>
      </c>
      <c r="P13401">
        <v>0</v>
      </c>
      <c r="Q13401">
        <v>0</v>
      </c>
      <c r="R13401">
        <v>0</v>
      </c>
      <c r="S13401">
        <v>0</v>
      </c>
      <c r="T13401">
        <v>0</v>
      </c>
      <c r="U13401">
        <v>0</v>
      </c>
      <c r="V13401">
        <v>0</v>
      </c>
      <c r="W13401">
        <v>0</v>
      </c>
      <c r="X13401">
        <v>0</v>
      </c>
      <c r="Y13401">
        <v>0</v>
      </c>
      <c r="Z13401">
        <v>0</v>
      </c>
      <c r="AA13401">
        <v>0</v>
      </c>
      <c r="AB13401">
        <v>0</v>
      </c>
      <c r="AC13401">
        <v>0</v>
      </c>
      <c r="AD13401">
        <v>0</v>
      </c>
      <c r="AE13401">
        <v>0</v>
      </c>
      <c r="AF13401">
        <v>0</v>
      </c>
    </row>
    <row r="13402" spans="1:32">
      <c r="A13402" t="s">
        <v>1607</v>
      </c>
      <c r="B13402" t="s">
        <v>19</v>
      </c>
      <c r="C13402">
        <v>0</v>
      </c>
      <c r="D13402">
        <v>0</v>
      </c>
      <c r="E13402">
        <v>0</v>
      </c>
      <c r="F13402">
        <v>0</v>
      </c>
      <c r="G13402">
        <v>0</v>
      </c>
      <c r="H13402">
        <v>0</v>
      </c>
      <c r="I13402">
        <v>0</v>
      </c>
      <c r="J13402">
        <v>0</v>
      </c>
      <c r="K13402">
        <v>0</v>
      </c>
      <c r="L13402">
        <v>0</v>
      </c>
      <c r="M13402">
        <v>0</v>
      </c>
      <c r="N13402">
        <v>0</v>
      </c>
      <c r="O13402">
        <v>0</v>
      </c>
      <c r="P13402">
        <v>0</v>
      </c>
      <c r="Q13402">
        <v>0</v>
      </c>
      <c r="R13402">
        <v>0</v>
      </c>
      <c r="S13402">
        <v>0</v>
      </c>
      <c r="T13402">
        <v>0</v>
      </c>
      <c r="U13402">
        <v>0</v>
      </c>
      <c r="V13402">
        <v>0</v>
      </c>
      <c r="W13402">
        <v>0</v>
      </c>
      <c r="X13402">
        <v>0</v>
      </c>
      <c r="Y13402">
        <v>0</v>
      </c>
      <c r="Z13402">
        <v>0</v>
      </c>
      <c r="AA13402">
        <v>0</v>
      </c>
      <c r="AB13402">
        <v>0</v>
      </c>
      <c r="AC13402">
        <v>0</v>
      </c>
      <c r="AD13402">
        <v>0</v>
      </c>
      <c r="AE13402">
        <v>0</v>
      </c>
      <c r="AF13402">
        <v>0</v>
      </c>
    </row>
    <row r="13403" spans="1:32">
      <c r="A13403" t="s">
        <v>1608</v>
      </c>
      <c r="B13403" t="s">
        <v>19</v>
      </c>
      <c r="C13403">
        <v>0</v>
      </c>
      <c r="D13403">
        <v>0</v>
      </c>
      <c r="E13403">
        <v>0</v>
      </c>
      <c r="F13403">
        <v>0</v>
      </c>
      <c r="G13403">
        <v>0</v>
      </c>
      <c r="H13403">
        <v>0</v>
      </c>
      <c r="I13403">
        <v>0</v>
      </c>
      <c r="J13403">
        <v>0</v>
      </c>
      <c r="K13403">
        <v>0</v>
      </c>
      <c r="L13403">
        <v>0</v>
      </c>
      <c r="M13403">
        <v>0</v>
      </c>
      <c r="N13403">
        <v>0</v>
      </c>
      <c r="O13403">
        <v>0</v>
      </c>
      <c r="P13403">
        <v>0</v>
      </c>
      <c r="Q13403">
        <v>0</v>
      </c>
      <c r="R13403">
        <v>0</v>
      </c>
      <c r="S13403">
        <v>0</v>
      </c>
      <c r="T13403">
        <v>0</v>
      </c>
      <c r="U13403">
        <v>0</v>
      </c>
      <c r="V13403">
        <v>0</v>
      </c>
      <c r="W13403">
        <v>0</v>
      </c>
      <c r="X13403">
        <v>0</v>
      </c>
      <c r="Y13403">
        <v>0</v>
      </c>
      <c r="Z13403">
        <v>0</v>
      </c>
      <c r="AA13403">
        <v>0</v>
      </c>
      <c r="AB13403">
        <v>0</v>
      </c>
      <c r="AC13403">
        <v>0</v>
      </c>
      <c r="AD13403">
        <v>0</v>
      </c>
      <c r="AE13403">
        <v>0</v>
      </c>
      <c r="AF13403">
        <v>0</v>
      </c>
    </row>
    <row r="13404" spans="1:32">
      <c r="A13404" t="s">
        <v>1609</v>
      </c>
      <c r="B13404" t="s">
        <v>19</v>
      </c>
      <c r="C13404" s="2">
        <v>421392000</v>
      </c>
      <c r="D13404" s="2">
        <v>421392000</v>
      </c>
      <c r="E13404" s="2">
        <v>421854000</v>
      </c>
      <c r="F13404" s="2">
        <v>418561000</v>
      </c>
      <c r="G13404" s="2">
        <v>410863000</v>
      </c>
      <c r="H13404" s="2">
        <v>401086000</v>
      </c>
      <c r="I13404" s="2">
        <v>392638000</v>
      </c>
      <c r="J13404" s="2">
        <v>385991000</v>
      </c>
      <c r="K13404" s="2">
        <v>377870000</v>
      </c>
      <c r="L13404" s="2">
        <v>366205000</v>
      </c>
      <c r="M13404" s="2">
        <v>353675000</v>
      </c>
      <c r="N13404" s="2">
        <v>338302000</v>
      </c>
      <c r="O13404" s="2">
        <v>325170000</v>
      </c>
      <c r="P13404" s="2">
        <v>313936000</v>
      </c>
      <c r="Q13404" s="2">
        <v>306445000</v>
      </c>
      <c r="R13404" s="2">
        <v>302706000</v>
      </c>
      <c r="S13404" s="2">
        <v>302706000</v>
      </c>
      <c r="T13404" s="2">
        <v>302706000</v>
      </c>
      <c r="U13404" s="2">
        <v>302706000</v>
      </c>
      <c r="V13404" s="2">
        <v>302706000</v>
      </c>
      <c r="W13404" s="2">
        <v>302706000</v>
      </c>
      <c r="X13404" s="2">
        <v>302706000</v>
      </c>
      <c r="Y13404" s="2">
        <v>302706000</v>
      </c>
      <c r="Z13404" s="2">
        <v>302706000</v>
      </c>
      <c r="AA13404" s="2">
        <v>302706000</v>
      </c>
      <c r="AB13404" s="2">
        <v>302706000</v>
      </c>
      <c r="AC13404" s="2">
        <v>302706000</v>
      </c>
      <c r="AD13404" s="2">
        <v>302706000</v>
      </c>
      <c r="AE13404" s="2">
        <v>302706000</v>
      </c>
      <c r="AF13404" s="2">
        <v>302706000</v>
      </c>
    </row>
    <row r="13405" spans="1:32">
      <c r="A13405" t="s">
        <v>1610</v>
      </c>
      <c r="B13405" t="s">
        <v>19</v>
      </c>
      <c r="C13405" s="2">
        <v>963220000</v>
      </c>
      <c r="D13405" s="2">
        <v>623230000</v>
      </c>
      <c r="E13405" s="2">
        <v>1743530000</v>
      </c>
      <c r="F13405" s="2">
        <v>934068000</v>
      </c>
      <c r="G13405" s="2">
        <v>741122000</v>
      </c>
      <c r="H13405" s="2">
        <v>610158000</v>
      </c>
      <c r="I13405" s="2">
        <v>710066000</v>
      </c>
      <c r="J13405" s="2">
        <v>782749000</v>
      </c>
      <c r="K13405" s="2">
        <v>967574000</v>
      </c>
      <c r="L13405" s="2">
        <v>1123770000</v>
      </c>
      <c r="M13405" s="2">
        <v>912994000</v>
      </c>
      <c r="N13405" s="2">
        <v>764844000</v>
      </c>
      <c r="O13405" s="2">
        <v>719444000</v>
      </c>
      <c r="P13405" s="2">
        <v>652079000</v>
      </c>
      <c r="Q13405" s="2">
        <v>540899000</v>
      </c>
      <c r="R13405" s="2">
        <v>499095000</v>
      </c>
      <c r="S13405" s="2">
        <v>487319000</v>
      </c>
      <c r="T13405" s="2">
        <v>468912000</v>
      </c>
      <c r="U13405" s="2">
        <v>565763000</v>
      </c>
      <c r="V13405" s="2">
        <v>645402000</v>
      </c>
      <c r="W13405" s="2">
        <v>709587000</v>
      </c>
      <c r="X13405" s="2">
        <v>777568000</v>
      </c>
      <c r="Y13405" s="2">
        <v>818703000</v>
      </c>
      <c r="Z13405" s="2">
        <v>860358000</v>
      </c>
      <c r="AA13405" s="2">
        <v>870279000</v>
      </c>
      <c r="AB13405" s="2">
        <v>875872000</v>
      </c>
      <c r="AC13405" s="2">
        <v>876340000</v>
      </c>
      <c r="AD13405" s="2">
        <v>876533000</v>
      </c>
      <c r="AE13405" s="2">
        <v>888661000</v>
      </c>
      <c r="AF13405" s="2">
        <v>878836000</v>
      </c>
    </row>
    <row r="13406" spans="1:32">
      <c r="A13406" t="s">
        <v>1611</v>
      </c>
      <c r="B13406" t="s">
        <v>19</v>
      </c>
      <c r="C13406" s="2">
        <v>50013700</v>
      </c>
      <c r="D13406" s="2">
        <v>53405400</v>
      </c>
      <c r="E13406" s="2">
        <v>20884100</v>
      </c>
      <c r="F13406" s="2">
        <v>43533100</v>
      </c>
      <c r="G13406" s="2">
        <v>46791300</v>
      </c>
      <c r="H13406" s="2">
        <v>44022000</v>
      </c>
      <c r="I13406" s="2">
        <v>38985700</v>
      </c>
      <c r="J13406" s="2">
        <v>30835500</v>
      </c>
      <c r="K13406" s="2">
        <v>21423300</v>
      </c>
      <c r="L13406" s="2">
        <v>11540400</v>
      </c>
      <c r="M13406" s="2">
        <v>9091090</v>
      </c>
      <c r="N13406" s="2">
        <v>7474830</v>
      </c>
      <c r="O13406" s="2">
        <v>6994120</v>
      </c>
      <c r="P13406" s="2">
        <v>5722310</v>
      </c>
      <c r="Q13406" s="2">
        <v>4780060</v>
      </c>
      <c r="R13406" s="2">
        <v>4270860</v>
      </c>
      <c r="S13406" s="2">
        <v>4481450</v>
      </c>
      <c r="T13406" s="2">
        <v>4866520</v>
      </c>
      <c r="U13406" s="2">
        <v>4801080</v>
      </c>
      <c r="V13406" s="2">
        <v>5856690</v>
      </c>
      <c r="W13406" s="2">
        <v>6481680</v>
      </c>
      <c r="X13406" s="2">
        <v>6650710</v>
      </c>
      <c r="Y13406" s="2">
        <v>6555150</v>
      </c>
      <c r="Z13406" s="2">
        <v>6381550</v>
      </c>
      <c r="AA13406" s="2">
        <v>6118300</v>
      </c>
      <c r="AB13406" s="2">
        <v>6032430</v>
      </c>
      <c r="AC13406" s="2">
        <v>5859420</v>
      </c>
      <c r="AD13406" s="2">
        <v>5840690</v>
      </c>
      <c r="AE13406" s="2">
        <v>5500440</v>
      </c>
      <c r="AF13406" s="2">
        <v>5496280</v>
      </c>
    </row>
    <row r="13407" spans="1:32">
      <c r="A13407" t="s">
        <v>1612</v>
      </c>
      <c r="B13407" t="s">
        <v>19</v>
      </c>
      <c r="C13407">
        <v>0</v>
      </c>
      <c r="D13407">
        <v>0</v>
      </c>
      <c r="E13407">
        <v>0</v>
      </c>
      <c r="F13407">
        <v>0</v>
      </c>
      <c r="G13407">
        <v>0</v>
      </c>
      <c r="H13407">
        <v>0</v>
      </c>
      <c r="I13407">
        <v>0</v>
      </c>
      <c r="J13407">
        <v>0</v>
      </c>
      <c r="K13407">
        <v>0</v>
      </c>
      <c r="L13407">
        <v>0</v>
      </c>
      <c r="M13407">
        <v>0</v>
      </c>
      <c r="N13407">
        <v>0</v>
      </c>
      <c r="O13407">
        <v>0</v>
      </c>
      <c r="P13407">
        <v>0</v>
      </c>
      <c r="Q13407">
        <v>0</v>
      </c>
      <c r="R13407">
        <v>0</v>
      </c>
      <c r="S13407">
        <v>0</v>
      </c>
      <c r="T13407">
        <v>0</v>
      </c>
      <c r="U13407">
        <v>0</v>
      </c>
      <c r="V13407">
        <v>0</v>
      </c>
      <c r="W13407">
        <v>0</v>
      </c>
      <c r="X13407">
        <v>0</v>
      </c>
      <c r="Y13407">
        <v>0</v>
      </c>
      <c r="Z13407">
        <v>0</v>
      </c>
      <c r="AA13407">
        <v>0</v>
      </c>
      <c r="AB13407">
        <v>0</v>
      </c>
      <c r="AC13407">
        <v>0</v>
      </c>
      <c r="AD13407">
        <v>0</v>
      </c>
      <c r="AE13407">
        <v>0</v>
      </c>
      <c r="AF13407">
        <v>0</v>
      </c>
    </row>
    <row r="13408" spans="1:32">
      <c r="A13408" t="s">
        <v>1613</v>
      </c>
      <c r="B13408" t="s">
        <v>19</v>
      </c>
      <c r="C13408">
        <v>0</v>
      </c>
      <c r="D13408">
        <v>0</v>
      </c>
      <c r="E13408">
        <v>0</v>
      </c>
      <c r="F13408">
        <v>0</v>
      </c>
      <c r="G13408">
        <v>0</v>
      </c>
      <c r="H13408">
        <v>0</v>
      </c>
      <c r="I13408">
        <v>0</v>
      </c>
      <c r="J13408">
        <v>0</v>
      </c>
      <c r="K13408">
        <v>0</v>
      </c>
      <c r="L13408">
        <v>0</v>
      </c>
      <c r="M13408">
        <v>0</v>
      </c>
      <c r="N13408">
        <v>0</v>
      </c>
      <c r="O13408">
        <v>0</v>
      </c>
      <c r="P13408">
        <v>0</v>
      </c>
      <c r="Q13408">
        <v>0</v>
      </c>
      <c r="R13408">
        <v>0</v>
      </c>
      <c r="S13408">
        <v>0</v>
      </c>
      <c r="T13408">
        <v>0</v>
      </c>
      <c r="U13408">
        <v>0</v>
      </c>
      <c r="V13408">
        <v>0</v>
      </c>
      <c r="W13408">
        <v>0</v>
      </c>
      <c r="X13408">
        <v>0</v>
      </c>
      <c r="Y13408">
        <v>0</v>
      </c>
      <c r="Z13408">
        <v>0</v>
      </c>
      <c r="AA13408">
        <v>0</v>
      </c>
      <c r="AB13408">
        <v>0</v>
      </c>
      <c r="AC13408">
        <v>0</v>
      </c>
      <c r="AD13408">
        <v>0</v>
      </c>
      <c r="AE13408">
        <v>0</v>
      </c>
      <c r="AF13408">
        <v>0</v>
      </c>
    </row>
    <row r="13409" spans="1:32">
      <c r="A13409" t="s">
        <v>1614</v>
      </c>
      <c r="B13409" t="s">
        <v>19</v>
      </c>
      <c r="C13409">
        <v>0</v>
      </c>
      <c r="D13409">
        <v>0</v>
      </c>
      <c r="E13409">
        <v>0</v>
      </c>
      <c r="F13409">
        <v>0</v>
      </c>
      <c r="G13409">
        <v>0</v>
      </c>
      <c r="H13409">
        <v>0</v>
      </c>
      <c r="I13409">
        <v>0</v>
      </c>
      <c r="J13409">
        <v>0</v>
      </c>
      <c r="K13409">
        <v>0</v>
      </c>
      <c r="L13409">
        <v>0</v>
      </c>
      <c r="M13409">
        <v>0</v>
      </c>
      <c r="N13409">
        <v>0</v>
      </c>
      <c r="O13409">
        <v>0</v>
      </c>
      <c r="P13409">
        <v>0</v>
      </c>
      <c r="Q13409">
        <v>0</v>
      </c>
      <c r="R13409">
        <v>0</v>
      </c>
      <c r="S13409">
        <v>0</v>
      </c>
      <c r="T13409">
        <v>0</v>
      </c>
      <c r="U13409">
        <v>0</v>
      </c>
      <c r="V13409">
        <v>0</v>
      </c>
      <c r="W13409">
        <v>0</v>
      </c>
      <c r="X13409">
        <v>0</v>
      </c>
      <c r="Y13409">
        <v>0</v>
      </c>
      <c r="Z13409">
        <v>0</v>
      </c>
      <c r="AA13409">
        <v>0</v>
      </c>
      <c r="AB13409">
        <v>0</v>
      </c>
      <c r="AC13409">
        <v>0</v>
      </c>
      <c r="AD13409">
        <v>0</v>
      </c>
      <c r="AE13409">
        <v>0</v>
      </c>
      <c r="AF13409">
        <v>0</v>
      </c>
    </row>
    <row r="13410" spans="1:32">
      <c r="A13410" t="s">
        <v>1615</v>
      </c>
      <c r="B13410" t="s">
        <v>19</v>
      </c>
      <c r="C13410" s="2">
        <v>1117180000</v>
      </c>
      <c r="D13410" s="2">
        <v>1099960000</v>
      </c>
      <c r="E13410" s="2">
        <v>1051920000</v>
      </c>
      <c r="F13410" s="2">
        <v>1051920000</v>
      </c>
      <c r="G13410" s="2">
        <v>1051010000</v>
      </c>
      <c r="H13410" s="2">
        <v>1051010000</v>
      </c>
      <c r="I13410" s="2">
        <v>1022000000</v>
      </c>
      <c r="J13410" s="2">
        <v>868239000</v>
      </c>
      <c r="K13410" s="2">
        <v>868239000</v>
      </c>
      <c r="L13410" s="2">
        <v>868239000</v>
      </c>
      <c r="M13410" s="2">
        <v>860107000</v>
      </c>
      <c r="N13410" s="2">
        <v>791683000</v>
      </c>
      <c r="O13410" s="2">
        <v>750052000</v>
      </c>
      <c r="P13410" s="2">
        <v>697762000</v>
      </c>
      <c r="Q13410" s="2">
        <v>631478000</v>
      </c>
      <c r="R13410" s="2">
        <v>599845000</v>
      </c>
      <c r="S13410" s="2">
        <v>591838000</v>
      </c>
      <c r="T13410" s="2">
        <v>591838000</v>
      </c>
      <c r="U13410" s="2">
        <v>591838000</v>
      </c>
      <c r="V13410" s="2">
        <v>615713000</v>
      </c>
      <c r="W13410" s="2">
        <v>662856000</v>
      </c>
      <c r="X13410" s="2">
        <v>674116000</v>
      </c>
      <c r="Y13410" s="2">
        <v>678602000</v>
      </c>
      <c r="Z13410" s="2">
        <v>686476000</v>
      </c>
      <c r="AA13410" s="2">
        <v>693829000</v>
      </c>
      <c r="AB13410" s="2">
        <v>695767000</v>
      </c>
      <c r="AC13410" s="2">
        <v>755440000</v>
      </c>
      <c r="AD13410" s="2">
        <v>735789000</v>
      </c>
      <c r="AE13410" s="2">
        <v>751809000</v>
      </c>
      <c r="AF13410" s="2">
        <v>753146000</v>
      </c>
    </row>
    <row r="13411" spans="1:32">
      <c r="A13411" t="s">
        <v>7255</v>
      </c>
      <c r="B13411" t="s">
        <v>19</v>
      </c>
      <c r="C13411">
        <v>0</v>
      </c>
      <c r="D13411">
        <v>0</v>
      </c>
      <c r="E13411">
        <v>0</v>
      </c>
      <c r="F13411">
        <v>0</v>
      </c>
      <c r="G13411">
        <v>0</v>
      </c>
      <c r="H13411">
        <v>0</v>
      </c>
      <c r="I13411">
        <v>0</v>
      </c>
      <c r="J13411">
        <v>0</v>
      </c>
      <c r="K13411">
        <v>0</v>
      </c>
      <c r="L13411">
        <v>0</v>
      </c>
      <c r="M13411">
        <v>0</v>
      </c>
      <c r="N13411">
        <v>0</v>
      </c>
      <c r="O13411">
        <v>0</v>
      </c>
      <c r="P13411">
        <v>0</v>
      </c>
      <c r="Q13411">
        <v>0</v>
      </c>
      <c r="R13411">
        <v>0</v>
      </c>
      <c r="S13411">
        <v>0</v>
      </c>
      <c r="T13411">
        <v>0</v>
      </c>
      <c r="U13411">
        <v>0</v>
      </c>
      <c r="V13411">
        <v>0</v>
      </c>
      <c r="W13411">
        <v>0</v>
      </c>
      <c r="X13411">
        <v>0</v>
      </c>
      <c r="Y13411">
        <v>0</v>
      </c>
      <c r="Z13411">
        <v>0</v>
      </c>
      <c r="AA13411">
        <v>0</v>
      </c>
      <c r="AB13411">
        <v>0</v>
      </c>
      <c r="AC13411">
        <v>0</v>
      </c>
      <c r="AD13411">
        <v>0</v>
      </c>
      <c r="AE13411">
        <v>0</v>
      </c>
      <c r="AF13411">
        <v>0</v>
      </c>
    </row>
    <row r="13412" spans="1:32">
      <c r="A13412" t="s">
        <v>7256</v>
      </c>
      <c r="B13412" t="s">
        <v>19</v>
      </c>
      <c r="C13412">
        <v>0</v>
      </c>
      <c r="D13412">
        <v>0</v>
      </c>
      <c r="E13412">
        <v>0</v>
      </c>
      <c r="F13412">
        <v>0</v>
      </c>
      <c r="G13412">
        <v>0</v>
      </c>
      <c r="H13412">
        <v>0</v>
      </c>
      <c r="I13412">
        <v>0</v>
      </c>
      <c r="J13412">
        <v>0</v>
      </c>
      <c r="K13412">
        <v>0</v>
      </c>
      <c r="L13412">
        <v>0</v>
      </c>
      <c r="M13412">
        <v>0</v>
      </c>
      <c r="N13412">
        <v>0</v>
      </c>
      <c r="O13412">
        <v>0</v>
      </c>
      <c r="P13412">
        <v>0</v>
      </c>
      <c r="Q13412">
        <v>0</v>
      </c>
      <c r="R13412">
        <v>0</v>
      </c>
      <c r="S13412">
        <v>0</v>
      </c>
      <c r="T13412">
        <v>0</v>
      </c>
      <c r="U13412">
        <v>0</v>
      </c>
      <c r="V13412">
        <v>0</v>
      </c>
      <c r="W13412">
        <v>0</v>
      </c>
      <c r="X13412">
        <v>0</v>
      </c>
      <c r="Y13412">
        <v>0</v>
      </c>
      <c r="Z13412">
        <v>0</v>
      </c>
      <c r="AA13412">
        <v>0</v>
      </c>
      <c r="AB13412">
        <v>0</v>
      </c>
      <c r="AC13412">
        <v>0</v>
      </c>
      <c r="AD13412">
        <v>0</v>
      </c>
      <c r="AE13412">
        <v>0</v>
      </c>
      <c r="AF13412">
        <v>0</v>
      </c>
    </row>
    <row r="13413" spans="1:32">
      <c r="A13413" t="s">
        <v>7257</v>
      </c>
      <c r="B13413" t="s">
        <v>19</v>
      </c>
      <c r="C13413">
        <v>0</v>
      </c>
      <c r="D13413">
        <v>0</v>
      </c>
      <c r="E13413">
        <v>0</v>
      </c>
      <c r="F13413">
        <v>0</v>
      </c>
      <c r="G13413">
        <v>0</v>
      </c>
      <c r="H13413">
        <v>0</v>
      </c>
      <c r="I13413">
        <v>0</v>
      </c>
      <c r="J13413">
        <v>0</v>
      </c>
      <c r="K13413">
        <v>0</v>
      </c>
      <c r="L13413">
        <v>0</v>
      </c>
      <c r="M13413">
        <v>0</v>
      </c>
      <c r="N13413">
        <v>0</v>
      </c>
      <c r="O13413">
        <v>0</v>
      </c>
      <c r="P13413">
        <v>0</v>
      </c>
      <c r="Q13413">
        <v>0</v>
      </c>
      <c r="R13413">
        <v>0</v>
      </c>
      <c r="S13413">
        <v>0</v>
      </c>
      <c r="T13413">
        <v>0</v>
      </c>
      <c r="U13413">
        <v>0</v>
      </c>
      <c r="V13413">
        <v>0</v>
      </c>
      <c r="W13413">
        <v>0</v>
      </c>
      <c r="X13413">
        <v>0</v>
      </c>
      <c r="Y13413">
        <v>0</v>
      </c>
      <c r="Z13413">
        <v>0</v>
      </c>
      <c r="AA13413">
        <v>0</v>
      </c>
      <c r="AB13413">
        <v>0</v>
      </c>
      <c r="AC13413">
        <v>0</v>
      </c>
      <c r="AD13413">
        <v>0</v>
      </c>
      <c r="AE13413">
        <v>0</v>
      </c>
      <c r="AF13413">
        <v>0</v>
      </c>
    </row>
    <row r="13414" spans="1:32">
      <c r="A13414" t="s">
        <v>7258</v>
      </c>
      <c r="B13414" t="s">
        <v>19</v>
      </c>
      <c r="C13414">
        <v>0</v>
      </c>
      <c r="D13414">
        <v>0</v>
      </c>
      <c r="E13414">
        <v>0</v>
      </c>
      <c r="F13414">
        <v>0</v>
      </c>
      <c r="G13414">
        <v>0</v>
      </c>
      <c r="H13414">
        <v>0</v>
      </c>
      <c r="I13414">
        <v>0</v>
      </c>
      <c r="J13414">
        <v>0</v>
      </c>
      <c r="K13414">
        <v>0</v>
      </c>
      <c r="L13414">
        <v>0</v>
      </c>
      <c r="M13414">
        <v>0</v>
      </c>
      <c r="N13414">
        <v>0</v>
      </c>
      <c r="O13414">
        <v>0</v>
      </c>
      <c r="P13414">
        <v>0</v>
      </c>
      <c r="Q13414">
        <v>0</v>
      </c>
      <c r="R13414">
        <v>0</v>
      </c>
      <c r="S13414">
        <v>0</v>
      </c>
      <c r="T13414">
        <v>0</v>
      </c>
      <c r="U13414">
        <v>0</v>
      </c>
      <c r="V13414">
        <v>0</v>
      </c>
      <c r="W13414">
        <v>0</v>
      </c>
      <c r="X13414">
        <v>0</v>
      </c>
      <c r="Y13414">
        <v>0</v>
      </c>
      <c r="Z13414">
        <v>0</v>
      </c>
      <c r="AA13414">
        <v>0</v>
      </c>
      <c r="AB13414">
        <v>0</v>
      </c>
      <c r="AC13414">
        <v>0</v>
      </c>
      <c r="AD13414">
        <v>0</v>
      </c>
      <c r="AE13414">
        <v>0</v>
      </c>
      <c r="AF13414">
        <v>0</v>
      </c>
    </row>
    <row r="13415" spans="1:32">
      <c r="A13415" t="s">
        <v>7259</v>
      </c>
      <c r="B13415" t="s">
        <v>19</v>
      </c>
      <c r="C13415">
        <v>0</v>
      </c>
      <c r="D13415">
        <v>0</v>
      </c>
      <c r="E13415">
        <v>0</v>
      </c>
      <c r="F13415">
        <v>0</v>
      </c>
      <c r="G13415">
        <v>0</v>
      </c>
      <c r="H13415">
        <v>0</v>
      </c>
      <c r="I13415">
        <v>0</v>
      </c>
      <c r="J13415">
        <v>0</v>
      </c>
      <c r="K13415">
        <v>0</v>
      </c>
      <c r="L13415">
        <v>0</v>
      </c>
      <c r="M13415">
        <v>0</v>
      </c>
      <c r="N13415">
        <v>0</v>
      </c>
      <c r="O13415">
        <v>0</v>
      </c>
      <c r="P13415">
        <v>0</v>
      </c>
      <c r="Q13415">
        <v>0</v>
      </c>
      <c r="R13415">
        <v>0</v>
      </c>
      <c r="S13415">
        <v>0</v>
      </c>
      <c r="T13415">
        <v>0</v>
      </c>
      <c r="U13415">
        <v>0</v>
      </c>
      <c r="V13415">
        <v>0</v>
      </c>
      <c r="W13415">
        <v>0</v>
      </c>
      <c r="X13415">
        <v>0</v>
      </c>
      <c r="Y13415">
        <v>0</v>
      </c>
      <c r="Z13415">
        <v>0</v>
      </c>
      <c r="AA13415">
        <v>0</v>
      </c>
      <c r="AB13415">
        <v>0</v>
      </c>
      <c r="AC13415">
        <v>0</v>
      </c>
      <c r="AD13415">
        <v>0</v>
      </c>
      <c r="AE13415">
        <v>0</v>
      </c>
      <c r="AF13415">
        <v>0</v>
      </c>
    </row>
    <row r="13416" spans="1:32">
      <c r="A13416" t="s">
        <v>7260</v>
      </c>
      <c r="B13416" t="s">
        <v>19</v>
      </c>
      <c r="C13416">
        <v>0</v>
      </c>
      <c r="D13416">
        <v>0</v>
      </c>
      <c r="E13416">
        <v>0</v>
      </c>
      <c r="F13416">
        <v>0</v>
      </c>
      <c r="G13416">
        <v>0</v>
      </c>
      <c r="H13416">
        <v>0</v>
      </c>
      <c r="I13416">
        <v>0</v>
      </c>
      <c r="J13416">
        <v>0</v>
      </c>
      <c r="K13416">
        <v>0</v>
      </c>
      <c r="L13416">
        <v>0</v>
      </c>
      <c r="M13416">
        <v>0</v>
      </c>
      <c r="N13416">
        <v>0</v>
      </c>
      <c r="O13416">
        <v>0</v>
      </c>
      <c r="P13416">
        <v>0</v>
      </c>
      <c r="Q13416">
        <v>0</v>
      </c>
      <c r="R13416">
        <v>0</v>
      </c>
      <c r="S13416">
        <v>0</v>
      </c>
      <c r="T13416">
        <v>0</v>
      </c>
      <c r="U13416">
        <v>0</v>
      </c>
      <c r="V13416">
        <v>0</v>
      </c>
      <c r="W13416">
        <v>0</v>
      </c>
      <c r="X13416">
        <v>0</v>
      </c>
      <c r="Y13416">
        <v>0</v>
      </c>
      <c r="Z13416">
        <v>0</v>
      </c>
      <c r="AA13416">
        <v>0</v>
      </c>
      <c r="AB13416">
        <v>0</v>
      </c>
      <c r="AC13416">
        <v>0</v>
      </c>
      <c r="AD13416">
        <v>0</v>
      </c>
      <c r="AE13416">
        <v>0</v>
      </c>
      <c r="AF13416">
        <v>0</v>
      </c>
    </row>
    <row r="13417" spans="1:32">
      <c r="A13417" t="s">
        <v>7261</v>
      </c>
      <c r="B13417" t="s">
        <v>19</v>
      </c>
      <c r="C13417">
        <v>0</v>
      </c>
      <c r="D13417">
        <v>0</v>
      </c>
      <c r="E13417">
        <v>0</v>
      </c>
      <c r="F13417">
        <v>0</v>
      </c>
      <c r="G13417">
        <v>0</v>
      </c>
      <c r="H13417">
        <v>0</v>
      </c>
      <c r="I13417">
        <v>0</v>
      </c>
      <c r="J13417">
        <v>0</v>
      </c>
      <c r="K13417">
        <v>0</v>
      </c>
      <c r="L13417">
        <v>0</v>
      </c>
      <c r="M13417">
        <v>0</v>
      </c>
      <c r="N13417">
        <v>0</v>
      </c>
      <c r="O13417">
        <v>0</v>
      </c>
      <c r="P13417">
        <v>0</v>
      </c>
      <c r="Q13417">
        <v>0</v>
      </c>
      <c r="R13417">
        <v>0</v>
      </c>
      <c r="S13417">
        <v>0</v>
      </c>
      <c r="T13417">
        <v>0</v>
      </c>
      <c r="U13417">
        <v>0</v>
      </c>
      <c r="V13417">
        <v>0</v>
      </c>
      <c r="W13417">
        <v>0</v>
      </c>
      <c r="X13417">
        <v>0</v>
      </c>
      <c r="Y13417">
        <v>0</v>
      </c>
      <c r="Z13417">
        <v>0</v>
      </c>
      <c r="AA13417">
        <v>0</v>
      </c>
      <c r="AB13417">
        <v>0</v>
      </c>
      <c r="AC13417">
        <v>0</v>
      </c>
      <c r="AD13417">
        <v>0</v>
      </c>
      <c r="AE13417">
        <v>0</v>
      </c>
      <c r="AF13417">
        <v>0</v>
      </c>
    </row>
    <row r="13418" spans="1:32">
      <c r="A13418" t="s">
        <v>1616</v>
      </c>
      <c r="B13418" t="s">
        <v>19</v>
      </c>
      <c r="C13418" s="2">
        <v>108331000000</v>
      </c>
      <c r="D13418" s="2">
        <v>104657000000</v>
      </c>
      <c r="E13418" s="2">
        <v>63054300000</v>
      </c>
      <c r="F13418" s="2">
        <v>90057700000</v>
      </c>
      <c r="G13418" s="2">
        <v>87745000000</v>
      </c>
      <c r="H13418" s="2">
        <v>82921300000</v>
      </c>
      <c r="I13418" s="2">
        <v>74362600000</v>
      </c>
      <c r="J13418" s="2">
        <v>65104300000</v>
      </c>
      <c r="K13418" s="2">
        <v>44672200000</v>
      </c>
      <c r="L13418" s="2">
        <v>27349400000</v>
      </c>
      <c r="M13418" s="2">
        <v>21094800000</v>
      </c>
      <c r="N13418" s="2">
        <v>16492200000</v>
      </c>
      <c r="O13418" s="2">
        <v>13714900000</v>
      </c>
      <c r="P13418" s="2">
        <v>9666920000</v>
      </c>
      <c r="Q13418" s="2">
        <v>6802070000</v>
      </c>
      <c r="R13418" s="2">
        <v>5421740000</v>
      </c>
      <c r="S13418" s="2">
        <v>4862340000</v>
      </c>
      <c r="T13418" s="2">
        <v>5183000000</v>
      </c>
      <c r="U13418" s="2">
        <v>3911800000</v>
      </c>
      <c r="V13418" s="2">
        <v>2017130000</v>
      </c>
      <c r="W13418" s="2">
        <v>1942190000</v>
      </c>
      <c r="X13418" s="2">
        <v>1596440000</v>
      </c>
      <c r="Y13418" s="2">
        <v>1594080000</v>
      </c>
      <c r="Z13418" s="2">
        <v>1407680000</v>
      </c>
      <c r="AA13418" s="2">
        <v>381386000</v>
      </c>
      <c r="AB13418" s="2">
        <v>377622000</v>
      </c>
      <c r="AC13418" s="2">
        <v>370089000</v>
      </c>
      <c r="AD13418" s="2">
        <v>93795600</v>
      </c>
      <c r="AE13418">
        <v>0</v>
      </c>
      <c r="AF13418">
        <v>0</v>
      </c>
    </row>
    <row r="13419" spans="1:32">
      <c r="A13419" t="s">
        <v>7262</v>
      </c>
      <c r="B13419" t="s">
        <v>19</v>
      </c>
      <c r="C13419" s="2">
        <v>278838000</v>
      </c>
      <c r="D13419" s="2">
        <v>39720200</v>
      </c>
      <c r="E13419" s="2">
        <v>254340000</v>
      </c>
      <c r="F13419" s="2">
        <v>149688000</v>
      </c>
      <c r="G13419" s="2">
        <v>64979100</v>
      </c>
      <c r="H13419" s="2">
        <v>22598200</v>
      </c>
      <c r="I13419" s="2">
        <v>35873200</v>
      </c>
      <c r="J13419" s="2">
        <v>42137100</v>
      </c>
      <c r="K13419" s="2">
        <v>70935800</v>
      </c>
      <c r="L13419" s="2">
        <v>86416800</v>
      </c>
      <c r="M13419" s="2">
        <v>37234800</v>
      </c>
      <c r="N13419" s="2">
        <v>16811300</v>
      </c>
      <c r="O13419" s="2">
        <v>14299700</v>
      </c>
      <c r="P13419" s="2">
        <v>16298100</v>
      </c>
      <c r="Q13419" s="2">
        <v>8684970</v>
      </c>
      <c r="R13419" s="2">
        <v>6416150</v>
      </c>
      <c r="S13419" s="2">
        <v>5974320</v>
      </c>
      <c r="T13419" s="2">
        <v>1492150</v>
      </c>
      <c r="U13419">
        <v>0</v>
      </c>
      <c r="V13419">
        <v>0</v>
      </c>
      <c r="W13419">
        <v>0</v>
      </c>
      <c r="X13419">
        <v>20810.8</v>
      </c>
      <c r="Y13419">
        <v>403586</v>
      </c>
      <c r="Z13419" s="2">
        <v>1115340</v>
      </c>
      <c r="AA13419">
        <v>94092</v>
      </c>
      <c r="AB13419">
        <v>115672</v>
      </c>
      <c r="AC13419">
        <v>34323.1</v>
      </c>
      <c r="AD13419">
        <v>52788.6</v>
      </c>
      <c r="AE13419">
        <v>76995.3</v>
      </c>
      <c r="AF13419">
        <v>34154.6</v>
      </c>
    </row>
    <row r="13420" spans="1:32">
      <c r="A13420" t="s">
        <v>7263</v>
      </c>
      <c r="B13420" t="s">
        <v>19</v>
      </c>
      <c r="C13420" s="2">
        <v>10553400000</v>
      </c>
      <c r="D13420" s="2">
        <v>11470300000</v>
      </c>
      <c r="E13420" s="2">
        <v>11704600000</v>
      </c>
      <c r="F13420" s="2">
        <v>10208500000</v>
      </c>
      <c r="G13420" s="2">
        <v>10468700000</v>
      </c>
      <c r="H13420" s="2">
        <v>9987700000</v>
      </c>
      <c r="I13420" s="2">
        <v>9651200000</v>
      </c>
      <c r="J13420" s="2">
        <v>9047620000</v>
      </c>
      <c r="K13420" s="2">
        <v>8755990000</v>
      </c>
      <c r="L13420" s="2">
        <v>8032230000</v>
      </c>
      <c r="M13420" s="2">
        <v>6988350000</v>
      </c>
      <c r="N13420" s="2">
        <v>6168450000</v>
      </c>
      <c r="O13420" s="2">
        <v>5982050000</v>
      </c>
      <c r="P13420" s="2">
        <v>5612300000</v>
      </c>
      <c r="Q13420" s="2">
        <v>5048900000</v>
      </c>
      <c r="R13420" s="2">
        <v>4817500000</v>
      </c>
      <c r="S13420" s="2">
        <v>4822770000</v>
      </c>
      <c r="T13420" s="2">
        <v>4935440000</v>
      </c>
      <c r="U13420" s="2">
        <v>5498770000</v>
      </c>
      <c r="V13420" s="2">
        <v>6138510000</v>
      </c>
      <c r="W13420" s="2">
        <v>6679260000</v>
      </c>
      <c r="X13420" s="2">
        <v>7187780000</v>
      </c>
      <c r="Y13420" s="2">
        <v>7562310000</v>
      </c>
      <c r="Z13420" s="2">
        <v>7847920000</v>
      </c>
      <c r="AA13420" s="2">
        <v>8123510000</v>
      </c>
      <c r="AB13420" s="2">
        <v>8385190000</v>
      </c>
      <c r="AC13420" s="2">
        <v>8626170000</v>
      </c>
      <c r="AD13420" s="2">
        <v>8792220000</v>
      </c>
      <c r="AE13420" s="2">
        <v>8926150000</v>
      </c>
      <c r="AF13420" s="2">
        <v>9104670000</v>
      </c>
    </row>
    <row r="13421" spans="1:32">
      <c r="A13421" t="s">
        <v>1618</v>
      </c>
      <c r="B13421" t="s">
        <v>19</v>
      </c>
      <c r="C13421">
        <v>0</v>
      </c>
      <c r="D13421">
        <v>0</v>
      </c>
      <c r="E13421">
        <v>0</v>
      </c>
      <c r="F13421">
        <v>0</v>
      </c>
      <c r="G13421">
        <v>0</v>
      </c>
      <c r="H13421">
        <v>0</v>
      </c>
      <c r="I13421">
        <v>0</v>
      </c>
      <c r="J13421">
        <v>0</v>
      </c>
      <c r="K13421">
        <v>0</v>
      </c>
      <c r="L13421">
        <v>0</v>
      </c>
      <c r="M13421">
        <v>0</v>
      </c>
      <c r="N13421">
        <v>0</v>
      </c>
      <c r="O13421">
        <v>0</v>
      </c>
      <c r="P13421">
        <v>0</v>
      </c>
      <c r="Q13421">
        <v>0</v>
      </c>
      <c r="R13421">
        <v>0</v>
      </c>
      <c r="S13421">
        <v>0</v>
      </c>
      <c r="T13421">
        <v>0</v>
      </c>
      <c r="U13421">
        <v>0</v>
      </c>
      <c r="V13421">
        <v>0</v>
      </c>
      <c r="W13421">
        <v>0</v>
      </c>
      <c r="X13421">
        <v>0</v>
      </c>
      <c r="Y13421">
        <v>0</v>
      </c>
      <c r="Z13421">
        <v>0</v>
      </c>
      <c r="AA13421">
        <v>0</v>
      </c>
      <c r="AB13421">
        <v>0</v>
      </c>
      <c r="AC13421">
        <v>0</v>
      </c>
      <c r="AD13421">
        <v>0</v>
      </c>
      <c r="AE13421">
        <v>0</v>
      </c>
      <c r="AF13421">
        <v>0</v>
      </c>
    </row>
    <row r="13422" spans="1:32">
      <c r="A13422" t="s">
        <v>1619</v>
      </c>
      <c r="B13422" t="s">
        <v>19</v>
      </c>
      <c r="C13422">
        <v>0</v>
      </c>
      <c r="D13422">
        <v>0</v>
      </c>
      <c r="E13422">
        <v>0</v>
      </c>
      <c r="F13422">
        <v>0</v>
      </c>
      <c r="G13422">
        <v>0</v>
      </c>
      <c r="H13422">
        <v>0</v>
      </c>
      <c r="I13422">
        <v>0</v>
      </c>
      <c r="J13422">
        <v>0</v>
      </c>
      <c r="K13422">
        <v>0</v>
      </c>
      <c r="L13422">
        <v>0</v>
      </c>
      <c r="M13422">
        <v>0</v>
      </c>
      <c r="N13422">
        <v>0</v>
      </c>
      <c r="O13422">
        <v>0</v>
      </c>
      <c r="P13422">
        <v>0</v>
      </c>
      <c r="Q13422">
        <v>0</v>
      </c>
      <c r="R13422">
        <v>0</v>
      </c>
      <c r="S13422">
        <v>0</v>
      </c>
      <c r="T13422">
        <v>0</v>
      </c>
      <c r="U13422">
        <v>0</v>
      </c>
      <c r="V13422">
        <v>0</v>
      </c>
      <c r="W13422">
        <v>0</v>
      </c>
      <c r="X13422">
        <v>0</v>
      </c>
      <c r="Y13422">
        <v>0</v>
      </c>
      <c r="Z13422">
        <v>0</v>
      </c>
      <c r="AA13422">
        <v>0</v>
      </c>
      <c r="AB13422">
        <v>0</v>
      </c>
      <c r="AC13422">
        <v>0</v>
      </c>
      <c r="AD13422">
        <v>0</v>
      </c>
      <c r="AE13422">
        <v>0</v>
      </c>
      <c r="AF13422">
        <v>0</v>
      </c>
    </row>
    <row r="13423" spans="1:32">
      <c r="A13423" t="s">
        <v>1620</v>
      </c>
      <c r="B13423" t="s">
        <v>19</v>
      </c>
      <c r="C13423">
        <v>0</v>
      </c>
      <c r="D13423">
        <v>0</v>
      </c>
      <c r="E13423">
        <v>0</v>
      </c>
      <c r="F13423">
        <v>0</v>
      </c>
      <c r="G13423">
        <v>0</v>
      </c>
      <c r="H13423">
        <v>0</v>
      </c>
      <c r="I13423">
        <v>0</v>
      </c>
      <c r="J13423">
        <v>0</v>
      </c>
      <c r="K13423">
        <v>0</v>
      </c>
      <c r="L13423">
        <v>0</v>
      </c>
      <c r="M13423">
        <v>0</v>
      </c>
      <c r="N13423">
        <v>0</v>
      </c>
      <c r="O13423">
        <v>0</v>
      </c>
      <c r="P13423">
        <v>0</v>
      </c>
      <c r="Q13423">
        <v>0</v>
      </c>
      <c r="R13423">
        <v>0</v>
      </c>
      <c r="S13423">
        <v>0</v>
      </c>
      <c r="T13423">
        <v>0</v>
      </c>
      <c r="U13423">
        <v>0</v>
      </c>
      <c r="V13423">
        <v>0</v>
      </c>
      <c r="W13423">
        <v>0</v>
      </c>
      <c r="X13423">
        <v>0</v>
      </c>
      <c r="Y13423">
        <v>0</v>
      </c>
      <c r="Z13423">
        <v>0</v>
      </c>
      <c r="AA13423">
        <v>0</v>
      </c>
      <c r="AB13423">
        <v>0</v>
      </c>
      <c r="AC13423">
        <v>0</v>
      </c>
      <c r="AD13423">
        <v>0</v>
      </c>
      <c r="AE13423">
        <v>0</v>
      </c>
      <c r="AF13423">
        <v>0</v>
      </c>
    </row>
    <row r="13424" spans="1:32">
      <c r="A13424" t="s">
        <v>1621</v>
      </c>
      <c r="B13424" t="s">
        <v>19</v>
      </c>
      <c r="C13424">
        <v>0</v>
      </c>
      <c r="D13424">
        <v>0</v>
      </c>
      <c r="E13424">
        <v>0</v>
      </c>
      <c r="F13424">
        <v>0</v>
      </c>
      <c r="G13424">
        <v>0</v>
      </c>
      <c r="H13424">
        <v>0</v>
      </c>
      <c r="I13424">
        <v>0</v>
      </c>
      <c r="J13424">
        <v>0</v>
      </c>
      <c r="K13424">
        <v>0</v>
      </c>
      <c r="L13424">
        <v>0</v>
      </c>
      <c r="M13424">
        <v>0</v>
      </c>
      <c r="N13424">
        <v>0</v>
      </c>
      <c r="O13424">
        <v>0</v>
      </c>
      <c r="P13424">
        <v>0</v>
      </c>
      <c r="Q13424">
        <v>0</v>
      </c>
      <c r="R13424">
        <v>0</v>
      </c>
      <c r="S13424">
        <v>0</v>
      </c>
      <c r="T13424">
        <v>0</v>
      </c>
      <c r="U13424">
        <v>0</v>
      </c>
      <c r="V13424">
        <v>0</v>
      </c>
      <c r="W13424">
        <v>0</v>
      </c>
      <c r="X13424">
        <v>0</v>
      </c>
      <c r="Y13424">
        <v>0</v>
      </c>
      <c r="Z13424">
        <v>0</v>
      </c>
      <c r="AA13424">
        <v>0</v>
      </c>
      <c r="AB13424">
        <v>0</v>
      </c>
      <c r="AC13424">
        <v>0</v>
      </c>
      <c r="AD13424">
        <v>0</v>
      </c>
      <c r="AE13424">
        <v>0</v>
      </c>
      <c r="AF13424">
        <v>0</v>
      </c>
    </row>
    <row r="13425" spans="1:32">
      <c r="A13425" t="s">
        <v>1622</v>
      </c>
      <c r="B13425" t="s">
        <v>19</v>
      </c>
      <c r="C13425">
        <v>0</v>
      </c>
      <c r="D13425">
        <v>0</v>
      </c>
      <c r="E13425">
        <v>0</v>
      </c>
      <c r="F13425">
        <v>0</v>
      </c>
      <c r="G13425">
        <v>0</v>
      </c>
      <c r="H13425">
        <v>0</v>
      </c>
      <c r="I13425">
        <v>0</v>
      </c>
      <c r="J13425">
        <v>0</v>
      </c>
      <c r="K13425">
        <v>0</v>
      </c>
      <c r="L13425">
        <v>0</v>
      </c>
      <c r="M13425">
        <v>0</v>
      </c>
      <c r="N13425">
        <v>0</v>
      </c>
      <c r="O13425">
        <v>0</v>
      </c>
      <c r="P13425">
        <v>0</v>
      </c>
      <c r="Q13425">
        <v>0</v>
      </c>
      <c r="R13425">
        <v>0</v>
      </c>
      <c r="S13425">
        <v>0</v>
      </c>
      <c r="T13425">
        <v>0</v>
      </c>
      <c r="U13425">
        <v>0</v>
      </c>
      <c r="V13425">
        <v>0</v>
      </c>
      <c r="W13425">
        <v>0</v>
      </c>
      <c r="X13425">
        <v>0</v>
      </c>
      <c r="Y13425">
        <v>0</v>
      </c>
      <c r="Z13425">
        <v>0</v>
      </c>
      <c r="AA13425">
        <v>0</v>
      </c>
      <c r="AB13425">
        <v>0</v>
      </c>
      <c r="AC13425">
        <v>0</v>
      </c>
      <c r="AD13425">
        <v>0</v>
      </c>
      <c r="AE13425">
        <v>0</v>
      </c>
      <c r="AF13425">
        <v>0</v>
      </c>
    </row>
    <row r="13426" spans="1:32">
      <c r="A13426" t="s">
        <v>1623</v>
      </c>
      <c r="B13426" t="s">
        <v>19</v>
      </c>
      <c r="C13426">
        <v>0</v>
      </c>
      <c r="D13426">
        <v>0</v>
      </c>
      <c r="E13426">
        <v>0</v>
      </c>
      <c r="F13426">
        <v>0</v>
      </c>
      <c r="G13426">
        <v>0</v>
      </c>
      <c r="H13426">
        <v>0</v>
      </c>
      <c r="I13426">
        <v>0</v>
      </c>
      <c r="J13426">
        <v>0</v>
      </c>
      <c r="K13426">
        <v>0</v>
      </c>
      <c r="L13426">
        <v>0</v>
      </c>
      <c r="M13426">
        <v>0</v>
      </c>
      <c r="N13426">
        <v>0</v>
      </c>
      <c r="O13426">
        <v>0</v>
      </c>
      <c r="P13426">
        <v>0</v>
      </c>
      <c r="Q13426">
        <v>0</v>
      </c>
      <c r="R13426">
        <v>0</v>
      </c>
      <c r="S13426">
        <v>0</v>
      </c>
      <c r="T13426">
        <v>0</v>
      </c>
      <c r="U13426">
        <v>0</v>
      </c>
      <c r="V13426">
        <v>0</v>
      </c>
      <c r="W13426">
        <v>0</v>
      </c>
      <c r="X13426">
        <v>0</v>
      </c>
      <c r="Y13426">
        <v>0</v>
      </c>
      <c r="Z13426">
        <v>0</v>
      </c>
      <c r="AA13426">
        <v>0</v>
      </c>
      <c r="AB13426">
        <v>0</v>
      </c>
      <c r="AC13426">
        <v>0</v>
      </c>
      <c r="AD13426">
        <v>0</v>
      </c>
      <c r="AE13426">
        <v>0</v>
      </c>
      <c r="AF13426">
        <v>0</v>
      </c>
    </row>
    <row r="13427" spans="1:32">
      <c r="A13427" t="s">
        <v>1624</v>
      </c>
      <c r="B13427" t="s">
        <v>19</v>
      </c>
      <c r="C13427">
        <v>0</v>
      </c>
      <c r="D13427">
        <v>0</v>
      </c>
      <c r="E13427">
        <v>0</v>
      </c>
      <c r="F13427">
        <v>0</v>
      </c>
      <c r="G13427">
        <v>0</v>
      </c>
      <c r="H13427">
        <v>0</v>
      </c>
      <c r="I13427">
        <v>0</v>
      </c>
      <c r="J13427">
        <v>0</v>
      </c>
      <c r="K13427">
        <v>0</v>
      </c>
      <c r="L13427">
        <v>0</v>
      </c>
      <c r="M13427">
        <v>0</v>
      </c>
      <c r="N13427">
        <v>0</v>
      </c>
      <c r="O13427">
        <v>0</v>
      </c>
      <c r="P13427">
        <v>0</v>
      </c>
      <c r="Q13427">
        <v>0</v>
      </c>
      <c r="R13427">
        <v>0</v>
      </c>
      <c r="S13427">
        <v>0</v>
      </c>
      <c r="T13427">
        <v>0</v>
      </c>
      <c r="U13427">
        <v>0</v>
      </c>
      <c r="V13427">
        <v>0</v>
      </c>
      <c r="W13427">
        <v>0</v>
      </c>
      <c r="X13427">
        <v>0</v>
      </c>
      <c r="Y13427">
        <v>0</v>
      </c>
      <c r="Z13427">
        <v>0</v>
      </c>
      <c r="AA13427">
        <v>0</v>
      </c>
      <c r="AB13427">
        <v>0</v>
      </c>
      <c r="AC13427">
        <v>0</v>
      </c>
      <c r="AD13427">
        <v>0</v>
      </c>
      <c r="AE13427">
        <v>0</v>
      </c>
      <c r="AF13427">
        <v>0</v>
      </c>
    </row>
    <row r="13428" spans="1:32">
      <c r="A13428" t="s">
        <v>1625</v>
      </c>
      <c r="B13428" t="s">
        <v>19</v>
      </c>
      <c r="C13428" s="2">
        <v>573843000</v>
      </c>
      <c r="D13428" s="2">
        <v>573843000</v>
      </c>
      <c r="E13428" s="2">
        <v>574472000</v>
      </c>
      <c r="F13428" s="2">
        <v>569988000</v>
      </c>
      <c r="G13428" s="2">
        <v>559505000</v>
      </c>
      <c r="H13428" s="2">
        <v>546190000</v>
      </c>
      <c r="I13428" s="2">
        <v>534686000</v>
      </c>
      <c r="J13428" s="2">
        <v>525634000</v>
      </c>
      <c r="K13428" s="2">
        <v>514576000</v>
      </c>
      <c r="L13428" s="2">
        <v>498690000</v>
      </c>
      <c r="M13428" s="2">
        <v>481627000</v>
      </c>
      <c r="N13428" s="2">
        <v>460692000</v>
      </c>
      <c r="O13428" s="2">
        <v>442809000</v>
      </c>
      <c r="P13428" s="2">
        <v>427511000</v>
      </c>
      <c r="Q13428" s="2">
        <v>417310000</v>
      </c>
      <c r="R13428" s="2">
        <v>412218000</v>
      </c>
      <c r="S13428" s="2">
        <v>412218000</v>
      </c>
      <c r="T13428" s="2">
        <v>412218000</v>
      </c>
      <c r="U13428" s="2">
        <v>412218000</v>
      </c>
      <c r="V13428" s="2">
        <v>412218000</v>
      </c>
      <c r="W13428" s="2">
        <v>412218000</v>
      </c>
      <c r="X13428" s="2">
        <v>412218000</v>
      </c>
      <c r="Y13428" s="2">
        <v>412218000</v>
      </c>
      <c r="Z13428" s="2">
        <v>412218000</v>
      </c>
      <c r="AA13428" s="2">
        <v>412218000</v>
      </c>
      <c r="AB13428" s="2">
        <v>412218000</v>
      </c>
      <c r="AC13428" s="2">
        <v>412218000</v>
      </c>
      <c r="AD13428" s="2">
        <v>412218000</v>
      </c>
      <c r="AE13428" s="2">
        <v>412218000</v>
      </c>
      <c r="AF13428" s="2">
        <v>412218000</v>
      </c>
    </row>
    <row r="13429" spans="1:32">
      <c r="A13429" t="s">
        <v>1626</v>
      </c>
      <c r="B13429" t="s">
        <v>19</v>
      </c>
      <c r="C13429" s="2">
        <v>935165000</v>
      </c>
      <c r="D13429" s="2">
        <v>605078000</v>
      </c>
      <c r="E13429" s="2">
        <v>1692750000</v>
      </c>
      <c r="F13429" s="2">
        <v>906862000</v>
      </c>
      <c r="G13429" s="2">
        <v>719536000</v>
      </c>
      <c r="H13429" s="2">
        <v>592387000</v>
      </c>
      <c r="I13429" s="2">
        <v>689384000</v>
      </c>
      <c r="J13429" s="2">
        <v>759950000</v>
      </c>
      <c r="K13429" s="2">
        <v>939392000</v>
      </c>
      <c r="L13429" s="2">
        <v>1091040000</v>
      </c>
      <c r="M13429" s="2">
        <v>886402000</v>
      </c>
      <c r="N13429" s="2">
        <v>742567000</v>
      </c>
      <c r="O13429" s="2">
        <v>698490000</v>
      </c>
      <c r="P13429" s="2">
        <v>633086000</v>
      </c>
      <c r="Q13429" s="2">
        <v>525144000</v>
      </c>
      <c r="R13429" s="2">
        <v>484559000</v>
      </c>
      <c r="S13429" s="2">
        <v>473125000</v>
      </c>
      <c r="T13429" s="2">
        <v>455255000</v>
      </c>
      <c r="U13429" s="2">
        <v>549285000</v>
      </c>
      <c r="V13429" s="2">
        <v>626604000</v>
      </c>
      <c r="W13429" s="2">
        <v>688920000</v>
      </c>
      <c r="X13429" s="2">
        <v>754921000</v>
      </c>
      <c r="Y13429" s="2">
        <v>794858000</v>
      </c>
      <c r="Z13429" s="2">
        <v>835299000</v>
      </c>
      <c r="AA13429" s="2">
        <v>844931000</v>
      </c>
      <c r="AB13429" s="2">
        <v>850361000</v>
      </c>
      <c r="AC13429" s="2">
        <v>850816000</v>
      </c>
      <c r="AD13429" s="2">
        <v>851003000</v>
      </c>
      <c r="AE13429" s="2">
        <v>862778000</v>
      </c>
      <c r="AF13429" s="2">
        <v>853239000</v>
      </c>
    </row>
    <row r="13430" spans="1:32">
      <c r="A13430" t="s">
        <v>1627</v>
      </c>
      <c r="B13430" t="s">
        <v>19</v>
      </c>
      <c r="C13430" s="2">
        <v>1657080000</v>
      </c>
      <c r="D13430" s="2">
        <v>1769460000</v>
      </c>
      <c r="E13430" s="2">
        <v>691943000</v>
      </c>
      <c r="F13430" s="2">
        <v>1442360000</v>
      </c>
      <c r="G13430" s="2">
        <v>1550310000</v>
      </c>
      <c r="H13430" s="2">
        <v>1458560000</v>
      </c>
      <c r="I13430" s="2">
        <v>1291700000</v>
      </c>
      <c r="J13430" s="2">
        <v>1021660000</v>
      </c>
      <c r="K13430" s="2">
        <v>709807000</v>
      </c>
      <c r="L13430" s="2">
        <v>382361000</v>
      </c>
      <c r="M13430" s="2">
        <v>301211000</v>
      </c>
      <c r="N13430" s="2">
        <v>247660000</v>
      </c>
      <c r="O13430" s="2">
        <v>231733000</v>
      </c>
      <c r="P13430" s="2">
        <v>189594000</v>
      </c>
      <c r="Q13430" s="2">
        <v>158375000</v>
      </c>
      <c r="R13430" s="2">
        <v>141505000</v>
      </c>
      <c r="S13430" s="2">
        <v>148482000</v>
      </c>
      <c r="T13430" s="2">
        <v>161240000</v>
      </c>
      <c r="U13430" s="2">
        <v>159072000</v>
      </c>
      <c r="V13430" s="2">
        <v>194047000</v>
      </c>
      <c r="W13430" s="2">
        <v>214755000</v>
      </c>
      <c r="X13430" s="2">
        <v>220355000</v>
      </c>
      <c r="Y13430" s="2">
        <v>217189000</v>
      </c>
      <c r="Z13430" s="2">
        <v>211437000</v>
      </c>
      <c r="AA13430" s="2">
        <v>202715000</v>
      </c>
      <c r="AB13430" s="2">
        <v>199870000</v>
      </c>
      <c r="AC13430" s="2">
        <v>194137000</v>
      </c>
      <c r="AD13430" s="2">
        <v>193517000</v>
      </c>
      <c r="AE13430" s="2">
        <v>182243000</v>
      </c>
      <c r="AF13430" s="2">
        <v>182106000</v>
      </c>
    </row>
    <row r="13431" spans="1:32">
      <c r="A13431" t="s">
        <v>1628</v>
      </c>
      <c r="B13431" t="s">
        <v>19</v>
      </c>
      <c r="C13431">
        <v>0</v>
      </c>
      <c r="D13431">
        <v>0</v>
      </c>
      <c r="E13431">
        <v>0</v>
      </c>
      <c r="F13431">
        <v>0</v>
      </c>
      <c r="G13431">
        <v>0</v>
      </c>
      <c r="H13431">
        <v>0</v>
      </c>
      <c r="I13431">
        <v>0</v>
      </c>
      <c r="J13431">
        <v>0</v>
      </c>
      <c r="K13431">
        <v>0</v>
      </c>
      <c r="L13431">
        <v>0</v>
      </c>
      <c r="M13431">
        <v>0</v>
      </c>
      <c r="N13431">
        <v>0</v>
      </c>
      <c r="O13431">
        <v>0</v>
      </c>
      <c r="P13431">
        <v>0</v>
      </c>
      <c r="Q13431">
        <v>0</v>
      </c>
      <c r="R13431">
        <v>0</v>
      </c>
      <c r="S13431">
        <v>0</v>
      </c>
      <c r="T13431">
        <v>0</v>
      </c>
      <c r="U13431">
        <v>0</v>
      </c>
      <c r="V13431">
        <v>0</v>
      </c>
      <c r="W13431">
        <v>0</v>
      </c>
      <c r="X13431">
        <v>0</v>
      </c>
      <c r="Y13431">
        <v>0</v>
      </c>
      <c r="Z13431">
        <v>0</v>
      </c>
      <c r="AA13431">
        <v>0</v>
      </c>
      <c r="AB13431">
        <v>0</v>
      </c>
      <c r="AC13431">
        <v>0</v>
      </c>
      <c r="AD13431">
        <v>0</v>
      </c>
      <c r="AE13431">
        <v>0</v>
      </c>
      <c r="AF13431">
        <v>0</v>
      </c>
    </row>
    <row r="13432" spans="1:32">
      <c r="A13432" t="s">
        <v>1629</v>
      </c>
      <c r="B13432" t="s">
        <v>19</v>
      </c>
      <c r="C13432">
        <v>0</v>
      </c>
      <c r="D13432">
        <v>0</v>
      </c>
      <c r="E13432">
        <v>0</v>
      </c>
      <c r="F13432">
        <v>0</v>
      </c>
      <c r="G13432">
        <v>0</v>
      </c>
      <c r="H13432">
        <v>0</v>
      </c>
      <c r="I13432">
        <v>0</v>
      </c>
      <c r="J13432">
        <v>0</v>
      </c>
      <c r="K13432">
        <v>0</v>
      </c>
      <c r="L13432">
        <v>0</v>
      </c>
      <c r="M13432">
        <v>0</v>
      </c>
      <c r="N13432">
        <v>0</v>
      </c>
      <c r="O13432">
        <v>0</v>
      </c>
      <c r="P13432">
        <v>0</v>
      </c>
      <c r="Q13432">
        <v>0</v>
      </c>
      <c r="R13432">
        <v>0</v>
      </c>
      <c r="S13432">
        <v>0</v>
      </c>
      <c r="T13432">
        <v>0</v>
      </c>
      <c r="U13432">
        <v>0</v>
      </c>
      <c r="V13432">
        <v>0</v>
      </c>
      <c r="W13432">
        <v>0</v>
      </c>
      <c r="X13432">
        <v>0</v>
      </c>
      <c r="Y13432">
        <v>0</v>
      </c>
      <c r="Z13432">
        <v>0</v>
      </c>
      <c r="AA13432">
        <v>0</v>
      </c>
      <c r="AB13432">
        <v>0</v>
      </c>
      <c r="AC13432">
        <v>0</v>
      </c>
      <c r="AD13432">
        <v>0</v>
      </c>
      <c r="AE13432">
        <v>0</v>
      </c>
      <c r="AF13432">
        <v>0</v>
      </c>
    </row>
    <row r="13433" spans="1:32">
      <c r="A13433" t="s">
        <v>1630</v>
      </c>
      <c r="B13433" t="s">
        <v>19</v>
      </c>
      <c r="C13433">
        <v>0</v>
      </c>
      <c r="D13433">
        <v>0</v>
      </c>
      <c r="E13433">
        <v>0</v>
      </c>
      <c r="F13433">
        <v>0</v>
      </c>
      <c r="G13433">
        <v>0</v>
      </c>
      <c r="H13433">
        <v>0</v>
      </c>
      <c r="I13433">
        <v>0</v>
      </c>
      <c r="J13433">
        <v>0</v>
      </c>
      <c r="K13433">
        <v>0</v>
      </c>
      <c r="L13433">
        <v>0</v>
      </c>
      <c r="M13433">
        <v>0</v>
      </c>
      <c r="N13433">
        <v>0</v>
      </c>
      <c r="O13433">
        <v>0</v>
      </c>
      <c r="P13433">
        <v>0</v>
      </c>
      <c r="Q13433">
        <v>0</v>
      </c>
      <c r="R13433">
        <v>0</v>
      </c>
      <c r="S13433">
        <v>0</v>
      </c>
      <c r="T13433">
        <v>0</v>
      </c>
      <c r="U13433">
        <v>0</v>
      </c>
      <c r="V13433">
        <v>0</v>
      </c>
      <c r="W13433">
        <v>0</v>
      </c>
      <c r="X13433">
        <v>0</v>
      </c>
      <c r="Y13433">
        <v>0</v>
      </c>
      <c r="Z13433">
        <v>0</v>
      </c>
      <c r="AA13433">
        <v>0</v>
      </c>
      <c r="AB13433">
        <v>0</v>
      </c>
      <c r="AC13433">
        <v>0</v>
      </c>
      <c r="AD13433">
        <v>0</v>
      </c>
      <c r="AE13433">
        <v>0</v>
      </c>
      <c r="AF13433">
        <v>0</v>
      </c>
    </row>
    <row r="13434" spans="1:32">
      <c r="A13434" t="s">
        <v>1631</v>
      </c>
      <c r="B13434" t="s">
        <v>19</v>
      </c>
      <c r="C13434" s="2">
        <v>5437220000</v>
      </c>
      <c r="D13434" s="2">
        <v>5353410000</v>
      </c>
      <c r="E13434" s="2">
        <v>5119620000</v>
      </c>
      <c r="F13434" s="2">
        <v>5119620000</v>
      </c>
      <c r="G13434" s="2">
        <v>5115170000</v>
      </c>
      <c r="H13434" s="2">
        <v>5115170000</v>
      </c>
      <c r="I13434" s="2">
        <v>4974010000</v>
      </c>
      <c r="J13434" s="2">
        <v>4225650000</v>
      </c>
      <c r="K13434" s="2">
        <v>4225650000</v>
      </c>
      <c r="L13434" s="2">
        <v>4225650000</v>
      </c>
      <c r="M13434" s="2">
        <v>4186070000</v>
      </c>
      <c r="N13434" s="2">
        <v>3853060000</v>
      </c>
      <c r="O13434" s="2">
        <v>3650440000</v>
      </c>
      <c r="P13434" s="2">
        <v>3395950000</v>
      </c>
      <c r="Q13434" s="2">
        <v>3073350000</v>
      </c>
      <c r="R13434" s="2">
        <v>2919400000</v>
      </c>
      <c r="S13434" s="2">
        <v>2880430000</v>
      </c>
      <c r="T13434" s="2">
        <v>2880430000</v>
      </c>
      <c r="U13434" s="2">
        <v>2880430000</v>
      </c>
      <c r="V13434" s="2">
        <v>2996630000</v>
      </c>
      <c r="W13434" s="2">
        <v>3226070000</v>
      </c>
      <c r="X13434" s="2">
        <v>3280870000</v>
      </c>
      <c r="Y13434" s="2">
        <v>3302700000</v>
      </c>
      <c r="Z13434" s="2">
        <v>3341020000</v>
      </c>
      <c r="AA13434" s="2">
        <v>3376810000</v>
      </c>
      <c r="AB13434" s="2">
        <v>3386240000</v>
      </c>
      <c r="AC13434" s="2">
        <v>3676670000</v>
      </c>
      <c r="AD13434" s="2">
        <v>3581020000</v>
      </c>
      <c r="AE13434" s="2">
        <v>3658990000</v>
      </c>
      <c r="AF13434" s="2">
        <v>3665500000</v>
      </c>
    </row>
    <row r="13435" spans="1:32">
      <c r="A13435" t="s">
        <v>7264</v>
      </c>
      <c r="B13435" t="s">
        <v>19</v>
      </c>
      <c r="C13435">
        <v>0</v>
      </c>
      <c r="D13435">
        <v>0</v>
      </c>
      <c r="E13435">
        <v>0</v>
      </c>
      <c r="F13435">
        <v>0</v>
      </c>
      <c r="G13435">
        <v>0</v>
      </c>
      <c r="H13435">
        <v>0</v>
      </c>
      <c r="I13435">
        <v>0</v>
      </c>
      <c r="J13435">
        <v>0</v>
      </c>
      <c r="K13435">
        <v>0</v>
      </c>
      <c r="L13435">
        <v>0</v>
      </c>
      <c r="M13435">
        <v>0</v>
      </c>
      <c r="N13435">
        <v>0</v>
      </c>
      <c r="O13435">
        <v>0</v>
      </c>
      <c r="P13435">
        <v>0</v>
      </c>
      <c r="Q13435">
        <v>0</v>
      </c>
      <c r="R13435">
        <v>0</v>
      </c>
      <c r="S13435">
        <v>0</v>
      </c>
      <c r="T13435">
        <v>0</v>
      </c>
      <c r="U13435">
        <v>0</v>
      </c>
      <c r="V13435">
        <v>0</v>
      </c>
      <c r="W13435">
        <v>0</v>
      </c>
      <c r="X13435">
        <v>0</v>
      </c>
      <c r="Y13435">
        <v>0</v>
      </c>
      <c r="Z13435">
        <v>0</v>
      </c>
      <c r="AA13435">
        <v>0</v>
      </c>
      <c r="AB13435">
        <v>0</v>
      </c>
      <c r="AC13435">
        <v>0</v>
      </c>
      <c r="AD13435">
        <v>0</v>
      </c>
      <c r="AE13435">
        <v>0</v>
      </c>
      <c r="AF13435">
        <v>0</v>
      </c>
    </row>
    <row r="13436" spans="1:32">
      <c r="A13436" t="s">
        <v>7265</v>
      </c>
      <c r="B13436" t="s">
        <v>19</v>
      </c>
      <c r="C13436">
        <v>0</v>
      </c>
      <c r="D13436">
        <v>0</v>
      </c>
      <c r="E13436">
        <v>0</v>
      </c>
      <c r="F13436">
        <v>0</v>
      </c>
      <c r="G13436">
        <v>0</v>
      </c>
      <c r="H13436">
        <v>0</v>
      </c>
      <c r="I13436">
        <v>0</v>
      </c>
      <c r="J13436">
        <v>0</v>
      </c>
      <c r="K13436">
        <v>0</v>
      </c>
      <c r="L13436">
        <v>0</v>
      </c>
      <c r="M13436">
        <v>0</v>
      </c>
      <c r="N13436">
        <v>0</v>
      </c>
      <c r="O13436">
        <v>0</v>
      </c>
      <c r="P13436">
        <v>0</v>
      </c>
      <c r="Q13436">
        <v>0</v>
      </c>
      <c r="R13436">
        <v>0</v>
      </c>
      <c r="S13436">
        <v>0</v>
      </c>
      <c r="T13436">
        <v>0</v>
      </c>
      <c r="U13436">
        <v>0</v>
      </c>
      <c r="V13436">
        <v>0</v>
      </c>
      <c r="W13436">
        <v>0</v>
      </c>
      <c r="X13436">
        <v>0</v>
      </c>
      <c r="Y13436">
        <v>0</v>
      </c>
      <c r="Z13436">
        <v>0</v>
      </c>
      <c r="AA13436">
        <v>0</v>
      </c>
      <c r="AB13436">
        <v>0</v>
      </c>
      <c r="AC13436">
        <v>0</v>
      </c>
      <c r="AD13436">
        <v>0</v>
      </c>
      <c r="AE13436">
        <v>0</v>
      </c>
      <c r="AF13436">
        <v>0</v>
      </c>
    </row>
    <row r="13437" spans="1:32">
      <c r="A13437" t="s">
        <v>7266</v>
      </c>
      <c r="B13437" t="s">
        <v>19</v>
      </c>
      <c r="C13437">
        <v>0</v>
      </c>
      <c r="D13437">
        <v>0</v>
      </c>
      <c r="E13437">
        <v>0</v>
      </c>
      <c r="F13437">
        <v>0</v>
      </c>
      <c r="G13437">
        <v>0</v>
      </c>
      <c r="H13437">
        <v>0</v>
      </c>
      <c r="I13437">
        <v>0</v>
      </c>
      <c r="J13437">
        <v>0</v>
      </c>
      <c r="K13437">
        <v>0</v>
      </c>
      <c r="L13437">
        <v>0</v>
      </c>
      <c r="M13437">
        <v>0</v>
      </c>
      <c r="N13437">
        <v>0</v>
      </c>
      <c r="O13437">
        <v>0</v>
      </c>
      <c r="P13437">
        <v>0</v>
      </c>
      <c r="Q13437">
        <v>0</v>
      </c>
      <c r="R13437">
        <v>0</v>
      </c>
      <c r="S13437">
        <v>0</v>
      </c>
      <c r="T13437">
        <v>0</v>
      </c>
      <c r="U13437">
        <v>0</v>
      </c>
      <c r="V13437">
        <v>0</v>
      </c>
      <c r="W13437">
        <v>0</v>
      </c>
      <c r="X13437">
        <v>0</v>
      </c>
      <c r="Y13437">
        <v>0</v>
      </c>
      <c r="Z13437">
        <v>0</v>
      </c>
      <c r="AA13437">
        <v>0</v>
      </c>
      <c r="AB13437">
        <v>0</v>
      </c>
      <c r="AC13437">
        <v>0</v>
      </c>
      <c r="AD13437">
        <v>0</v>
      </c>
      <c r="AE13437">
        <v>0</v>
      </c>
      <c r="AF13437">
        <v>0</v>
      </c>
    </row>
    <row r="13438" spans="1:32">
      <c r="A13438" t="s">
        <v>7267</v>
      </c>
      <c r="B13438" t="s">
        <v>19</v>
      </c>
      <c r="C13438">
        <v>0</v>
      </c>
      <c r="D13438">
        <v>0</v>
      </c>
      <c r="E13438">
        <v>0</v>
      </c>
      <c r="F13438">
        <v>0</v>
      </c>
      <c r="G13438">
        <v>0</v>
      </c>
      <c r="H13438">
        <v>0</v>
      </c>
      <c r="I13438">
        <v>0</v>
      </c>
      <c r="J13438">
        <v>0</v>
      </c>
      <c r="K13438">
        <v>0</v>
      </c>
      <c r="L13438">
        <v>0</v>
      </c>
      <c r="M13438">
        <v>0</v>
      </c>
      <c r="N13438">
        <v>0</v>
      </c>
      <c r="O13438">
        <v>0</v>
      </c>
      <c r="P13438">
        <v>0</v>
      </c>
      <c r="Q13438">
        <v>0</v>
      </c>
      <c r="R13438">
        <v>0</v>
      </c>
      <c r="S13438">
        <v>0</v>
      </c>
      <c r="T13438">
        <v>0</v>
      </c>
      <c r="U13438">
        <v>0</v>
      </c>
      <c r="V13438">
        <v>0</v>
      </c>
      <c r="W13438">
        <v>0</v>
      </c>
      <c r="X13438">
        <v>0</v>
      </c>
      <c r="Y13438">
        <v>0</v>
      </c>
      <c r="Z13438">
        <v>0</v>
      </c>
      <c r="AA13438">
        <v>0</v>
      </c>
      <c r="AB13438">
        <v>0</v>
      </c>
      <c r="AC13438">
        <v>0</v>
      </c>
      <c r="AD13438">
        <v>0</v>
      </c>
      <c r="AE13438">
        <v>0</v>
      </c>
      <c r="AF13438">
        <v>0</v>
      </c>
    </row>
    <row r="13439" spans="1:32">
      <c r="A13439" t="s">
        <v>7268</v>
      </c>
      <c r="B13439" t="s">
        <v>19</v>
      </c>
      <c r="C13439">
        <v>0</v>
      </c>
      <c r="D13439">
        <v>0</v>
      </c>
      <c r="E13439">
        <v>0</v>
      </c>
      <c r="F13439">
        <v>0</v>
      </c>
      <c r="G13439">
        <v>0</v>
      </c>
      <c r="H13439">
        <v>0</v>
      </c>
      <c r="I13439">
        <v>0</v>
      </c>
      <c r="J13439">
        <v>0</v>
      </c>
      <c r="K13439">
        <v>0</v>
      </c>
      <c r="L13439">
        <v>0</v>
      </c>
      <c r="M13439">
        <v>0</v>
      </c>
      <c r="N13439">
        <v>0</v>
      </c>
      <c r="O13439">
        <v>0</v>
      </c>
      <c r="P13439">
        <v>0</v>
      </c>
      <c r="Q13439">
        <v>0</v>
      </c>
      <c r="R13439">
        <v>0</v>
      </c>
      <c r="S13439">
        <v>0</v>
      </c>
      <c r="T13439">
        <v>0</v>
      </c>
      <c r="U13439">
        <v>0</v>
      </c>
      <c r="V13439">
        <v>0</v>
      </c>
      <c r="W13439">
        <v>0</v>
      </c>
      <c r="X13439">
        <v>0</v>
      </c>
      <c r="Y13439">
        <v>0</v>
      </c>
      <c r="Z13439">
        <v>0</v>
      </c>
      <c r="AA13439">
        <v>0</v>
      </c>
      <c r="AB13439">
        <v>0</v>
      </c>
      <c r="AC13439">
        <v>0</v>
      </c>
      <c r="AD13439">
        <v>0</v>
      </c>
      <c r="AE13439">
        <v>0</v>
      </c>
      <c r="AF13439">
        <v>0</v>
      </c>
    </row>
    <row r="13440" spans="1:32">
      <c r="A13440" t="s">
        <v>7269</v>
      </c>
      <c r="B13440" t="s">
        <v>19</v>
      </c>
      <c r="C13440">
        <v>0</v>
      </c>
      <c r="D13440">
        <v>0</v>
      </c>
      <c r="E13440">
        <v>0</v>
      </c>
      <c r="F13440">
        <v>0</v>
      </c>
      <c r="G13440">
        <v>0</v>
      </c>
      <c r="H13440">
        <v>0</v>
      </c>
      <c r="I13440">
        <v>0</v>
      </c>
      <c r="J13440">
        <v>0</v>
      </c>
      <c r="K13440">
        <v>0</v>
      </c>
      <c r="L13440">
        <v>0</v>
      </c>
      <c r="M13440">
        <v>0</v>
      </c>
      <c r="N13440">
        <v>0</v>
      </c>
      <c r="O13440">
        <v>0</v>
      </c>
      <c r="P13440">
        <v>0</v>
      </c>
      <c r="Q13440">
        <v>0</v>
      </c>
      <c r="R13440">
        <v>0</v>
      </c>
      <c r="S13440">
        <v>0</v>
      </c>
      <c r="T13440">
        <v>0</v>
      </c>
      <c r="U13440">
        <v>0</v>
      </c>
      <c r="V13440">
        <v>0</v>
      </c>
      <c r="W13440">
        <v>0</v>
      </c>
      <c r="X13440">
        <v>0</v>
      </c>
      <c r="Y13440">
        <v>0</v>
      </c>
      <c r="Z13440">
        <v>0</v>
      </c>
      <c r="AA13440">
        <v>0</v>
      </c>
      <c r="AB13440">
        <v>0</v>
      </c>
      <c r="AC13440">
        <v>0</v>
      </c>
      <c r="AD13440">
        <v>0</v>
      </c>
      <c r="AE13440">
        <v>0</v>
      </c>
      <c r="AF13440">
        <v>0</v>
      </c>
    </row>
    <row r="13441" spans="1:32">
      <c r="A13441" t="s">
        <v>7270</v>
      </c>
      <c r="B13441" t="s">
        <v>19</v>
      </c>
      <c r="C13441">
        <v>0</v>
      </c>
      <c r="D13441">
        <v>0</v>
      </c>
      <c r="E13441">
        <v>0</v>
      </c>
      <c r="F13441">
        <v>0</v>
      </c>
      <c r="G13441">
        <v>0</v>
      </c>
      <c r="H13441">
        <v>0</v>
      </c>
      <c r="I13441">
        <v>0</v>
      </c>
      <c r="J13441">
        <v>0</v>
      </c>
      <c r="K13441">
        <v>0</v>
      </c>
      <c r="L13441">
        <v>0</v>
      </c>
      <c r="M13441">
        <v>0</v>
      </c>
      <c r="N13441">
        <v>0</v>
      </c>
      <c r="O13441">
        <v>0</v>
      </c>
      <c r="P13441">
        <v>0</v>
      </c>
      <c r="Q13441">
        <v>0</v>
      </c>
      <c r="R13441">
        <v>0</v>
      </c>
      <c r="S13441">
        <v>0</v>
      </c>
      <c r="T13441">
        <v>0</v>
      </c>
      <c r="U13441">
        <v>0</v>
      </c>
      <c r="V13441">
        <v>0</v>
      </c>
      <c r="W13441">
        <v>0</v>
      </c>
      <c r="X13441">
        <v>0</v>
      </c>
      <c r="Y13441">
        <v>0</v>
      </c>
      <c r="Z13441">
        <v>0</v>
      </c>
      <c r="AA13441">
        <v>0</v>
      </c>
      <c r="AB13441">
        <v>0</v>
      </c>
      <c r="AC13441">
        <v>0</v>
      </c>
      <c r="AD13441">
        <v>0</v>
      </c>
      <c r="AE13441">
        <v>0</v>
      </c>
      <c r="AF13441">
        <v>0</v>
      </c>
    </row>
    <row r="13442" spans="1:32">
      <c r="A13442" t="s">
        <v>1632</v>
      </c>
      <c r="B13442" t="s">
        <v>19</v>
      </c>
      <c r="C13442" s="2">
        <v>15757200000</v>
      </c>
      <c r="D13442" s="2">
        <v>15222800000</v>
      </c>
      <c r="E13442" s="2">
        <v>9171540000</v>
      </c>
      <c r="F13442" s="2">
        <v>13099300000</v>
      </c>
      <c r="G13442" s="2">
        <v>12762900000</v>
      </c>
      <c r="H13442" s="2">
        <v>12061300000</v>
      </c>
      <c r="I13442" s="2">
        <v>10816400000</v>
      </c>
      <c r="J13442" s="2">
        <v>9469710000</v>
      </c>
      <c r="K13442" s="2">
        <v>6497780000</v>
      </c>
      <c r="L13442" s="2">
        <v>3978100000</v>
      </c>
      <c r="M13442" s="2">
        <v>3068330000</v>
      </c>
      <c r="N13442" s="2">
        <v>2398870000</v>
      </c>
      <c r="O13442" s="2">
        <v>1994890000</v>
      </c>
      <c r="P13442" s="2">
        <v>1406100000</v>
      </c>
      <c r="Q13442" s="2">
        <v>989392000</v>
      </c>
      <c r="R13442" s="2">
        <v>788616000</v>
      </c>
      <c r="S13442" s="2">
        <v>707250000</v>
      </c>
      <c r="T13442" s="2">
        <v>753891000</v>
      </c>
      <c r="U13442" s="2">
        <v>568989000</v>
      </c>
      <c r="V13442" s="2">
        <v>293401000</v>
      </c>
      <c r="W13442" s="2">
        <v>282500000</v>
      </c>
      <c r="X13442" s="2">
        <v>232209000</v>
      </c>
      <c r="Y13442" s="2">
        <v>231866000</v>
      </c>
      <c r="Z13442" s="2">
        <v>204753000</v>
      </c>
      <c r="AA13442" s="2">
        <v>55474300</v>
      </c>
      <c r="AB13442" s="2">
        <v>54926900</v>
      </c>
      <c r="AC13442" s="2">
        <v>53831100</v>
      </c>
      <c r="AD13442" s="2">
        <v>13643000</v>
      </c>
      <c r="AE13442">
        <v>0</v>
      </c>
      <c r="AF13442">
        <v>0</v>
      </c>
    </row>
    <row r="13443" spans="1:32">
      <c r="A13443" t="s">
        <v>7271</v>
      </c>
      <c r="B13443" t="s">
        <v>19</v>
      </c>
      <c r="C13443" s="2">
        <v>27883800</v>
      </c>
      <c r="D13443" s="2">
        <v>3972020</v>
      </c>
      <c r="E13443" s="2">
        <v>25434000</v>
      </c>
      <c r="F13443" s="2">
        <v>14968800</v>
      </c>
      <c r="G13443" s="2">
        <v>6497910</v>
      </c>
      <c r="H13443" s="2">
        <v>2259820</v>
      </c>
      <c r="I13443" s="2">
        <v>3587320</v>
      </c>
      <c r="J13443" s="2">
        <v>4213710</v>
      </c>
      <c r="K13443" s="2">
        <v>7093580</v>
      </c>
      <c r="L13443" s="2">
        <v>8641680</v>
      </c>
      <c r="M13443" s="2">
        <v>3723480</v>
      </c>
      <c r="N13443" s="2">
        <v>1681130</v>
      </c>
      <c r="O13443" s="2">
        <v>1429970</v>
      </c>
      <c r="P13443" s="2">
        <v>1629810</v>
      </c>
      <c r="Q13443">
        <v>868497</v>
      </c>
      <c r="R13443">
        <v>641615</v>
      </c>
      <c r="S13443">
        <v>597432</v>
      </c>
      <c r="T13443">
        <v>149215</v>
      </c>
      <c r="U13443">
        <v>0</v>
      </c>
      <c r="V13443">
        <v>0</v>
      </c>
      <c r="W13443">
        <v>0</v>
      </c>
      <c r="X13443">
        <v>2081.08</v>
      </c>
      <c r="Y13443">
        <v>40358.6</v>
      </c>
      <c r="Z13443">
        <v>111534</v>
      </c>
      <c r="AA13443">
        <v>9409.2000000000007</v>
      </c>
      <c r="AB13443">
        <v>11567.2</v>
      </c>
      <c r="AC13443">
        <v>3432.31</v>
      </c>
      <c r="AD13443">
        <v>5278.86</v>
      </c>
      <c r="AE13443">
        <v>7699.53</v>
      </c>
      <c r="AF13443">
        <v>3415.46</v>
      </c>
    </row>
    <row r="13444" spans="1:32">
      <c r="A13444" t="s">
        <v>7272</v>
      </c>
      <c r="B13444" t="s">
        <v>19</v>
      </c>
      <c r="C13444" s="2">
        <v>1055340000</v>
      </c>
      <c r="D13444" s="2">
        <v>1147030000</v>
      </c>
      <c r="E13444" s="2">
        <v>1170460000</v>
      </c>
      <c r="F13444" s="2">
        <v>1020850000</v>
      </c>
      <c r="G13444" s="2">
        <v>1046870000</v>
      </c>
      <c r="H13444" s="2">
        <v>998770000</v>
      </c>
      <c r="I13444" s="2">
        <v>965120000</v>
      </c>
      <c r="J13444" s="2">
        <v>904762000</v>
      </c>
      <c r="K13444" s="2">
        <v>875599000</v>
      </c>
      <c r="L13444" s="2">
        <v>803223000</v>
      </c>
      <c r="M13444" s="2">
        <v>698835000</v>
      </c>
      <c r="N13444" s="2">
        <v>616845000</v>
      </c>
      <c r="O13444" s="2">
        <v>598205000</v>
      </c>
      <c r="P13444" s="2">
        <v>561230000</v>
      </c>
      <c r="Q13444" s="2">
        <v>504890000</v>
      </c>
      <c r="R13444" s="2">
        <v>481750000</v>
      </c>
      <c r="S13444" s="2">
        <v>482277000</v>
      </c>
      <c r="T13444" s="2">
        <v>493544000</v>
      </c>
      <c r="U13444" s="2">
        <v>549877000</v>
      </c>
      <c r="V13444" s="2">
        <v>613851000</v>
      </c>
      <c r="W13444" s="2">
        <v>667926000</v>
      </c>
      <c r="X13444" s="2">
        <v>718778000</v>
      </c>
      <c r="Y13444" s="2">
        <v>756231000</v>
      </c>
      <c r="Z13444" s="2">
        <v>784792000</v>
      </c>
      <c r="AA13444" s="2">
        <v>812351000</v>
      </c>
      <c r="AB13444" s="2">
        <v>838519000</v>
      </c>
      <c r="AC13444" s="2">
        <v>862617000</v>
      </c>
      <c r="AD13444" s="2">
        <v>879222000</v>
      </c>
      <c r="AE13444" s="2">
        <v>892615000</v>
      </c>
      <c r="AF13444" s="2">
        <v>910467000</v>
      </c>
    </row>
    <row r="13445" spans="1:32">
      <c r="A13445" t="s">
        <v>1634</v>
      </c>
      <c r="B13445" t="s">
        <v>19</v>
      </c>
      <c r="C13445">
        <v>0</v>
      </c>
      <c r="D13445">
        <v>0</v>
      </c>
      <c r="E13445">
        <v>0</v>
      </c>
      <c r="F13445">
        <v>0</v>
      </c>
      <c r="G13445">
        <v>0</v>
      </c>
      <c r="H13445">
        <v>0</v>
      </c>
      <c r="I13445">
        <v>0</v>
      </c>
      <c r="J13445">
        <v>0</v>
      </c>
      <c r="K13445">
        <v>0</v>
      </c>
      <c r="L13445">
        <v>0</v>
      </c>
      <c r="M13445">
        <v>0</v>
      </c>
      <c r="N13445">
        <v>0</v>
      </c>
      <c r="O13445">
        <v>0</v>
      </c>
      <c r="P13445">
        <v>0</v>
      </c>
      <c r="Q13445">
        <v>0</v>
      </c>
      <c r="R13445">
        <v>0</v>
      </c>
      <c r="S13445">
        <v>0</v>
      </c>
      <c r="T13445">
        <v>0</v>
      </c>
      <c r="U13445">
        <v>0</v>
      </c>
      <c r="V13445">
        <v>0</v>
      </c>
      <c r="W13445">
        <v>0</v>
      </c>
      <c r="X13445">
        <v>0</v>
      </c>
      <c r="Y13445">
        <v>0</v>
      </c>
      <c r="Z13445">
        <v>0</v>
      </c>
      <c r="AA13445">
        <v>0</v>
      </c>
      <c r="AB13445">
        <v>0</v>
      </c>
      <c r="AC13445">
        <v>0</v>
      </c>
      <c r="AD13445">
        <v>0</v>
      </c>
      <c r="AE13445">
        <v>0</v>
      </c>
      <c r="AF13445">
        <v>0</v>
      </c>
    </row>
    <row r="13446" spans="1:32">
      <c r="A13446" t="s">
        <v>1635</v>
      </c>
      <c r="B13446" t="s">
        <v>19</v>
      </c>
      <c r="C13446">
        <v>0</v>
      </c>
      <c r="D13446">
        <v>0</v>
      </c>
      <c r="E13446">
        <v>0</v>
      </c>
      <c r="F13446">
        <v>0</v>
      </c>
      <c r="G13446">
        <v>0</v>
      </c>
      <c r="H13446">
        <v>0</v>
      </c>
      <c r="I13446">
        <v>0</v>
      </c>
      <c r="J13446">
        <v>0</v>
      </c>
      <c r="K13446">
        <v>0</v>
      </c>
      <c r="L13446">
        <v>0</v>
      </c>
      <c r="M13446">
        <v>0</v>
      </c>
      <c r="N13446">
        <v>0</v>
      </c>
      <c r="O13446">
        <v>0</v>
      </c>
      <c r="P13446">
        <v>0</v>
      </c>
      <c r="Q13446">
        <v>0</v>
      </c>
      <c r="R13446">
        <v>0</v>
      </c>
      <c r="S13446">
        <v>0</v>
      </c>
      <c r="T13446">
        <v>0</v>
      </c>
      <c r="U13446">
        <v>0</v>
      </c>
      <c r="V13446">
        <v>0</v>
      </c>
      <c r="W13446">
        <v>0</v>
      </c>
      <c r="X13446">
        <v>0</v>
      </c>
      <c r="Y13446">
        <v>0</v>
      </c>
      <c r="Z13446">
        <v>0</v>
      </c>
      <c r="AA13446">
        <v>0</v>
      </c>
      <c r="AB13446">
        <v>0</v>
      </c>
      <c r="AC13446">
        <v>0</v>
      </c>
      <c r="AD13446">
        <v>0</v>
      </c>
      <c r="AE13446">
        <v>0</v>
      </c>
      <c r="AF13446">
        <v>0</v>
      </c>
    </row>
    <row r="13447" spans="1:32">
      <c r="A13447" t="s">
        <v>1636</v>
      </c>
      <c r="B13447" t="s">
        <v>19</v>
      </c>
      <c r="C13447">
        <v>0</v>
      </c>
      <c r="D13447">
        <v>0</v>
      </c>
      <c r="E13447">
        <v>0</v>
      </c>
      <c r="F13447">
        <v>0</v>
      </c>
      <c r="G13447">
        <v>0</v>
      </c>
      <c r="H13447">
        <v>0</v>
      </c>
      <c r="I13447">
        <v>0</v>
      </c>
      <c r="J13447">
        <v>0</v>
      </c>
      <c r="K13447">
        <v>0</v>
      </c>
      <c r="L13447">
        <v>0</v>
      </c>
      <c r="M13447">
        <v>0</v>
      </c>
      <c r="N13447">
        <v>0</v>
      </c>
      <c r="O13447">
        <v>0</v>
      </c>
      <c r="P13447">
        <v>0</v>
      </c>
      <c r="Q13447">
        <v>0</v>
      </c>
      <c r="R13447">
        <v>0</v>
      </c>
      <c r="S13447">
        <v>0</v>
      </c>
      <c r="T13447">
        <v>0</v>
      </c>
      <c r="U13447">
        <v>0</v>
      </c>
      <c r="V13447">
        <v>0</v>
      </c>
      <c r="W13447">
        <v>0</v>
      </c>
      <c r="X13447">
        <v>0</v>
      </c>
      <c r="Y13447">
        <v>0</v>
      </c>
      <c r="Z13447">
        <v>0</v>
      </c>
      <c r="AA13447">
        <v>0</v>
      </c>
      <c r="AB13447">
        <v>0</v>
      </c>
      <c r="AC13447">
        <v>0</v>
      </c>
      <c r="AD13447">
        <v>0</v>
      </c>
      <c r="AE13447">
        <v>0</v>
      </c>
      <c r="AF13447">
        <v>0</v>
      </c>
    </row>
    <row r="13448" spans="1:32">
      <c r="A13448" t="s">
        <v>1637</v>
      </c>
      <c r="B13448" t="s">
        <v>19</v>
      </c>
      <c r="C13448">
        <v>0</v>
      </c>
      <c r="D13448">
        <v>0</v>
      </c>
      <c r="E13448">
        <v>0</v>
      </c>
      <c r="F13448">
        <v>0</v>
      </c>
      <c r="G13448">
        <v>0</v>
      </c>
      <c r="H13448">
        <v>0</v>
      </c>
      <c r="I13448">
        <v>0</v>
      </c>
      <c r="J13448">
        <v>0</v>
      </c>
      <c r="K13448">
        <v>0</v>
      </c>
      <c r="L13448">
        <v>0</v>
      </c>
      <c r="M13448">
        <v>0</v>
      </c>
      <c r="N13448">
        <v>0</v>
      </c>
      <c r="O13448">
        <v>0</v>
      </c>
      <c r="P13448">
        <v>0</v>
      </c>
      <c r="Q13448">
        <v>0</v>
      </c>
      <c r="R13448">
        <v>0</v>
      </c>
      <c r="S13448">
        <v>0</v>
      </c>
      <c r="T13448">
        <v>0</v>
      </c>
      <c r="U13448">
        <v>0</v>
      </c>
      <c r="V13448">
        <v>0</v>
      </c>
      <c r="W13448">
        <v>0</v>
      </c>
      <c r="X13448">
        <v>0</v>
      </c>
      <c r="Y13448">
        <v>0</v>
      </c>
      <c r="Z13448">
        <v>0</v>
      </c>
      <c r="AA13448">
        <v>0</v>
      </c>
      <c r="AB13448">
        <v>0</v>
      </c>
      <c r="AC13448">
        <v>0</v>
      </c>
      <c r="AD13448">
        <v>0</v>
      </c>
      <c r="AE13448">
        <v>0</v>
      </c>
      <c r="AF13448">
        <v>0</v>
      </c>
    </row>
    <row r="13449" spans="1:32">
      <c r="A13449" t="s">
        <v>1638</v>
      </c>
      <c r="B13449" t="s">
        <v>19</v>
      </c>
      <c r="C13449">
        <v>0</v>
      </c>
      <c r="D13449">
        <v>0</v>
      </c>
      <c r="E13449">
        <v>0</v>
      </c>
      <c r="F13449">
        <v>0</v>
      </c>
      <c r="G13449">
        <v>0</v>
      </c>
      <c r="H13449">
        <v>0</v>
      </c>
      <c r="I13449">
        <v>0</v>
      </c>
      <c r="J13449">
        <v>0</v>
      </c>
      <c r="K13449">
        <v>0</v>
      </c>
      <c r="L13449">
        <v>0</v>
      </c>
      <c r="M13449">
        <v>0</v>
      </c>
      <c r="N13449">
        <v>0</v>
      </c>
      <c r="O13449">
        <v>0</v>
      </c>
      <c r="P13449">
        <v>0</v>
      </c>
      <c r="Q13449">
        <v>0</v>
      </c>
      <c r="R13449">
        <v>0</v>
      </c>
      <c r="S13449">
        <v>0</v>
      </c>
      <c r="T13449">
        <v>0</v>
      </c>
      <c r="U13449">
        <v>0</v>
      </c>
      <c r="V13449">
        <v>0</v>
      </c>
      <c r="W13449">
        <v>0</v>
      </c>
      <c r="X13449">
        <v>0</v>
      </c>
      <c r="Y13449">
        <v>0</v>
      </c>
      <c r="Z13449">
        <v>0</v>
      </c>
      <c r="AA13449">
        <v>0</v>
      </c>
      <c r="AB13449">
        <v>0</v>
      </c>
      <c r="AC13449">
        <v>0</v>
      </c>
      <c r="AD13449">
        <v>0</v>
      </c>
      <c r="AE13449">
        <v>0</v>
      </c>
      <c r="AF13449">
        <v>0</v>
      </c>
    </row>
    <row r="13450" spans="1:32">
      <c r="A13450" t="s">
        <v>1639</v>
      </c>
      <c r="B13450" t="s">
        <v>19</v>
      </c>
      <c r="C13450">
        <v>0</v>
      </c>
      <c r="D13450">
        <v>0</v>
      </c>
      <c r="E13450">
        <v>0</v>
      </c>
      <c r="F13450">
        <v>0</v>
      </c>
      <c r="G13450">
        <v>0</v>
      </c>
      <c r="H13450">
        <v>0</v>
      </c>
      <c r="I13450">
        <v>0</v>
      </c>
      <c r="J13450">
        <v>0</v>
      </c>
      <c r="K13450">
        <v>0</v>
      </c>
      <c r="L13450">
        <v>0</v>
      </c>
      <c r="M13450">
        <v>0</v>
      </c>
      <c r="N13450">
        <v>0</v>
      </c>
      <c r="O13450">
        <v>0</v>
      </c>
      <c r="P13450">
        <v>0</v>
      </c>
      <c r="Q13450">
        <v>0</v>
      </c>
      <c r="R13450">
        <v>0</v>
      </c>
      <c r="S13450">
        <v>0</v>
      </c>
      <c r="T13450">
        <v>0</v>
      </c>
      <c r="U13450">
        <v>0</v>
      </c>
      <c r="V13450">
        <v>0</v>
      </c>
      <c r="W13450">
        <v>0</v>
      </c>
      <c r="X13450">
        <v>0</v>
      </c>
      <c r="Y13450">
        <v>0</v>
      </c>
      <c r="Z13450">
        <v>0</v>
      </c>
      <c r="AA13450">
        <v>0</v>
      </c>
      <c r="AB13450">
        <v>0</v>
      </c>
      <c r="AC13450">
        <v>0</v>
      </c>
      <c r="AD13450">
        <v>0</v>
      </c>
      <c r="AE13450">
        <v>0</v>
      </c>
      <c r="AF13450">
        <v>0</v>
      </c>
    </row>
    <row r="13451" spans="1:32">
      <c r="A13451" t="s">
        <v>1640</v>
      </c>
      <c r="B13451" t="s">
        <v>19</v>
      </c>
      <c r="C13451">
        <v>0</v>
      </c>
      <c r="D13451">
        <v>0</v>
      </c>
      <c r="E13451">
        <v>0</v>
      </c>
      <c r="F13451">
        <v>0</v>
      </c>
      <c r="G13451">
        <v>0</v>
      </c>
      <c r="H13451">
        <v>0</v>
      </c>
      <c r="I13451">
        <v>0</v>
      </c>
      <c r="J13451">
        <v>0</v>
      </c>
      <c r="K13451">
        <v>0</v>
      </c>
      <c r="L13451">
        <v>0</v>
      </c>
      <c r="M13451">
        <v>0</v>
      </c>
      <c r="N13451">
        <v>0</v>
      </c>
      <c r="O13451">
        <v>0</v>
      </c>
      <c r="P13451">
        <v>0</v>
      </c>
      <c r="Q13451">
        <v>0</v>
      </c>
      <c r="R13451">
        <v>0</v>
      </c>
      <c r="S13451">
        <v>0</v>
      </c>
      <c r="T13451">
        <v>0</v>
      </c>
      <c r="U13451">
        <v>0</v>
      </c>
      <c r="V13451">
        <v>0</v>
      </c>
      <c r="W13451">
        <v>0</v>
      </c>
      <c r="X13451">
        <v>0</v>
      </c>
      <c r="Y13451">
        <v>0</v>
      </c>
      <c r="Z13451">
        <v>0</v>
      </c>
      <c r="AA13451">
        <v>0</v>
      </c>
      <c r="AB13451">
        <v>0</v>
      </c>
      <c r="AC13451">
        <v>0</v>
      </c>
      <c r="AD13451">
        <v>0</v>
      </c>
      <c r="AE13451">
        <v>0</v>
      </c>
      <c r="AF13451">
        <v>0</v>
      </c>
    </row>
    <row r="13452" spans="1:32">
      <c r="A13452" t="s">
        <v>1641</v>
      </c>
      <c r="B13452" t="s">
        <v>19</v>
      </c>
      <c r="C13452" s="2">
        <v>114769000</v>
      </c>
      <c r="D13452" s="2">
        <v>114769000</v>
      </c>
      <c r="E13452" s="2">
        <v>114894000</v>
      </c>
      <c r="F13452" s="2">
        <v>113998000</v>
      </c>
      <c r="G13452" s="2">
        <v>111901000</v>
      </c>
      <c r="H13452" s="2">
        <v>109238000</v>
      </c>
      <c r="I13452" s="2">
        <v>106937000</v>
      </c>
      <c r="J13452" s="2">
        <v>105127000</v>
      </c>
      <c r="K13452" s="2">
        <v>102915000</v>
      </c>
      <c r="L13452" s="2">
        <v>99738000</v>
      </c>
      <c r="M13452" s="2">
        <v>96325400</v>
      </c>
      <c r="N13452" s="2">
        <v>92138500</v>
      </c>
      <c r="O13452" s="2">
        <v>88561800</v>
      </c>
      <c r="P13452" s="2">
        <v>85502300</v>
      </c>
      <c r="Q13452" s="2">
        <v>83462100</v>
      </c>
      <c r="R13452" s="2">
        <v>82443600</v>
      </c>
      <c r="S13452" s="2">
        <v>82443600</v>
      </c>
      <c r="T13452" s="2">
        <v>82443600</v>
      </c>
      <c r="U13452" s="2">
        <v>82443600</v>
      </c>
      <c r="V13452" s="2">
        <v>82443600</v>
      </c>
      <c r="W13452" s="2">
        <v>82443600</v>
      </c>
      <c r="X13452" s="2">
        <v>82443600</v>
      </c>
      <c r="Y13452" s="2">
        <v>82443600</v>
      </c>
      <c r="Z13452" s="2">
        <v>82443600</v>
      </c>
      <c r="AA13452" s="2">
        <v>82443600</v>
      </c>
      <c r="AB13452" s="2">
        <v>82443600</v>
      </c>
      <c r="AC13452" s="2">
        <v>82443600</v>
      </c>
      <c r="AD13452" s="2">
        <v>82443600</v>
      </c>
      <c r="AE13452" s="2">
        <v>82443600</v>
      </c>
      <c r="AF13452" s="2">
        <v>82443600</v>
      </c>
    </row>
    <row r="13453" spans="1:32">
      <c r="A13453" t="s">
        <v>1642</v>
      </c>
      <c r="B13453" t="s">
        <v>19</v>
      </c>
      <c r="C13453" s="2">
        <v>93516500</v>
      </c>
      <c r="D13453" s="2">
        <v>60507800</v>
      </c>
      <c r="E13453" s="2">
        <v>169275000</v>
      </c>
      <c r="F13453" s="2">
        <v>90686200</v>
      </c>
      <c r="G13453" s="2">
        <v>71953600</v>
      </c>
      <c r="H13453" s="2">
        <v>59238700</v>
      </c>
      <c r="I13453" s="2">
        <v>68938400</v>
      </c>
      <c r="J13453" s="2">
        <v>75995000</v>
      </c>
      <c r="K13453" s="2">
        <v>93939200</v>
      </c>
      <c r="L13453" s="2">
        <v>109104000</v>
      </c>
      <c r="M13453" s="2">
        <v>88640200</v>
      </c>
      <c r="N13453" s="2">
        <v>74256700</v>
      </c>
      <c r="O13453" s="2">
        <v>69849000</v>
      </c>
      <c r="P13453" s="2">
        <v>63308600</v>
      </c>
      <c r="Q13453" s="2">
        <v>52514400</v>
      </c>
      <c r="R13453" s="2">
        <v>48455900</v>
      </c>
      <c r="S13453" s="2">
        <v>47312500</v>
      </c>
      <c r="T13453" s="2">
        <v>45525500</v>
      </c>
      <c r="U13453" s="2">
        <v>54928500</v>
      </c>
      <c r="V13453" s="2">
        <v>62660400</v>
      </c>
      <c r="W13453" s="2">
        <v>68892000</v>
      </c>
      <c r="X13453" s="2">
        <v>75492100</v>
      </c>
      <c r="Y13453" s="2">
        <v>79485800</v>
      </c>
      <c r="Z13453" s="2">
        <v>83529900</v>
      </c>
      <c r="AA13453" s="2">
        <v>84493100</v>
      </c>
      <c r="AB13453" s="2">
        <v>85036100</v>
      </c>
      <c r="AC13453" s="2">
        <v>85081600</v>
      </c>
      <c r="AD13453" s="2">
        <v>85100300</v>
      </c>
      <c r="AE13453" s="2">
        <v>86277800</v>
      </c>
      <c r="AF13453" s="2">
        <v>85323900</v>
      </c>
    </row>
    <row r="13454" spans="1:32">
      <c r="A13454" t="s">
        <v>1643</v>
      </c>
      <c r="B13454" t="s">
        <v>19</v>
      </c>
      <c r="C13454" s="2">
        <v>241030000</v>
      </c>
      <c r="D13454" s="2">
        <v>257375000</v>
      </c>
      <c r="E13454" s="2">
        <v>100646000</v>
      </c>
      <c r="F13454" s="2">
        <v>209798000</v>
      </c>
      <c r="G13454" s="2">
        <v>225500000</v>
      </c>
      <c r="H13454" s="2">
        <v>212154000</v>
      </c>
      <c r="I13454" s="2">
        <v>187883000</v>
      </c>
      <c r="J13454" s="2">
        <v>148605000</v>
      </c>
      <c r="K13454" s="2">
        <v>103245000</v>
      </c>
      <c r="L13454" s="2">
        <v>55616200</v>
      </c>
      <c r="M13454" s="2">
        <v>43812500</v>
      </c>
      <c r="N13454" s="2">
        <v>36023300</v>
      </c>
      <c r="O13454" s="2">
        <v>33706600</v>
      </c>
      <c r="P13454" s="2">
        <v>27577400</v>
      </c>
      <c r="Q13454" s="2">
        <v>23036400</v>
      </c>
      <c r="R13454" s="2">
        <v>20582500</v>
      </c>
      <c r="S13454" s="2">
        <v>21597400</v>
      </c>
      <c r="T13454" s="2">
        <v>23453100</v>
      </c>
      <c r="U13454" s="2">
        <v>23137700</v>
      </c>
      <c r="V13454" s="2">
        <v>28225000</v>
      </c>
      <c r="W13454" s="2">
        <v>31237000</v>
      </c>
      <c r="X13454" s="2">
        <v>32051600</v>
      </c>
      <c r="Y13454" s="2">
        <v>31591100</v>
      </c>
      <c r="Z13454" s="2">
        <v>30754400</v>
      </c>
      <c r="AA13454" s="2">
        <v>29485800</v>
      </c>
      <c r="AB13454" s="2">
        <v>29071900</v>
      </c>
      <c r="AC13454" s="2">
        <v>28238100</v>
      </c>
      <c r="AD13454" s="2">
        <v>28147900</v>
      </c>
      <c r="AE13454" s="2">
        <v>26508100</v>
      </c>
      <c r="AF13454" s="2">
        <v>26488100</v>
      </c>
    </row>
    <row r="13455" spans="1:32">
      <c r="A13455" t="s">
        <v>1644</v>
      </c>
      <c r="B13455" t="s">
        <v>19</v>
      </c>
      <c r="C13455">
        <v>0</v>
      </c>
      <c r="D13455">
        <v>0</v>
      </c>
      <c r="E13455">
        <v>0</v>
      </c>
      <c r="F13455">
        <v>0</v>
      </c>
      <c r="G13455">
        <v>0</v>
      </c>
      <c r="H13455">
        <v>0</v>
      </c>
      <c r="I13455">
        <v>0</v>
      </c>
      <c r="J13455">
        <v>0</v>
      </c>
      <c r="K13455">
        <v>0</v>
      </c>
      <c r="L13455">
        <v>0</v>
      </c>
      <c r="M13455">
        <v>0</v>
      </c>
      <c r="N13455">
        <v>0</v>
      </c>
      <c r="O13455">
        <v>0</v>
      </c>
      <c r="P13455">
        <v>0</v>
      </c>
      <c r="Q13455">
        <v>0</v>
      </c>
      <c r="R13455">
        <v>0</v>
      </c>
      <c r="S13455">
        <v>0</v>
      </c>
      <c r="T13455">
        <v>0</v>
      </c>
      <c r="U13455">
        <v>0</v>
      </c>
      <c r="V13455">
        <v>0</v>
      </c>
      <c r="W13455">
        <v>0</v>
      </c>
      <c r="X13455">
        <v>0</v>
      </c>
      <c r="Y13455">
        <v>0</v>
      </c>
      <c r="Z13455">
        <v>0</v>
      </c>
      <c r="AA13455">
        <v>0</v>
      </c>
      <c r="AB13455">
        <v>0</v>
      </c>
      <c r="AC13455">
        <v>0</v>
      </c>
      <c r="AD13455">
        <v>0</v>
      </c>
      <c r="AE13455">
        <v>0</v>
      </c>
      <c r="AF13455">
        <v>0</v>
      </c>
    </row>
    <row r="13456" spans="1:32">
      <c r="A13456" t="s">
        <v>1645</v>
      </c>
      <c r="B13456" t="s">
        <v>19</v>
      </c>
      <c r="C13456">
        <v>0</v>
      </c>
      <c r="D13456">
        <v>0</v>
      </c>
      <c r="E13456">
        <v>0</v>
      </c>
      <c r="F13456">
        <v>0</v>
      </c>
      <c r="G13456">
        <v>0</v>
      </c>
      <c r="H13456">
        <v>0</v>
      </c>
      <c r="I13456">
        <v>0</v>
      </c>
      <c r="J13456">
        <v>0</v>
      </c>
      <c r="K13456">
        <v>0</v>
      </c>
      <c r="L13456">
        <v>0</v>
      </c>
      <c r="M13456">
        <v>0</v>
      </c>
      <c r="N13456">
        <v>0</v>
      </c>
      <c r="O13456">
        <v>0</v>
      </c>
      <c r="P13456">
        <v>0</v>
      </c>
      <c r="Q13456">
        <v>0</v>
      </c>
      <c r="R13456">
        <v>0</v>
      </c>
      <c r="S13456">
        <v>0</v>
      </c>
      <c r="T13456">
        <v>0</v>
      </c>
      <c r="U13456">
        <v>0</v>
      </c>
      <c r="V13456">
        <v>0</v>
      </c>
      <c r="W13456">
        <v>0</v>
      </c>
      <c r="X13456">
        <v>0</v>
      </c>
      <c r="Y13456">
        <v>0</v>
      </c>
      <c r="Z13456">
        <v>0</v>
      </c>
      <c r="AA13456">
        <v>0</v>
      </c>
      <c r="AB13456">
        <v>0</v>
      </c>
      <c r="AC13456">
        <v>0</v>
      </c>
      <c r="AD13456">
        <v>0</v>
      </c>
      <c r="AE13456">
        <v>0</v>
      </c>
      <c r="AF13456">
        <v>0</v>
      </c>
    </row>
    <row r="13457" spans="1:32">
      <c r="A13457" t="s">
        <v>1646</v>
      </c>
      <c r="B13457" t="s">
        <v>19</v>
      </c>
      <c r="C13457">
        <v>0</v>
      </c>
      <c r="D13457">
        <v>0</v>
      </c>
      <c r="E13457">
        <v>0</v>
      </c>
      <c r="F13457">
        <v>0</v>
      </c>
      <c r="G13457">
        <v>0</v>
      </c>
      <c r="H13457">
        <v>0</v>
      </c>
      <c r="I13457">
        <v>0</v>
      </c>
      <c r="J13457">
        <v>0</v>
      </c>
      <c r="K13457">
        <v>0</v>
      </c>
      <c r="L13457">
        <v>0</v>
      </c>
      <c r="M13457">
        <v>0</v>
      </c>
      <c r="N13457">
        <v>0</v>
      </c>
      <c r="O13457">
        <v>0</v>
      </c>
      <c r="P13457">
        <v>0</v>
      </c>
      <c r="Q13457">
        <v>0</v>
      </c>
      <c r="R13457">
        <v>0</v>
      </c>
      <c r="S13457">
        <v>0</v>
      </c>
      <c r="T13457">
        <v>0</v>
      </c>
      <c r="U13457">
        <v>0</v>
      </c>
      <c r="V13457">
        <v>0</v>
      </c>
      <c r="W13457">
        <v>0</v>
      </c>
      <c r="X13457">
        <v>0</v>
      </c>
      <c r="Y13457">
        <v>0</v>
      </c>
      <c r="Z13457">
        <v>0</v>
      </c>
      <c r="AA13457">
        <v>0</v>
      </c>
      <c r="AB13457">
        <v>0</v>
      </c>
      <c r="AC13457">
        <v>0</v>
      </c>
      <c r="AD13457">
        <v>0</v>
      </c>
      <c r="AE13457">
        <v>0</v>
      </c>
      <c r="AF13457">
        <v>0</v>
      </c>
    </row>
    <row r="13458" spans="1:32">
      <c r="A13458" t="s">
        <v>1647</v>
      </c>
      <c r="B13458" t="s">
        <v>19</v>
      </c>
      <c r="C13458" s="2">
        <v>713635000</v>
      </c>
      <c r="D13458" s="2">
        <v>702635000</v>
      </c>
      <c r="E13458" s="2">
        <v>671951000</v>
      </c>
      <c r="F13458" s="2">
        <v>671951000</v>
      </c>
      <c r="G13458" s="2">
        <v>671366000</v>
      </c>
      <c r="H13458" s="2">
        <v>671366000</v>
      </c>
      <c r="I13458" s="2">
        <v>652839000</v>
      </c>
      <c r="J13458" s="2">
        <v>554616000</v>
      </c>
      <c r="K13458" s="2">
        <v>554616000</v>
      </c>
      <c r="L13458" s="2">
        <v>554616000</v>
      </c>
      <c r="M13458" s="2">
        <v>549422000</v>
      </c>
      <c r="N13458" s="2">
        <v>505714000</v>
      </c>
      <c r="O13458" s="2">
        <v>479120000</v>
      </c>
      <c r="P13458" s="2">
        <v>445719000</v>
      </c>
      <c r="Q13458" s="2">
        <v>403378000</v>
      </c>
      <c r="R13458" s="2">
        <v>383171000</v>
      </c>
      <c r="S13458" s="2">
        <v>378056000</v>
      </c>
      <c r="T13458" s="2">
        <v>378056000</v>
      </c>
      <c r="U13458" s="2">
        <v>378056000</v>
      </c>
      <c r="V13458" s="2">
        <v>393307000</v>
      </c>
      <c r="W13458" s="2">
        <v>423421000</v>
      </c>
      <c r="X13458" s="2">
        <v>430614000</v>
      </c>
      <c r="Y13458" s="2">
        <v>433480000</v>
      </c>
      <c r="Z13458" s="2">
        <v>438509000</v>
      </c>
      <c r="AA13458" s="2">
        <v>443207000</v>
      </c>
      <c r="AB13458" s="2">
        <v>444444000</v>
      </c>
      <c r="AC13458" s="2">
        <v>482563000</v>
      </c>
      <c r="AD13458" s="2">
        <v>470009000</v>
      </c>
      <c r="AE13458" s="2">
        <v>480243000</v>
      </c>
      <c r="AF13458" s="2">
        <v>481097000</v>
      </c>
    </row>
    <row r="13459" spans="1:32">
      <c r="A13459" t="s">
        <v>7273</v>
      </c>
      <c r="B13459" t="s">
        <v>19</v>
      </c>
      <c r="C13459">
        <v>0</v>
      </c>
      <c r="D13459">
        <v>0</v>
      </c>
      <c r="E13459">
        <v>0</v>
      </c>
      <c r="F13459">
        <v>0</v>
      </c>
      <c r="G13459">
        <v>0</v>
      </c>
      <c r="H13459">
        <v>0</v>
      </c>
      <c r="I13459">
        <v>0</v>
      </c>
      <c r="J13459">
        <v>0</v>
      </c>
      <c r="K13459">
        <v>0</v>
      </c>
      <c r="L13459">
        <v>0</v>
      </c>
      <c r="M13459">
        <v>0</v>
      </c>
      <c r="N13459">
        <v>0</v>
      </c>
      <c r="O13459">
        <v>0</v>
      </c>
      <c r="P13459">
        <v>0</v>
      </c>
      <c r="Q13459">
        <v>0</v>
      </c>
      <c r="R13459">
        <v>0</v>
      </c>
      <c r="S13459">
        <v>0</v>
      </c>
      <c r="T13459">
        <v>0</v>
      </c>
      <c r="U13459">
        <v>0</v>
      </c>
      <c r="V13459">
        <v>0</v>
      </c>
      <c r="W13459">
        <v>0</v>
      </c>
      <c r="X13459">
        <v>0</v>
      </c>
      <c r="Y13459">
        <v>0</v>
      </c>
      <c r="Z13459">
        <v>0</v>
      </c>
      <c r="AA13459">
        <v>0</v>
      </c>
      <c r="AB13459">
        <v>0</v>
      </c>
      <c r="AC13459">
        <v>0</v>
      </c>
      <c r="AD13459">
        <v>0</v>
      </c>
      <c r="AE13459">
        <v>0</v>
      </c>
      <c r="AF13459">
        <v>0</v>
      </c>
    </row>
    <row r="13460" spans="1:32">
      <c r="A13460" t="s">
        <v>7274</v>
      </c>
      <c r="B13460" t="s">
        <v>19</v>
      </c>
      <c r="C13460">
        <v>0</v>
      </c>
      <c r="D13460">
        <v>0</v>
      </c>
      <c r="E13460">
        <v>0</v>
      </c>
      <c r="F13460">
        <v>0</v>
      </c>
      <c r="G13460">
        <v>0</v>
      </c>
      <c r="H13460">
        <v>0</v>
      </c>
      <c r="I13460">
        <v>0</v>
      </c>
      <c r="J13460">
        <v>0</v>
      </c>
      <c r="K13460">
        <v>0</v>
      </c>
      <c r="L13460">
        <v>0</v>
      </c>
      <c r="M13460">
        <v>0</v>
      </c>
      <c r="N13460">
        <v>0</v>
      </c>
      <c r="O13460">
        <v>0</v>
      </c>
      <c r="P13460">
        <v>0</v>
      </c>
      <c r="Q13460">
        <v>0</v>
      </c>
      <c r="R13460">
        <v>0</v>
      </c>
      <c r="S13460">
        <v>0</v>
      </c>
      <c r="T13460">
        <v>0</v>
      </c>
      <c r="U13460">
        <v>0</v>
      </c>
      <c r="V13460">
        <v>0</v>
      </c>
      <c r="W13460">
        <v>0</v>
      </c>
      <c r="X13460">
        <v>0</v>
      </c>
      <c r="Y13460">
        <v>0</v>
      </c>
      <c r="Z13460">
        <v>0</v>
      </c>
      <c r="AA13460">
        <v>0</v>
      </c>
      <c r="AB13460">
        <v>0</v>
      </c>
      <c r="AC13460">
        <v>0</v>
      </c>
      <c r="AD13460">
        <v>0</v>
      </c>
      <c r="AE13460">
        <v>0</v>
      </c>
      <c r="AF13460">
        <v>0</v>
      </c>
    </row>
    <row r="13461" spans="1:32">
      <c r="A13461" t="s">
        <v>7275</v>
      </c>
      <c r="B13461" t="s">
        <v>19</v>
      </c>
      <c r="C13461">
        <v>0</v>
      </c>
      <c r="D13461">
        <v>0</v>
      </c>
      <c r="E13461">
        <v>0</v>
      </c>
      <c r="F13461">
        <v>0</v>
      </c>
      <c r="G13461">
        <v>0</v>
      </c>
      <c r="H13461">
        <v>0</v>
      </c>
      <c r="I13461">
        <v>0</v>
      </c>
      <c r="J13461">
        <v>0</v>
      </c>
      <c r="K13461">
        <v>0</v>
      </c>
      <c r="L13461">
        <v>0</v>
      </c>
      <c r="M13461">
        <v>0</v>
      </c>
      <c r="N13461">
        <v>0</v>
      </c>
      <c r="O13461">
        <v>0</v>
      </c>
      <c r="P13461">
        <v>0</v>
      </c>
      <c r="Q13461">
        <v>0</v>
      </c>
      <c r="R13461">
        <v>0</v>
      </c>
      <c r="S13461">
        <v>0</v>
      </c>
      <c r="T13461">
        <v>0</v>
      </c>
      <c r="U13461">
        <v>0</v>
      </c>
      <c r="V13461">
        <v>0</v>
      </c>
      <c r="W13461">
        <v>0</v>
      </c>
      <c r="X13461">
        <v>0</v>
      </c>
      <c r="Y13461">
        <v>0</v>
      </c>
      <c r="Z13461">
        <v>0</v>
      </c>
      <c r="AA13461">
        <v>0</v>
      </c>
      <c r="AB13461">
        <v>0</v>
      </c>
      <c r="AC13461">
        <v>0</v>
      </c>
      <c r="AD13461">
        <v>0</v>
      </c>
      <c r="AE13461">
        <v>0</v>
      </c>
      <c r="AF13461">
        <v>0</v>
      </c>
    </row>
    <row r="13462" spans="1:32">
      <c r="A13462" t="s">
        <v>7276</v>
      </c>
      <c r="B13462" t="s">
        <v>19</v>
      </c>
      <c r="C13462">
        <v>0</v>
      </c>
      <c r="D13462">
        <v>0</v>
      </c>
      <c r="E13462">
        <v>0</v>
      </c>
      <c r="F13462">
        <v>0</v>
      </c>
      <c r="G13462">
        <v>0</v>
      </c>
      <c r="H13462">
        <v>0</v>
      </c>
      <c r="I13462">
        <v>0</v>
      </c>
      <c r="J13462">
        <v>0</v>
      </c>
      <c r="K13462">
        <v>0</v>
      </c>
      <c r="L13462">
        <v>0</v>
      </c>
      <c r="M13462">
        <v>0</v>
      </c>
      <c r="N13462">
        <v>0</v>
      </c>
      <c r="O13462">
        <v>0</v>
      </c>
      <c r="P13462">
        <v>0</v>
      </c>
      <c r="Q13462">
        <v>0</v>
      </c>
      <c r="R13462">
        <v>0</v>
      </c>
      <c r="S13462">
        <v>0</v>
      </c>
      <c r="T13462">
        <v>0</v>
      </c>
      <c r="U13462">
        <v>0</v>
      </c>
      <c r="V13462">
        <v>0</v>
      </c>
      <c r="W13462">
        <v>0</v>
      </c>
      <c r="X13462">
        <v>0</v>
      </c>
      <c r="Y13462">
        <v>0</v>
      </c>
      <c r="Z13462">
        <v>0</v>
      </c>
      <c r="AA13462">
        <v>0</v>
      </c>
      <c r="AB13462">
        <v>0</v>
      </c>
      <c r="AC13462">
        <v>0</v>
      </c>
      <c r="AD13462">
        <v>0</v>
      </c>
      <c r="AE13462">
        <v>0</v>
      </c>
      <c r="AF13462">
        <v>0</v>
      </c>
    </row>
    <row r="13463" spans="1:32">
      <c r="A13463" t="s">
        <v>7277</v>
      </c>
      <c r="B13463" t="s">
        <v>19</v>
      </c>
      <c r="C13463">
        <v>0</v>
      </c>
      <c r="D13463">
        <v>0</v>
      </c>
      <c r="E13463">
        <v>0</v>
      </c>
      <c r="F13463">
        <v>0</v>
      </c>
      <c r="G13463">
        <v>0</v>
      </c>
      <c r="H13463">
        <v>0</v>
      </c>
      <c r="I13463">
        <v>0</v>
      </c>
      <c r="J13463">
        <v>0</v>
      </c>
      <c r="K13463">
        <v>0</v>
      </c>
      <c r="L13463">
        <v>0</v>
      </c>
      <c r="M13463">
        <v>0</v>
      </c>
      <c r="N13463">
        <v>0</v>
      </c>
      <c r="O13463">
        <v>0</v>
      </c>
      <c r="P13463">
        <v>0</v>
      </c>
      <c r="Q13463">
        <v>0</v>
      </c>
      <c r="R13463">
        <v>0</v>
      </c>
      <c r="S13463">
        <v>0</v>
      </c>
      <c r="T13463">
        <v>0</v>
      </c>
      <c r="U13463">
        <v>0</v>
      </c>
      <c r="V13463">
        <v>0</v>
      </c>
      <c r="W13463">
        <v>0</v>
      </c>
      <c r="X13463">
        <v>0</v>
      </c>
      <c r="Y13463">
        <v>0</v>
      </c>
      <c r="Z13463">
        <v>0</v>
      </c>
      <c r="AA13463">
        <v>0</v>
      </c>
      <c r="AB13463">
        <v>0</v>
      </c>
      <c r="AC13463">
        <v>0</v>
      </c>
      <c r="AD13463">
        <v>0</v>
      </c>
      <c r="AE13463">
        <v>0</v>
      </c>
      <c r="AF13463">
        <v>0</v>
      </c>
    </row>
    <row r="13464" spans="1:32">
      <c r="A13464" t="s">
        <v>7278</v>
      </c>
      <c r="B13464" t="s">
        <v>19</v>
      </c>
      <c r="C13464">
        <v>0</v>
      </c>
      <c r="D13464">
        <v>0</v>
      </c>
      <c r="E13464">
        <v>0</v>
      </c>
      <c r="F13464">
        <v>0</v>
      </c>
      <c r="G13464">
        <v>0</v>
      </c>
      <c r="H13464">
        <v>0</v>
      </c>
      <c r="I13464">
        <v>0</v>
      </c>
      <c r="J13464">
        <v>0</v>
      </c>
      <c r="K13464">
        <v>0</v>
      </c>
      <c r="L13464">
        <v>0</v>
      </c>
      <c r="M13464">
        <v>0</v>
      </c>
      <c r="N13464">
        <v>0</v>
      </c>
      <c r="O13464">
        <v>0</v>
      </c>
      <c r="P13464">
        <v>0</v>
      </c>
      <c r="Q13464">
        <v>0</v>
      </c>
      <c r="R13464">
        <v>0</v>
      </c>
      <c r="S13464">
        <v>0</v>
      </c>
      <c r="T13464">
        <v>0</v>
      </c>
      <c r="U13464">
        <v>0</v>
      </c>
      <c r="V13464">
        <v>0</v>
      </c>
      <c r="W13464">
        <v>0</v>
      </c>
      <c r="X13464">
        <v>0</v>
      </c>
      <c r="Y13464">
        <v>0</v>
      </c>
      <c r="Z13464">
        <v>0</v>
      </c>
      <c r="AA13464">
        <v>0</v>
      </c>
      <c r="AB13464">
        <v>0</v>
      </c>
      <c r="AC13464">
        <v>0</v>
      </c>
      <c r="AD13464">
        <v>0</v>
      </c>
      <c r="AE13464">
        <v>0</v>
      </c>
      <c r="AF13464">
        <v>0</v>
      </c>
    </row>
    <row r="13465" spans="1:32">
      <c r="A13465" t="s">
        <v>7279</v>
      </c>
      <c r="B13465" t="s">
        <v>19</v>
      </c>
      <c r="C13465">
        <v>0</v>
      </c>
      <c r="D13465">
        <v>0</v>
      </c>
      <c r="E13465">
        <v>0</v>
      </c>
      <c r="F13465">
        <v>0</v>
      </c>
      <c r="G13465">
        <v>0</v>
      </c>
      <c r="H13465">
        <v>0</v>
      </c>
      <c r="I13465">
        <v>0</v>
      </c>
      <c r="J13465">
        <v>0</v>
      </c>
      <c r="K13465">
        <v>0</v>
      </c>
      <c r="L13465">
        <v>0</v>
      </c>
      <c r="M13465">
        <v>0</v>
      </c>
      <c r="N13465">
        <v>0</v>
      </c>
      <c r="O13465">
        <v>0</v>
      </c>
      <c r="P13465">
        <v>0</v>
      </c>
      <c r="Q13465">
        <v>0</v>
      </c>
      <c r="R13465">
        <v>0</v>
      </c>
      <c r="S13465">
        <v>0</v>
      </c>
      <c r="T13465">
        <v>0</v>
      </c>
      <c r="U13465">
        <v>0</v>
      </c>
      <c r="V13465">
        <v>0</v>
      </c>
      <c r="W13465">
        <v>0</v>
      </c>
      <c r="X13465">
        <v>0</v>
      </c>
      <c r="Y13465">
        <v>0</v>
      </c>
      <c r="Z13465">
        <v>0</v>
      </c>
      <c r="AA13465">
        <v>0</v>
      </c>
      <c r="AB13465">
        <v>0</v>
      </c>
      <c r="AC13465">
        <v>0</v>
      </c>
      <c r="AD13465">
        <v>0</v>
      </c>
      <c r="AE13465">
        <v>0</v>
      </c>
      <c r="AF13465">
        <v>0</v>
      </c>
    </row>
    <row r="13466" spans="1:32">
      <c r="A13466" t="s">
        <v>1648</v>
      </c>
      <c r="B13466" t="s">
        <v>19</v>
      </c>
      <c r="C13466">
        <v>0</v>
      </c>
      <c r="D13466">
        <v>0</v>
      </c>
      <c r="E13466">
        <v>0</v>
      </c>
      <c r="F13466">
        <v>0</v>
      </c>
      <c r="G13466">
        <v>0</v>
      </c>
      <c r="H13466">
        <v>0</v>
      </c>
      <c r="I13466">
        <v>0</v>
      </c>
      <c r="J13466">
        <v>0</v>
      </c>
      <c r="K13466">
        <v>0</v>
      </c>
      <c r="L13466">
        <v>0</v>
      </c>
      <c r="M13466">
        <v>0</v>
      </c>
      <c r="N13466">
        <v>0</v>
      </c>
      <c r="O13466">
        <v>0</v>
      </c>
      <c r="P13466">
        <v>0</v>
      </c>
      <c r="Q13466">
        <v>0</v>
      </c>
      <c r="R13466">
        <v>0</v>
      </c>
      <c r="S13466">
        <v>0</v>
      </c>
      <c r="T13466">
        <v>0</v>
      </c>
      <c r="U13466">
        <v>0</v>
      </c>
      <c r="V13466">
        <v>0</v>
      </c>
      <c r="W13466">
        <v>0</v>
      </c>
      <c r="X13466">
        <v>0</v>
      </c>
      <c r="Y13466">
        <v>0</v>
      </c>
      <c r="Z13466">
        <v>0</v>
      </c>
      <c r="AA13466">
        <v>0</v>
      </c>
      <c r="AB13466">
        <v>0</v>
      </c>
      <c r="AC13466">
        <v>0</v>
      </c>
      <c r="AD13466">
        <v>0</v>
      </c>
      <c r="AE13466">
        <v>0</v>
      </c>
      <c r="AF13466">
        <v>0</v>
      </c>
    </row>
    <row r="13467" spans="1:32">
      <c r="A13467" t="s">
        <v>7280</v>
      </c>
      <c r="B13467" t="s">
        <v>19</v>
      </c>
      <c r="C13467">
        <v>0</v>
      </c>
      <c r="D13467">
        <v>0</v>
      </c>
      <c r="E13467">
        <v>0</v>
      </c>
      <c r="F13467">
        <v>0</v>
      </c>
      <c r="G13467">
        <v>0</v>
      </c>
      <c r="H13467">
        <v>0</v>
      </c>
      <c r="I13467">
        <v>0</v>
      </c>
      <c r="J13467">
        <v>0</v>
      </c>
      <c r="K13467">
        <v>0</v>
      </c>
      <c r="L13467">
        <v>0</v>
      </c>
      <c r="M13467">
        <v>0</v>
      </c>
      <c r="N13467">
        <v>0</v>
      </c>
      <c r="O13467">
        <v>0</v>
      </c>
      <c r="P13467">
        <v>0</v>
      </c>
      <c r="Q13467">
        <v>0</v>
      </c>
      <c r="R13467">
        <v>0</v>
      </c>
      <c r="S13467">
        <v>0</v>
      </c>
      <c r="T13467">
        <v>0</v>
      </c>
      <c r="U13467">
        <v>0</v>
      </c>
      <c r="V13467">
        <v>0</v>
      </c>
      <c r="W13467">
        <v>0</v>
      </c>
      <c r="X13467">
        <v>0</v>
      </c>
      <c r="Y13467">
        <v>0</v>
      </c>
      <c r="Z13467">
        <v>0</v>
      </c>
      <c r="AA13467">
        <v>0</v>
      </c>
      <c r="AB13467">
        <v>0</v>
      </c>
      <c r="AC13467">
        <v>0</v>
      </c>
      <c r="AD13467">
        <v>0</v>
      </c>
      <c r="AE13467">
        <v>0</v>
      </c>
      <c r="AF13467">
        <v>0</v>
      </c>
    </row>
    <row r="13468" spans="1:32">
      <c r="A13468" t="s">
        <v>7281</v>
      </c>
      <c r="B13468" t="s">
        <v>19</v>
      </c>
      <c r="C13468">
        <v>0</v>
      </c>
      <c r="D13468">
        <v>0</v>
      </c>
      <c r="E13468">
        <v>0</v>
      </c>
      <c r="F13468">
        <v>0</v>
      </c>
      <c r="G13468">
        <v>0</v>
      </c>
      <c r="H13468">
        <v>0</v>
      </c>
      <c r="I13468">
        <v>0</v>
      </c>
      <c r="J13468">
        <v>0</v>
      </c>
      <c r="K13468">
        <v>0</v>
      </c>
      <c r="L13468">
        <v>0</v>
      </c>
      <c r="M13468">
        <v>0</v>
      </c>
      <c r="N13468">
        <v>0</v>
      </c>
      <c r="O13468">
        <v>0</v>
      </c>
      <c r="P13468">
        <v>0</v>
      </c>
      <c r="Q13468">
        <v>0</v>
      </c>
      <c r="R13468">
        <v>0</v>
      </c>
      <c r="S13468">
        <v>0</v>
      </c>
      <c r="T13468">
        <v>0</v>
      </c>
      <c r="U13468">
        <v>0</v>
      </c>
      <c r="V13468">
        <v>0</v>
      </c>
      <c r="W13468">
        <v>0</v>
      </c>
      <c r="X13468">
        <v>0</v>
      </c>
      <c r="Y13468">
        <v>0</v>
      </c>
      <c r="Z13468">
        <v>0</v>
      </c>
      <c r="AA13468">
        <v>0</v>
      </c>
      <c r="AB13468">
        <v>0</v>
      </c>
      <c r="AC13468">
        <v>0</v>
      </c>
      <c r="AD13468">
        <v>0</v>
      </c>
      <c r="AE13468">
        <v>0</v>
      </c>
      <c r="AF13468">
        <v>0</v>
      </c>
    </row>
    <row r="13469" spans="1:32">
      <c r="A13469" t="s">
        <v>1650</v>
      </c>
      <c r="B13469" t="s">
        <v>19</v>
      </c>
      <c r="C13469">
        <v>0</v>
      </c>
      <c r="D13469">
        <v>0</v>
      </c>
      <c r="E13469">
        <v>0</v>
      </c>
      <c r="F13469">
        <v>0</v>
      </c>
      <c r="G13469">
        <v>0</v>
      </c>
      <c r="H13469">
        <v>0</v>
      </c>
      <c r="I13469">
        <v>0</v>
      </c>
      <c r="J13469">
        <v>0</v>
      </c>
      <c r="K13469">
        <v>0</v>
      </c>
      <c r="L13469">
        <v>0</v>
      </c>
      <c r="M13469">
        <v>0</v>
      </c>
      <c r="N13469">
        <v>0</v>
      </c>
      <c r="O13469">
        <v>0</v>
      </c>
      <c r="P13469">
        <v>0</v>
      </c>
      <c r="Q13469">
        <v>0</v>
      </c>
      <c r="R13469">
        <v>0</v>
      </c>
      <c r="S13469">
        <v>0</v>
      </c>
      <c r="T13469">
        <v>0</v>
      </c>
      <c r="U13469">
        <v>0</v>
      </c>
      <c r="V13469">
        <v>0</v>
      </c>
      <c r="W13469">
        <v>0</v>
      </c>
      <c r="X13469">
        <v>0</v>
      </c>
      <c r="Y13469">
        <v>0</v>
      </c>
      <c r="Z13469">
        <v>0</v>
      </c>
      <c r="AA13469">
        <v>0</v>
      </c>
      <c r="AB13469">
        <v>0</v>
      </c>
      <c r="AC13469">
        <v>0</v>
      </c>
      <c r="AD13469">
        <v>0</v>
      </c>
      <c r="AE13469">
        <v>0</v>
      </c>
      <c r="AF13469">
        <v>0</v>
      </c>
    </row>
    <row r="13470" spans="1:32">
      <c r="A13470" t="s">
        <v>1651</v>
      </c>
      <c r="B13470" t="s">
        <v>19</v>
      </c>
      <c r="C13470">
        <v>0</v>
      </c>
      <c r="D13470">
        <v>0</v>
      </c>
      <c r="E13470">
        <v>0</v>
      </c>
      <c r="F13470">
        <v>0</v>
      </c>
      <c r="G13470">
        <v>0</v>
      </c>
      <c r="H13470">
        <v>0</v>
      </c>
      <c r="I13470">
        <v>0</v>
      </c>
      <c r="J13470">
        <v>0</v>
      </c>
      <c r="K13470">
        <v>0</v>
      </c>
      <c r="L13470">
        <v>0</v>
      </c>
      <c r="M13470">
        <v>0</v>
      </c>
      <c r="N13470">
        <v>0</v>
      </c>
      <c r="O13470">
        <v>0</v>
      </c>
      <c r="P13470">
        <v>0</v>
      </c>
      <c r="Q13470">
        <v>0</v>
      </c>
      <c r="R13470">
        <v>0</v>
      </c>
      <c r="S13470">
        <v>0</v>
      </c>
      <c r="T13470">
        <v>0</v>
      </c>
      <c r="U13470">
        <v>0</v>
      </c>
      <c r="V13470">
        <v>0</v>
      </c>
      <c r="W13470">
        <v>0</v>
      </c>
      <c r="X13470">
        <v>0</v>
      </c>
      <c r="Y13470">
        <v>0</v>
      </c>
      <c r="Z13470">
        <v>0</v>
      </c>
      <c r="AA13470">
        <v>0</v>
      </c>
      <c r="AB13470">
        <v>0</v>
      </c>
      <c r="AC13470">
        <v>0</v>
      </c>
      <c r="AD13470">
        <v>0</v>
      </c>
      <c r="AE13470">
        <v>0</v>
      </c>
      <c r="AF13470">
        <v>0</v>
      </c>
    </row>
    <row r="13471" spans="1:32">
      <c r="A13471" t="s">
        <v>1652</v>
      </c>
      <c r="B13471" t="s">
        <v>19</v>
      </c>
      <c r="C13471">
        <v>0</v>
      </c>
      <c r="D13471">
        <v>0</v>
      </c>
      <c r="E13471">
        <v>0</v>
      </c>
      <c r="F13471">
        <v>0</v>
      </c>
      <c r="G13471">
        <v>0</v>
      </c>
      <c r="H13471">
        <v>0</v>
      </c>
      <c r="I13471">
        <v>0</v>
      </c>
      <c r="J13471">
        <v>0</v>
      </c>
      <c r="K13471">
        <v>0</v>
      </c>
      <c r="L13471">
        <v>0</v>
      </c>
      <c r="M13471">
        <v>0</v>
      </c>
      <c r="N13471">
        <v>0</v>
      </c>
      <c r="O13471">
        <v>0</v>
      </c>
      <c r="P13471">
        <v>0</v>
      </c>
      <c r="Q13471">
        <v>0</v>
      </c>
      <c r="R13471">
        <v>0</v>
      </c>
      <c r="S13471">
        <v>0</v>
      </c>
      <c r="T13471">
        <v>0</v>
      </c>
      <c r="U13471">
        <v>0</v>
      </c>
      <c r="V13471">
        <v>0</v>
      </c>
      <c r="W13471">
        <v>0</v>
      </c>
      <c r="X13471">
        <v>0</v>
      </c>
      <c r="Y13471">
        <v>0</v>
      </c>
      <c r="Z13471">
        <v>0</v>
      </c>
      <c r="AA13471">
        <v>0</v>
      </c>
      <c r="AB13471">
        <v>0</v>
      </c>
      <c r="AC13471">
        <v>0</v>
      </c>
      <c r="AD13471">
        <v>0</v>
      </c>
      <c r="AE13471">
        <v>0</v>
      </c>
      <c r="AF13471">
        <v>0</v>
      </c>
    </row>
    <row r="13472" spans="1:32">
      <c r="A13472" t="s">
        <v>1653</v>
      </c>
      <c r="B13472" t="s">
        <v>19</v>
      </c>
      <c r="C13472">
        <v>0</v>
      </c>
      <c r="D13472">
        <v>0</v>
      </c>
      <c r="E13472">
        <v>0</v>
      </c>
      <c r="F13472">
        <v>0</v>
      </c>
      <c r="G13472">
        <v>0</v>
      </c>
      <c r="H13472">
        <v>0</v>
      </c>
      <c r="I13472">
        <v>0</v>
      </c>
      <c r="J13472">
        <v>0</v>
      </c>
      <c r="K13472">
        <v>0</v>
      </c>
      <c r="L13472">
        <v>0</v>
      </c>
      <c r="M13472">
        <v>0</v>
      </c>
      <c r="N13472">
        <v>0</v>
      </c>
      <c r="O13472">
        <v>0</v>
      </c>
      <c r="P13472">
        <v>0</v>
      </c>
      <c r="Q13472">
        <v>0</v>
      </c>
      <c r="R13472">
        <v>0</v>
      </c>
      <c r="S13472">
        <v>0</v>
      </c>
      <c r="T13472">
        <v>0</v>
      </c>
      <c r="U13472">
        <v>0</v>
      </c>
      <c r="V13472">
        <v>0</v>
      </c>
      <c r="W13472">
        <v>0</v>
      </c>
      <c r="X13472">
        <v>0</v>
      </c>
      <c r="Y13472">
        <v>0</v>
      </c>
      <c r="Z13472">
        <v>0</v>
      </c>
      <c r="AA13472">
        <v>0</v>
      </c>
      <c r="AB13472">
        <v>0</v>
      </c>
      <c r="AC13472">
        <v>0</v>
      </c>
      <c r="AD13472">
        <v>0</v>
      </c>
      <c r="AE13472">
        <v>0</v>
      </c>
      <c r="AF13472">
        <v>0</v>
      </c>
    </row>
    <row r="13473" spans="1:32">
      <c r="A13473" t="s">
        <v>1654</v>
      </c>
      <c r="B13473" t="s">
        <v>19</v>
      </c>
      <c r="C13473">
        <v>0</v>
      </c>
      <c r="D13473">
        <v>0</v>
      </c>
      <c r="E13473">
        <v>0</v>
      </c>
      <c r="F13473">
        <v>0</v>
      </c>
      <c r="G13473">
        <v>0</v>
      </c>
      <c r="H13473">
        <v>0</v>
      </c>
      <c r="I13473">
        <v>0</v>
      </c>
      <c r="J13473">
        <v>0</v>
      </c>
      <c r="K13473">
        <v>0</v>
      </c>
      <c r="L13473">
        <v>0</v>
      </c>
      <c r="M13473">
        <v>0</v>
      </c>
      <c r="N13473">
        <v>0</v>
      </c>
      <c r="O13473">
        <v>0</v>
      </c>
      <c r="P13473">
        <v>0</v>
      </c>
      <c r="Q13473">
        <v>0</v>
      </c>
      <c r="R13473">
        <v>0</v>
      </c>
      <c r="S13473">
        <v>0</v>
      </c>
      <c r="T13473">
        <v>0</v>
      </c>
      <c r="U13473">
        <v>0</v>
      </c>
      <c r="V13473">
        <v>0</v>
      </c>
      <c r="W13473">
        <v>0</v>
      </c>
      <c r="X13473">
        <v>0</v>
      </c>
      <c r="Y13473">
        <v>0</v>
      </c>
      <c r="Z13473">
        <v>0</v>
      </c>
      <c r="AA13473">
        <v>0</v>
      </c>
      <c r="AB13473">
        <v>0</v>
      </c>
      <c r="AC13473">
        <v>0</v>
      </c>
      <c r="AD13473">
        <v>0</v>
      </c>
      <c r="AE13473">
        <v>0</v>
      </c>
      <c r="AF13473">
        <v>0</v>
      </c>
    </row>
    <row r="13474" spans="1:32">
      <c r="A13474" t="s">
        <v>1655</v>
      </c>
      <c r="B13474" t="s">
        <v>19</v>
      </c>
      <c r="C13474">
        <v>0</v>
      </c>
      <c r="D13474">
        <v>0</v>
      </c>
      <c r="E13474">
        <v>0</v>
      </c>
      <c r="F13474">
        <v>0</v>
      </c>
      <c r="G13474">
        <v>0</v>
      </c>
      <c r="H13474">
        <v>0</v>
      </c>
      <c r="I13474">
        <v>0</v>
      </c>
      <c r="J13474">
        <v>0</v>
      </c>
      <c r="K13474">
        <v>0</v>
      </c>
      <c r="L13474">
        <v>0</v>
      </c>
      <c r="M13474">
        <v>0</v>
      </c>
      <c r="N13474">
        <v>0</v>
      </c>
      <c r="O13474">
        <v>0</v>
      </c>
      <c r="P13474">
        <v>0</v>
      </c>
      <c r="Q13474">
        <v>0</v>
      </c>
      <c r="R13474">
        <v>0</v>
      </c>
      <c r="S13474">
        <v>0</v>
      </c>
      <c r="T13474">
        <v>0</v>
      </c>
      <c r="U13474">
        <v>0</v>
      </c>
      <c r="V13474">
        <v>0</v>
      </c>
      <c r="W13474">
        <v>0</v>
      </c>
      <c r="X13474">
        <v>0</v>
      </c>
      <c r="Y13474">
        <v>0</v>
      </c>
      <c r="Z13474">
        <v>0</v>
      </c>
      <c r="AA13474">
        <v>0</v>
      </c>
      <c r="AB13474">
        <v>0</v>
      </c>
      <c r="AC13474">
        <v>0</v>
      </c>
      <c r="AD13474">
        <v>0</v>
      </c>
      <c r="AE13474">
        <v>0</v>
      </c>
      <c r="AF13474">
        <v>0</v>
      </c>
    </row>
    <row r="13475" spans="1:32">
      <c r="A13475" t="s">
        <v>1656</v>
      </c>
      <c r="B13475" t="s">
        <v>19</v>
      </c>
      <c r="C13475">
        <v>0</v>
      </c>
      <c r="D13475">
        <v>0</v>
      </c>
      <c r="E13475">
        <v>0</v>
      </c>
      <c r="F13475">
        <v>0</v>
      </c>
      <c r="G13475">
        <v>0</v>
      </c>
      <c r="H13475">
        <v>0</v>
      </c>
      <c r="I13475">
        <v>0</v>
      </c>
      <c r="J13475">
        <v>0</v>
      </c>
      <c r="K13475">
        <v>0</v>
      </c>
      <c r="L13475">
        <v>0</v>
      </c>
      <c r="M13475">
        <v>0</v>
      </c>
      <c r="N13475">
        <v>0</v>
      </c>
      <c r="O13475">
        <v>0</v>
      </c>
      <c r="P13475">
        <v>0</v>
      </c>
      <c r="Q13475">
        <v>0</v>
      </c>
      <c r="R13475">
        <v>0</v>
      </c>
      <c r="S13475">
        <v>0</v>
      </c>
      <c r="T13475">
        <v>0</v>
      </c>
      <c r="U13475">
        <v>0</v>
      </c>
      <c r="V13475">
        <v>0</v>
      </c>
      <c r="W13475">
        <v>0</v>
      </c>
      <c r="X13475">
        <v>0</v>
      </c>
      <c r="Y13475">
        <v>0</v>
      </c>
      <c r="Z13475">
        <v>0</v>
      </c>
      <c r="AA13475">
        <v>0</v>
      </c>
      <c r="AB13475">
        <v>0</v>
      </c>
      <c r="AC13475">
        <v>0</v>
      </c>
      <c r="AD13475">
        <v>0</v>
      </c>
      <c r="AE13475">
        <v>0</v>
      </c>
      <c r="AF13475">
        <v>0</v>
      </c>
    </row>
    <row r="13476" spans="1:32">
      <c r="A13476" t="s">
        <v>1657</v>
      </c>
      <c r="B13476" t="s">
        <v>19</v>
      </c>
      <c r="C13476">
        <v>0</v>
      </c>
      <c r="D13476">
        <v>0</v>
      </c>
      <c r="E13476">
        <v>0</v>
      </c>
      <c r="F13476">
        <v>0</v>
      </c>
      <c r="G13476">
        <v>0</v>
      </c>
      <c r="H13476">
        <v>0</v>
      </c>
      <c r="I13476">
        <v>0</v>
      </c>
      <c r="J13476">
        <v>0</v>
      </c>
      <c r="K13476">
        <v>0</v>
      </c>
      <c r="L13476">
        <v>0</v>
      </c>
      <c r="M13476">
        <v>0</v>
      </c>
      <c r="N13476">
        <v>0</v>
      </c>
      <c r="O13476">
        <v>0</v>
      </c>
      <c r="P13476">
        <v>0</v>
      </c>
      <c r="Q13476">
        <v>0</v>
      </c>
      <c r="R13476">
        <v>0</v>
      </c>
      <c r="S13476">
        <v>0</v>
      </c>
      <c r="T13476">
        <v>0</v>
      </c>
      <c r="U13476">
        <v>0</v>
      </c>
      <c r="V13476">
        <v>0</v>
      </c>
      <c r="W13476">
        <v>0</v>
      </c>
      <c r="X13476">
        <v>0</v>
      </c>
      <c r="Y13476">
        <v>0</v>
      </c>
      <c r="Z13476">
        <v>0</v>
      </c>
      <c r="AA13476">
        <v>0</v>
      </c>
      <c r="AB13476">
        <v>0</v>
      </c>
      <c r="AC13476">
        <v>0</v>
      </c>
      <c r="AD13476">
        <v>0</v>
      </c>
      <c r="AE13476">
        <v>0</v>
      </c>
      <c r="AF13476">
        <v>0</v>
      </c>
    </row>
    <row r="13477" spans="1:32">
      <c r="A13477" t="s">
        <v>1658</v>
      </c>
      <c r="B13477" t="s">
        <v>19</v>
      </c>
      <c r="C13477">
        <v>0</v>
      </c>
      <c r="D13477">
        <v>0</v>
      </c>
      <c r="E13477">
        <v>0</v>
      </c>
      <c r="F13477">
        <v>0</v>
      </c>
      <c r="G13477">
        <v>0</v>
      </c>
      <c r="H13477">
        <v>0</v>
      </c>
      <c r="I13477">
        <v>0</v>
      </c>
      <c r="J13477">
        <v>0</v>
      </c>
      <c r="K13477">
        <v>0</v>
      </c>
      <c r="L13477">
        <v>0</v>
      </c>
      <c r="M13477">
        <v>0</v>
      </c>
      <c r="N13477">
        <v>0</v>
      </c>
      <c r="O13477">
        <v>0</v>
      </c>
      <c r="P13477">
        <v>0</v>
      </c>
      <c r="Q13477">
        <v>0</v>
      </c>
      <c r="R13477">
        <v>0</v>
      </c>
      <c r="S13477">
        <v>0</v>
      </c>
      <c r="T13477">
        <v>0</v>
      </c>
      <c r="U13477">
        <v>0</v>
      </c>
      <c r="V13477">
        <v>0</v>
      </c>
      <c r="W13477">
        <v>0</v>
      </c>
      <c r="X13477">
        <v>0</v>
      </c>
      <c r="Y13477">
        <v>0</v>
      </c>
      <c r="Z13477">
        <v>0</v>
      </c>
      <c r="AA13477">
        <v>0</v>
      </c>
      <c r="AB13477">
        <v>0</v>
      </c>
      <c r="AC13477">
        <v>0</v>
      </c>
      <c r="AD13477">
        <v>0</v>
      </c>
      <c r="AE13477">
        <v>0</v>
      </c>
      <c r="AF13477">
        <v>0</v>
      </c>
    </row>
    <row r="13478" spans="1:32">
      <c r="A13478" t="s">
        <v>1659</v>
      </c>
      <c r="B13478" t="s">
        <v>19</v>
      </c>
      <c r="C13478">
        <v>0</v>
      </c>
      <c r="D13478">
        <v>0</v>
      </c>
      <c r="E13478">
        <v>0</v>
      </c>
      <c r="F13478">
        <v>0</v>
      </c>
      <c r="G13478">
        <v>0</v>
      </c>
      <c r="H13478">
        <v>0</v>
      </c>
      <c r="I13478">
        <v>0</v>
      </c>
      <c r="J13478">
        <v>0</v>
      </c>
      <c r="K13478">
        <v>0</v>
      </c>
      <c r="L13478">
        <v>0</v>
      </c>
      <c r="M13478">
        <v>0</v>
      </c>
      <c r="N13478">
        <v>0</v>
      </c>
      <c r="O13478">
        <v>0</v>
      </c>
      <c r="P13478">
        <v>0</v>
      </c>
      <c r="Q13478">
        <v>0</v>
      </c>
      <c r="R13478">
        <v>0</v>
      </c>
      <c r="S13478">
        <v>0</v>
      </c>
      <c r="T13478">
        <v>0</v>
      </c>
      <c r="U13478">
        <v>0</v>
      </c>
      <c r="V13478">
        <v>0</v>
      </c>
      <c r="W13478">
        <v>0</v>
      </c>
      <c r="X13478">
        <v>0</v>
      </c>
      <c r="Y13478">
        <v>0</v>
      </c>
      <c r="Z13478">
        <v>0</v>
      </c>
      <c r="AA13478">
        <v>0</v>
      </c>
      <c r="AB13478">
        <v>0</v>
      </c>
      <c r="AC13478">
        <v>0</v>
      </c>
      <c r="AD13478">
        <v>0</v>
      </c>
      <c r="AE13478">
        <v>0</v>
      </c>
      <c r="AF13478">
        <v>0</v>
      </c>
    </row>
    <row r="13479" spans="1:32">
      <c r="A13479" t="s">
        <v>1660</v>
      </c>
      <c r="B13479" t="s">
        <v>19</v>
      </c>
      <c r="C13479">
        <v>0</v>
      </c>
      <c r="D13479">
        <v>0</v>
      </c>
      <c r="E13479">
        <v>0</v>
      </c>
      <c r="F13479">
        <v>0</v>
      </c>
      <c r="G13479">
        <v>0</v>
      </c>
      <c r="H13479">
        <v>0</v>
      </c>
      <c r="I13479">
        <v>0</v>
      </c>
      <c r="J13479">
        <v>0</v>
      </c>
      <c r="K13479">
        <v>0</v>
      </c>
      <c r="L13479">
        <v>0</v>
      </c>
      <c r="M13479">
        <v>0</v>
      </c>
      <c r="N13479">
        <v>0</v>
      </c>
      <c r="O13479">
        <v>0</v>
      </c>
      <c r="P13479">
        <v>0</v>
      </c>
      <c r="Q13479">
        <v>0</v>
      </c>
      <c r="R13479">
        <v>0</v>
      </c>
      <c r="S13479">
        <v>0</v>
      </c>
      <c r="T13479">
        <v>0</v>
      </c>
      <c r="U13479">
        <v>0</v>
      </c>
      <c r="V13479">
        <v>0</v>
      </c>
      <c r="W13479">
        <v>0</v>
      </c>
      <c r="X13479">
        <v>0</v>
      </c>
      <c r="Y13479">
        <v>0</v>
      </c>
      <c r="Z13479">
        <v>0</v>
      </c>
      <c r="AA13479">
        <v>0</v>
      </c>
      <c r="AB13479">
        <v>0</v>
      </c>
      <c r="AC13479">
        <v>0</v>
      </c>
      <c r="AD13479">
        <v>0</v>
      </c>
      <c r="AE13479">
        <v>0</v>
      </c>
      <c r="AF13479">
        <v>0</v>
      </c>
    </row>
    <row r="13480" spans="1:32">
      <c r="A13480" t="s">
        <v>1661</v>
      </c>
      <c r="B13480" t="s">
        <v>19</v>
      </c>
      <c r="C13480">
        <v>0</v>
      </c>
      <c r="D13480">
        <v>0</v>
      </c>
      <c r="E13480">
        <v>0</v>
      </c>
      <c r="F13480">
        <v>0</v>
      </c>
      <c r="G13480">
        <v>0</v>
      </c>
      <c r="H13480">
        <v>0</v>
      </c>
      <c r="I13480">
        <v>0</v>
      </c>
      <c r="J13480">
        <v>0</v>
      </c>
      <c r="K13480">
        <v>0</v>
      </c>
      <c r="L13480">
        <v>0</v>
      </c>
      <c r="M13480">
        <v>0</v>
      </c>
      <c r="N13480">
        <v>0</v>
      </c>
      <c r="O13480">
        <v>0</v>
      </c>
      <c r="P13480">
        <v>0</v>
      </c>
      <c r="Q13480">
        <v>0</v>
      </c>
      <c r="R13480">
        <v>0</v>
      </c>
      <c r="S13480">
        <v>0</v>
      </c>
      <c r="T13480">
        <v>0</v>
      </c>
      <c r="U13480">
        <v>0</v>
      </c>
      <c r="V13480">
        <v>0</v>
      </c>
      <c r="W13480">
        <v>0</v>
      </c>
      <c r="X13480">
        <v>0</v>
      </c>
      <c r="Y13480">
        <v>0</v>
      </c>
      <c r="Z13480">
        <v>0</v>
      </c>
      <c r="AA13480">
        <v>0</v>
      </c>
      <c r="AB13480">
        <v>0</v>
      </c>
      <c r="AC13480">
        <v>0</v>
      </c>
      <c r="AD13480">
        <v>0</v>
      </c>
      <c r="AE13480">
        <v>0</v>
      </c>
      <c r="AF13480">
        <v>0</v>
      </c>
    </row>
    <row r="13481" spans="1:32">
      <c r="A13481" t="s">
        <v>1662</v>
      </c>
      <c r="B13481" t="s">
        <v>19</v>
      </c>
      <c r="C13481">
        <v>0</v>
      </c>
      <c r="D13481">
        <v>0</v>
      </c>
      <c r="E13481">
        <v>0</v>
      </c>
      <c r="F13481">
        <v>0</v>
      </c>
      <c r="G13481">
        <v>0</v>
      </c>
      <c r="H13481">
        <v>0</v>
      </c>
      <c r="I13481">
        <v>0</v>
      </c>
      <c r="J13481">
        <v>0</v>
      </c>
      <c r="K13481">
        <v>0</v>
      </c>
      <c r="L13481">
        <v>0</v>
      </c>
      <c r="M13481">
        <v>0</v>
      </c>
      <c r="N13481">
        <v>0</v>
      </c>
      <c r="O13481">
        <v>0</v>
      </c>
      <c r="P13481">
        <v>0</v>
      </c>
      <c r="Q13481">
        <v>0</v>
      </c>
      <c r="R13481">
        <v>0</v>
      </c>
      <c r="S13481">
        <v>0</v>
      </c>
      <c r="T13481">
        <v>0</v>
      </c>
      <c r="U13481">
        <v>0</v>
      </c>
      <c r="V13481">
        <v>0</v>
      </c>
      <c r="W13481">
        <v>0</v>
      </c>
      <c r="X13481">
        <v>0</v>
      </c>
      <c r="Y13481">
        <v>0</v>
      </c>
      <c r="Z13481">
        <v>0</v>
      </c>
      <c r="AA13481">
        <v>0</v>
      </c>
      <c r="AB13481">
        <v>0</v>
      </c>
      <c r="AC13481">
        <v>0</v>
      </c>
      <c r="AD13481">
        <v>0</v>
      </c>
      <c r="AE13481">
        <v>0</v>
      </c>
      <c r="AF13481">
        <v>0</v>
      </c>
    </row>
    <row r="13482" spans="1:32">
      <c r="A13482" t="s">
        <v>1663</v>
      </c>
      <c r="B13482" t="s">
        <v>19</v>
      </c>
      <c r="C13482">
        <v>0</v>
      </c>
      <c r="D13482">
        <v>0</v>
      </c>
      <c r="E13482">
        <v>0</v>
      </c>
      <c r="F13482">
        <v>0</v>
      </c>
      <c r="G13482">
        <v>0</v>
      </c>
      <c r="H13482">
        <v>0</v>
      </c>
      <c r="I13482">
        <v>0</v>
      </c>
      <c r="J13482">
        <v>0</v>
      </c>
      <c r="K13482">
        <v>0</v>
      </c>
      <c r="L13482">
        <v>0</v>
      </c>
      <c r="M13482">
        <v>0</v>
      </c>
      <c r="N13482">
        <v>0</v>
      </c>
      <c r="O13482">
        <v>0</v>
      </c>
      <c r="P13482">
        <v>0</v>
      </c>
      <c r="Q13482">
        <v>0</v>
      </c>
      <c r="R13482">
        <v>0</v>
      </c>
      <c r="S13482">
        <v>0</v>
      </c>
      <c r="T13482">
        <v>0</v>
      </c>
      <c r="U13482">
        <v>0</v>
      </c>
      <c r="V13482">
        <v>0</v>
      </c>
      <c r="W13482">
        <v>0</v>
      </c>
      <c r="X13482">
        <v>0</v>
      </c>
      <c r="Y13482">
        <v>0</v>
      </c>
      <c r="Z13482">
        <v>0</v>
      </c>
      <c r="AA13482">
        <v>0</v>
      </c>
      <c r="AB13482">
        <v>0</v>
      </c>
      <c r="AC13482">
        <v>0</v>
      </c>
      <c r="AD13482">
        <v>0</v>
      </c>
      <c r="AE13482">
        <v>0</v>
      </c>
      <c r="AF13482">
        <v>0</v>
      </c>
    </row>
    <row r="13483" spans="1:32">
      <c r="A13483" t="s">
        <v>7282</v>
      </c>
      <c r="B13483" t="s">
        <v>19</v>
      </c>
      <c r="C13483">
        <v>0</v>
      </c>
      <c r="D13483">
        <v>0</v>
      </c>
      <c r="E13483">
        <v>0</v>
      </c>
      <c r="F13483">
        <v>0</v>
      </c>
      <c r="G13483">
        <v>0</v>
      </c>
      <c r="H13483">
        <v>0</v>
      </c>
      <c r="I13483">
        <v>0</v>
      </c>
      <c r="J13483">
        <v>0</v>
      </c>
      <c r="K13483">
        <v>0</v>
      </c>
      <c r="L13483">
        <v>0</v>
      </c>
      <c r="M13483">
        <v>0</v>
      </c>
      <c r="N13483">
        <v>0</v>
      </c>
      <c r="O13483">
        <v>0</v>
      </c>
      <c r="P13483">
        <v>0</v>
      </c>
      <c r="Q13483">
        <v>0</v>
      </c>
      <c r="R13483">
        <v>0</v>
      </c>
      <c r="S13483">
        <v>0</v>
      </c>
      <c r="T13483">
        <v>0</v>
      </c>
      <c r="U13483">
        <v>0</v>
      </c>
      <c r="V13483">
        <v>0</v>
      </c>
      <c r="W13483">
        <v>0</v>
      </c>
      <c r="X13483">
        <v>0</v>
      </c>
      <c r="Y13483">
        <v>0</v>
      </c>
      <c r="Z13483">
        <v>0</v>
      </c>
      <c r="AA13483">
        <v>0</v>
      </c>
      <c r="AB13483">
        <v>0</v>
      </c>
      <c r="AC13483">
        <v>0</v>
      </c>
      <c r="AD13483">
        <v>0</v>
      </c>
      <c r="AE13483">
        <v>0</v>
      </c>
      <c r="AF13483">
        <v>0</v>
      </c>
    </row>
    <row r="13484" spans="1:32">
      <c r="A13484" t="s">
        <v>7283</v>
      </c>
      <c r="B13484" t="s">
        <v>19</v>
      </c>
      <c r="C13484">
        <v>0</v>
      </c>
      <c r="D13484">
        <v>0</v>
      </c>
      <c r="E13484">
        <v>0</v>
      </c>
      <c r="F13484">
        <v>0</v>
      </c>
      <c r="G13484">
        <v>0</v>
      </c>
      <c r="H13484">
        <v>0</v>
      </c>
      <c r="I13484">
        <v>0</v>
      </c>
      <c r="J13484">
        <v>0</v>
      </c>
      <c r="K13484">
        <v>0</v>
      </c>
      <c r="L13484">
        <v>0</v>
      </c>
      <c r="M13484">
        <v>0</v>
      </c>
      <c r="N13484">
        <v>0</v>
      </c>
      <c r="O13484">
        <v>0</v>
      </c>
      <c r="P13484">
        <v>0</v>
      </c>
      <c r="Q13484">
        <v>0</v>
      </c>
      <c r="R13484">
        <v>0</v>
      </c>
      <c r="S13484">
        <v>0</v>
      </c>
      <c r="T13484">
        <v>0</v>
      </c>
      <c r="U13484">
        <v>0</v>
      </c>
      <c r="V13484">
        <v>0</v>
      </c>
      <c r="W13484">
        <v>0</v>
      </c>
      <c r="X13484">
        <v>0</v>
      </c>
      <c r="Y13484">
        <v>0</v>
      </c>
      <c r="Z13484">
        <v>0</v>
      </c>
      <c r="AA13484">
        <v>0</v>
      </c>
      <c r="AB13484">
        <v>0</v>
      </c>
      <c r="AC13484">
        <v>0</v>
      </c>
      <c r="AD13484">
        <v>0</v>
      </c>
      <c r="AE13484">
        <v>0</v>
      </c>
      <c r="AF13484">
        <v>0</v>
      </c>
    </row>
    <row r="13485" spans="1:32">
      <c r="A13485" t="s">
        <v>7284</v>
      </c>
      <c r="B13485" t="s">
        <v>19</v>
      </c>
      <c r="C13485">
        <v>0</v>
      </c>
      <c r="D13485">
        <v>0</v>
      </c>
      <c r="E13485">
        <v>0</v>
      </c>
      <c r="F13485">
        <v>0</v>
      </c>
      <c r="G13485">
        <v>0</v>
      </c>
      <c r="H13485">
        <v>0</v>
      </c>
      <c r="I13485">
        <v>0</v>
      </c>
      <c r="J13485">
        <v>0</v>
      </c>
      <c r="K13485">
        <v>0</v>
      </c>
      <c r="L13485">
        <v>0</v>
      </c>
      <c r="M13485">
        <v>0</v>
      </c>
      <c r="N13485">
        <v>0</v>
      </c>
      <c r="O13485">
        <v>0</v>
      </c>
      <c r="P13485">
        <v>0</v>
      </c>
      <c r="Q13485">
        <v>0</v>
      </c>
      <c r="R13485">
        <v>0</v>
      </c>
      <c r="S13485">
        <v>0</v>
      </c>
      <c r="T13485">
        <v>0</v>
      </c>
      <c r="U13485">
        <v>0</v>
      </c>
      <c r="V13485">
        <v>0</v>
      </c>
      <c r="W13485">
        <v>0</v>
      </c>
      <c r="X13485">
        <v>0</v>
      </c>
      <c r="Y13485">
        <v>0</v>
      </c>
      <c r="Z13485">
        <v>0</v>
      </c>
      <c r="AA13485">
        <v>0</v>
      </c>
      <c r="AB13485">
        <v>0</v>
      </c>
      <c r="AC13485">
        <v>0</v>
      </c>
      <c r="AD13485">
        <v>0</v>
      </c>
      <c r="AE13485">
        <v>0</v>
      </c>
      <c r="AF13485">
        <v>0</v>
      </c>
    </row>
    <row r="13486" spans="1:32">
      <c r="A13486" t="s">
        <v>7285</v>
      </c>
      <c r="B13486" t="s">
        <v>19</v>
      </c>
      <c r="C13486">
        <v>0</v>
      </c>
      <c r="D13486">
        <v>0</v>
      </c>
      <c r="E13486">
        <v>0</v>
      </c>
      <c r="F13486">
        <v>0</v>
      </c>
      <c r="G13486">
        <v>0</v>
      </c>
      <c r="H13486">
        <v>0</v>
      </c>
      <c r="I13486">
        <v>0</v>
      </c>
      <c r="J13486">
        <v>0</v>
      </c>
      <c r="K13486">
        <v>0</v>
      </c>
      <c r="L13486">
        <v>0</v>
      </c>
      <c r="M13486">
        <v>0</v>
      </c>
      <c r="N13486">
        <v>0</v>
      </c>
      <c r="O13486">
        <v>0</v>
      </c>
      <c r="P13486">
        <v>0</v>
      </c>
      <c r="Q13486">
        <v>0</v>
      </c>
      <c r="R13486">
        <v>0</v>
      </c>
      <c r="S13486">
        <v>0</v>
      </c>
      <c r="T13486">
        <v>0</v>
      </c>
      <c r="U13486">
        <v>0</v>
      </c>
      <c r="V13486">
        <v>0</v>
      </c>
      <c r="W13486">
        <v>0</v>
      </c>
      <c r="X13486">
        <v>0</v>
      </c>
      <c r="Y13486">
        <v>0</v>
      </c>
      <c r="Z13486">
        <v>0</v>
      </c>
      <c r="AA13486">
        <v>0</v>
      </c>
      <c r="AB13486">
        <v>0</v>
      </c>
      <c r="AC13486">
        <v>0</v>
      </c>
      <c r="AD13486">
        <v>0</v>
      </c>
      <c r="AE13486">
        <v>0</v>
      </c>
      <c r="AF13486">
        <v>0</v>
      </c>
    </row>
    <row r="13487" spans="1:32">
      <c r="A13487" t="s">
        <v>7286</v>
      </c>
      <c r="B13487" t="s">
        <v>19</v>
      </c>
      <c r="C13487">
        <v>0</v>
      </c>
      <c r="D13487">
        <v>0</v>
      </c>
      <c r="E13487">
        <v>0</v>
      </c>
      <c r="F13487">
        <v>0</v>
      </c>
      <c r="G13487">
        <v>0</v>
      </c>
      <c r="H13487">
        <v>0</v>
      </c>
      <c r="I13487">
        <v>0</v>
      </c>
      <c r="J13487">
        <v>0</v>
      </c>
      <c r="K13487">
        <v>0</v>
      </c>
      <c r="L13487">
        <v>0</v>
      </c>
      <c r="M13487">
        <v>0</v>
      </c>
      <c r="N13487">
        <v>0</v>
      </c>
      <c r="O13487">
        <v>0</v>
      </c>
      <c r="P13487">
        <v>0</v>
      </c>
      <c r="Q13487">
        <v>0</v>
      </c>
      <c r="R13487">
        <v>0</v>
      </c>
      <c r="S13487">
        <v>0</v>
      </c>
      <c r="T13487">
        <v>0</v>
      </c>
      <c r="U13487">
        <v>0</v>
      </c>
      <c r="V13487">
        <v>0</v>
      </c>
      <c r="W13487">
        <v>0</v>
      </c>
      <c r="X13487">
        <v>0</v>
      </c>
      <c r="Y13487">
        <v>0</v>
      </c>
      <c r="Z13487">
        <v>0</v>
      </c>
      <c r="AA13487">
        <v>0</v>
      </c>
      <c r="AB13487">
        <v>0</v>
      </c>
      <c r="AC13487">
        <v>0</v>
      </c>
      <c r="AD13487">
        <v>0</v>
      </c>
      <c r="AE13487">
        <v>0</v>
      </c>
      <c r="AF13487">
        <v>0</v>
      </c>
    </row>
    <row r="13488" spans="1:32">
      <c r="A13488" t="s">
        <v>7287</v>
      </c>
      <c r="B13488" t="s">
        <v>19</v>
      </c>
      <c r="C13488">
        <v>0</v>
      </c>
      <c r="D13488">
        <v>0</v>
      </c>
      <c r="E13488">
        <v>0</v>
      </c>
      <c r="F13488">
        <v>0</v>
      </c>
      <c r="G13488">
        <v>0</v>
      </c>
      <c r="H13488">
        <v>0</v>
      </c>
      <c r="I13488">
        <v>0</v>
      </c>
      <c r="J13488">
        <v>0</v>
      </c>
      <c r="K13488">
        <v>0</v>
      </c>
      <c r="L13488">
        <v>0</v>
      </c>
      <c r="M13488">
        <v>0</v>
      </c>
      <c r="N13488">
        <v>0</v>
      </c>
      <c r="O13488">
        <v>0</v>
      </c>
      <c r="P13488">
        <v>0</v>
      </c>
      <c r="Q13488">
        <v>0</v>
      </c>
      <c r="R13488">
        <v>0</v>
      </c>
      <c r="S13488">
        <v>0</v>
      </c>
      <c r="T13488">
        <v>0</v>
      </c>
      <c r="U13488">
        <v>0</v>
      </c>
      <c r="V13488">
        <v>0</v>
      </c>
      <c r="W13488">
        <v>0</v>
      </c>
      <c r="X13488">
        <v>0</v>
      </c>
      <c r="Y13488">
        <v>0</v>
      </c>
      <c r="Z13488">
        <v>0</v>
      </c>
      <c r="AA13488">
        <v>0</v>
      </c>
      <c r="AB13488">
        <v>0</v>
      </c>
      <c r="AC13488">
        <v>0</v>
      </c>
      <c r="AD13488">
        <v>0</v>
      </c>
      <c r="AE13488">
        <v>0</v>
      </c>
      <c r="AF13488">
        <v>0</v>
      </c>
    </row>
    <row r="13489" spans="1:32">
      <c r="A13489" t="s">
        <v>7288</v>
      </c>
      <c r="B13489" t="s">
        <v>19</v>
      </c>
      <c r="C13489">
        <v>0</v>
      </c>
      <c r="D13489">
        <v>0</v>
      </c>
      <c r="E13489">
        <v>0</v>
      </c>
      <c r="F13489">
        <v>0</v>
      </c>
      <c r="G13489">
        <v>0</v>
      </c>
      <c r="H13489">
        <v>0</v>
      </c>
      <c r="I13489">
        <v>0</v>
      </c>
      <c r="J13489">
        <v>0</v>
      </c>
      <c r="K13489">
        <v>0</v>
      </c>
      <c r="L13489">
        <v>0</v>
      </c>
      <c r="M13489">
        <v>0</v>
      </c>
      <c r="N13489">
        <v>0</v>
      </c>
      <c r="O13489">
        <v>0</v>
      </c>
      <c r="P13489">
        <v>0</v>
      </c>
      <c r="Q13489">
        <v>0</v>
      </c>
      <c r="R13489">
        <v>0</v>
      </c>
      <c r="S13489">
        <v>0</v>
      </c>
      <c r="T13489">
        <v>0</v>
      </c>
      <c r="U13489">
        <v>0</v>
      </c>
      <c r="V13489">
        <v>0</v>
      </c>
      <c r="W13489">
        <v>0</v>
      </c>
      <c r="X13489">
        <v>0</v>
      </c>
      <c r="Y13489">
        <v>0</v>
      </c>
      <c r="Z13489">
        <v>0</v>
      </c>
      <c r="AA13489">
        <v>0</v>
      </c>
      <c r="AB13489">
        <v>0</v>
      </c>
      <c r="AC13489">
        <v>0</v>
      </c>
      <c r="AD13489">
        <v>0</v>
      </c>
      <c r="AE13489">
        <v>0</v>
      </c>
      <c r="AF13489">
        <v>0</v>
      </c>
    </row>
    <row r="13490" spans="1:32">
      <c r="A13490" t="s">
        <v>1664</v>
      </c>
      <c r="B13490" t="s">
        <v>19</v>
      </c>
      <c r="C13490" s="2">
        <v>265180000000000</v>
      </c>
      <c r="D13490" s="2">
        <v>272678000000000</v>
      </c>
      <c r="E13490" s="2">
        <v>273462000000000</v>
      </c>
      <c r="F13490" s="2">
        <v>257973000000000</v>
      </c>
      <c r="G13490" s="2">
        <v>258760000000000</v>
      </c>
      <c r="H13490" s="2">
        <v>259428000000000</v>
      </c>
      <c r="I13490" s="2">
        <v>259695000000000</v>
      </c>
      <c r="J13490" s="2">
        <v>259633000000000</v>
      </c>
      <c r="K13490" s="2">
        <v>258981000000000</v>
      </c>
      <c r="L13490" s="2">
        <v>258056000000000</v>
      </c>
      <c r="M13490" s="2">
        <v>256827000000000</v>
      </c>
      <c r="N13490" s="2">
        <v>255600000000000</v>
      </c>
      <c r="O13490" s="2">
        <v>254769000000000</v>
      </c>
      <c r="P13490" s="2">
        <v>253832000000000</v>
      </c>
      <c r="Q13490" s="2">
        <v>252911000000000</v>
      </c>
      <c r="R13490" s="2">
        <v>252143000000000</v>
      </c>
      <c r="S13490" s="2">
        <v>251460000000000</v>
      </c>
      <c r="T13490" s="2">
        <v>250620000000000</v>
      </c>
      <c r="U13490" s="2">
        <v>249980000000000</v>
      </c>
      <c r="V13490" s="2">
        <v>249411000000000</v>
      </c>
      <c r="W13490" s="2">
        <v>248895000000000</v>
      </c>
      <c r="X13490" s="2">
        <v>248405000000000</v>
      </c>
      <c r="Y13490" s="2">
        <v>248022000000000</v>
      </c>
      <c r="Z13490" s="2">
        <v>247839000000000</v>
      </c>
      <c r="AA13490" s="2">
        <v>247495000000000</v>
      </c>
      <c r="AB13490" s="2">
        <v>246903000000000</v>
      </c>
      <c r="AC13490" s="2">
        <v>246373000000000</v>
      </c>
      <c r="AD13490" s="2">
        <v>246096000000000</v>
      </c>
      <c r="AE13490" s="2">
        <v>245828000000000</v>
      </c>
      <c r="AF13490" s="2">
        <v>245521000000000</v>
      </c>
    </row>
    <row r="13491" spans="1:32">
      <c r="A13491" t="s">
        <v>1665</v>
      </c>
      <c r="B13491" t="s">
        <v>19</v>
      </c>
      <c r="C13491" s="2">
        <v>246146000000</v>
      </c>
      <c r="D13491" s="2">
        <v>283129000000</v>
      </c>
      <c r="E13491" s="2">
        <v>300385000000</v>
      </c>
      <c r="F13491" s="2">
        <v>269554000000</v>
      </c>
      <c r="G13491" s="2">
        <v>258395000000</v>
      </c>
      <c r="H13491" s="2">
        <v>249901000000</v>
      </c>
      <c r="I13491" s="2">
        <v>242917000000</v>
      </c>
      <c r="J13491" s="2">
        <v>236916000000</v>
      </c>
      <c r="K13491" s="2">
        <v>231994000000</v>
      </c>
      <c r="L13491" s="2">
        <v>227525000000</v>
      </c>
      <c r="M13491" s="2">
        <v>223505000000</v>
      </c>
      <c r="N13491" s="2">
        <v>219486000000</v>
      </c>
      <c r="O13491" s="2">
        <v>215978000000</v>
      </c>
      <c r="P13491" s="2">
        <v>212222000000</v>
      </c>
      <c r="Q13491" s="2">
        <v>208526000000</v>
      </c>
      <c r="R13491" s="2">
        <v>204783000000</v>
      </c>
      <c r="S13491" s="2">
        <v>201345000000</v>
      </c>
      <c r="T13491" s="2">
        <v>198010000000</v>
      </c>
      <c r="U13491" s="2">
        <v>194812000000</v>
      </c>
      <c r="V13491" s="2">
        <v>191678000000</v>
      </c>
      <c r="W13491" s="2">
        <v>188906000000</v>
      </c>
      <c r="X13491" s="2">
        <v>186196000000</v>
      </c>
      <c r="Y13491" s="2">
        <v>183792000000</v>
      </c>
      <c r="Z13491" s="2">
        <v>181345000000</v>
      </c>
      <c r="AA13491" s="2">
        <v>179122000000</v>
      </c>
      <c r="AB13491" s="2">
        <v>177294000000</v>
      </c>
      <c r="AC13491" s="2">
        <v>175471000000</v>
      </c>
      <c r="AD13491" s="2">
        <v>173491000000</v>
      </c>
      <c r="AE13491" s="2">
        <v>171571000000</v>
      </c>
      <c r="AF13491" s="2">
        <v>169528000000</v>
      </c>
    </row>
    <row r="13492" spans="1:32">
      <c r="A13492" t="s">
        <v>1666</v>
      </c>
      <c r="B13492" t="s">
        <v>19</v>
      </c>
      <c r="C13492" s="2">
        <v>1760740000000</v>
      </c>
      <c r="D13492" s="2">
        <v>2027940000000</v>
      </c>
      <c r="E13492" s="2">
        <v>2152720000000</v>
      </c>
      <c r="F13492" s="2">
        <v>1930620000000</v>
      </c>
      <c r="G13492" s="2">
        <v>1849700000000</v>
      </c>
      <c r="H13492" s="2">
        <v>1788090000000</v>
      </c>
      <c r="I13492" s="2">
        <v>1737470000000</v>
      </c>
      <c r="J13492" s="2">
        <v>1694000000000</v>
      </c>
      <c r="K13492" s="2">
        <v>1658390000000</v>
      </c>
      <c r="L13492" s="2">
        <v>1626090000000</v>
      </c>
      <c r="M13492" s="2">
        <v>1597070000000</v>
      </c>
      <c r="N13492" s="2">
        <v>1568050000000</v>
      </c>
      <c r="O13492" s="2">
        <v>1542690000000</v>
      </c>
      <c r="P13492" s="2">
        <v>1515550000000</v>
      </c>
      <c r="Q13492" s="2">
        <v>1488850000000</v>
      </c>
      <c r="R13492" s="2">
        <v>1461800000000</v>
      </c>
      <c r="S13492" s="2">
        <v>1436940000000</v>
      </c>
      <c r="T13492" s="2">
        <v>1412850000000</v>
      </c>
      <c r="U13492" s="2">
        <v>1389730000000</v>
      </c>
      <c r="V13492" s="2">
        <v>1367070000000</v>
      </c>
      <c r="W13492" s="2">
        <v>1347030000000</v>
      </c>
      <c r="X13492" s="2">
        <v>1327430000000</v>
      </c>
      <c r="Y13492" s="2">
        <v>1310050000000</v>
      </c>
      <c r="Z13492" s="2">
        <v>1292330000000</v>
      </c>
      <c r="AA13492" s="2">
        <v>1276250000000</v>
      </c>
      <c r="AB13492" s="2">
        <v>1263060000000</v>
      </c>
      <c r="AC13492" s="2">
        <v>1249890000000</v>
      </c>
      <c r="AD13492" s="2">
        <v>1235570000000</v>
      </c>
      <c r="AE13492" s="2">
        <v>1221680000000</v>
      </c>
      <c r="AF13492" s="2">
        <v>1206910000000</v>
      </c>
    </row>
    <row r="13493" spans="1:32">
      <c r="A13493" t="s">
        <v>1667</v>
      </c>
      <c r="B13493" t="s">
        <v>19</v>
      </c>
      <c r="C13493" s="2">
        <v>239287000000</v>
      </c>
      <c r="D13493" s="2">
        <v>250423000000</v>
      </c>
      <c r="E13493" s="2">
        <v>253536000000</v>
      </c>
      <c r="F13493" s="2">
        <v>236625000000</v>
      </c>
      <c r="G13493" s="2">
        <v>235518000000</v>
      </c>
      <c r="H13493" s="2">
        <v>234691000000</v>
      </c>
      <c r="I13493" s="2">
        <v>233774000000</v>
      </c>
      <c r="J13493" s="2">
        <v>232753000000</v>
      </c>
      <c r="K13493" s="2">
        <v>231445000000</v>
      </c>
      <c r="L13493" s="2">
        <v>230006000000</v>
      </c>
      <c r="M13493" s="2">
        <v>228405000000</v>
      </c>
      <c r="N13493" s="2">
        <v>226810000000</v>
      </c>
      <c r="O13493" s="2">
        <v>225593000000</v>
      </c>
      <c r="P13493" s="2">
        <v>224261000000</v>
      </c>
      <c r="Q13493" s="2">
        <v>222948000000</v>
      </c>
      <c r="R13493" s="2">
        <v>221747000000</v>
      </c>
      <c r="S13493" s="2">
        <v>220653000000</v>
      </c>
      <c r="T13493" s="2">
        <v>219459000000</v>
      </c>
      <c r="U13493" s="2">
        <v>218438000000</v>
      </c>
      <c r="V13493" s="2">
        <v>217480000000</v>
      </c>
      <c r="W13493" s="2">
        <v>216616000000</v>
      </c>
      <c r="X13493" s="2">
        <v>215781000000</v>
      </c>
      <c r="Y13493" s="2">
        <v>215068000000</v>
      </c>
      <c r="Z13493" s="2">
        <v>214503000000</v>
      </c>
      <c r="AA13493" s="2">
        <v>213849000000</v>
      </c>
      <c r="AB13493" s="2">
        <v>213066000000</v>
      </c>
      <c r="AC13493" s="2">
        <v>212329000000</v>
      </c>
      <c r="AD13493" s="2">
        <v>211761000000</v>
      </c>
      <c r="AE13493" s="2">
        <v>211208000000</v>
      </c>
      <c r="AF13493" s="2">
        <v>210610000000</v>
      </c>
    </row>
    <row r="13494" spans="1:32">
      <c r="A13494" t="s">
        <v>1668</v>
      </c>
      <c r="B13494" t="s">
        <v>19</v>
      </c>
      <c r="C13494" s="2">
        <v>304593000000</v>
      </c>
      <c r="D13494" s="2">
        <v>345014000000</v>
      </c>
      <c r="E13494" s="2">
        <v>363619000000</v>
      </c>
      <c r="F13494" s="2">
        <v>328747000000</v>
      </c>
      <c r="G13494" s="2">
        <v>317170000000</v>
      </c>
      <c r="H13494" s="2">
        <v>308382000000</v>
      </c>
      <c r="I13494" s="2">
        <v>301109000000</v>
      </c>
      <c r="J13494" s="2">
        <v>294815000000</v>
      </c>
      <c r="K13494" s="2">
        <v>289549000000</v>
      </c>
      <c r="L13494" s="2">
        <v>284710000000</v>
      </c>
      <c r="M13494" s="2">
        <v>280292000000</v>
      </c>
      <c r="N13494" s="2">
        <v>275877000000</v>
      </c>
      <c r="O13494" s="2">
        <v>272075000000</v>
      </c>
      <c r="P13494" s="2">
        <v>267991000000</v>
      </c>
      <c r="Q13494" s="2">
        <v>263972000000</v>
      </c>
      <c r="R13494" s="2">
        <v>259927000000</v>
      </c>
      <c r="S13494" s="2">
        <v>256215000000</v>
      </c>
      <c r="T13494" s="2">
        <v>252582000000</v>
      </c>
      <c r="U13494" s="2">
        <v>249126000000</v>
      </c>
      <c r="V13494" s="2">
        <v>245750000000</v>
      </c>
      <c r="W13494" s="2">
        <v>242767000000</v>
      </c>
      <c r="X13494" s="2">
        <v>239851000000</v>
      </c>
      <c r="Y13494" s="2">
        <v>237281000000</v>
      </c>
      <c r="Z13494" s="2">
        <v>234699000000</v>
      </c>
      <c r="AA13494" s="2">
        <v>232322000000</v>
      </c>
      <c r="AB13494" s="2">
        <v>230314000000</v>
      </c>
      <c r="AC13494" s="2">
        <v>228323000000</v>
      </c>
      <c r="AD13494" s="2">
        <v>226213000000</v>
      </c>
      <c r="AE13494" s="2">
        <v>224169000000</v>
      </c>
      <c r="AF13494" s="2">
        <v>221982000000</v>
      </c>
    </row>
    <row r="13495" spans="1:32">
      <c r="A13495" t="s">
        <v>1669</v>
      </c>
      <c r="B13495" t="s">
        <v>19</v>
      </c>
      <c r="C13495" s="2">
        <v>297605000000</v>
      </c>
      <c r="D13495" s="2">
        <v>337500000000</v>
      </c>
      <c r="E13495" s="2">
        <v>355895000000</v>
      </c>
      <c r="F13495" s="2">
        <v>321593000000</v>
      </c>
      <c r="G13495" s="2">
        <v>310121000000</v>
      </c>
      <c r="H13495" s="2">
        <v>301409000000</v>
      </c>
      <c r="I13495" s="2">
        <v>294204000000</v>
      </c>
      <c r="J13495" s="2">
        <v>287973000000</v>
      </c>
      <c r="K13495" s="2">
        <v>282769000000</v>
      </c>
      <c r="L13495" s="2">
        <v>277991000000</v>
      </c>
      <c r="M13495" s="2">
        <v>273635000000</v>
      </c>
      <c r="N13495" s="2">
        <v>269280000000</v>
      </c>
      <c r="O13495" s="2">
        <v>265528000000</v>
      </c>
      <c r="P13495" s="2">
        <v>261498000000</v>
      </c>
      <c r="Q13495" s="2">
        <v>257531000000</v>
      </c>
      <c r="R13495" s="2">
        <v>253537000000</v>
      </c>
      <c r="S13495" s="2">
        <v>249871000000</v>
      </c>
      <c r="T13495" s="2">
        <v>246286000000</v>
      </c>
      <c r="U13495" s="2">
        <v>242874000000</v>
      </c>
      <c r="V13495" s="2">
        <v>239539000000</v>
      </c>
      <c r="W13495" s="2">
        <v>236593000000</v>
      </c>
      <c r="X13495" s="2">
        <v>233712000000</v>
      </c>
      <c r="Y13495" s="2">
        <v>231173000000</v>
      </c>
      <c r="Z13495" s="2">
        <v>228618000000</v>
      </c>
      <c r="AA13495" s="2">
        <v>226269000000</v>
      </c>
      <c r="AB13495" s="2">
        <v>224289000000</v>
      </c>
      <c r="AC13495" s="2">
        <v>222325000000</v>
      </c>
      <c r="AD13495" s="2">
        <v>220240000000</v>
      </c>
      <c r="AE13495" s="2">
        <v>218219000000</v>
      </c>
      <c r="AF13495" s="2">
        <v>216057000000</v>
      </c>
    </row>
    <row r="13496" spans="1:32">
      <c r="A13496" t="s">
        <v>1670</v>
      </c>
      <c r="B13496" t="s">
        <v>19</v>
      </c>
      <c r="C13496" s="2">
        <v>19709400000</v>
      </c>
      <c r="D13496" s="2">
        <v>21139500000</v>
      </c>
      <c r="E13496" s="2">
        <v>21464100000</v>
      </c>
      <c r="F13496" s="2">
        <v>19275600000</v>
      </c>
      <c r="G13496" s="2">
        <v>18833600000</v>
      </c>
      <c r="H13496" s="2">
        <v>18475700000</v>
      </c>
      <c r="I13496" s="2">
        <v>18161100000</v>
      </c>
      <c r="J13496" s="2">
        <v>17871200000</v>
      </c>
      <c r="K13496" s="2">
        <v>17606000000</v>
      </c>
      <c r="L13496" s="2">
        <v>17353100000</v>
      </c>
      <c r="M13496" s="2">
        <v>17106800000</v>
      </c>
      <c r="N13496" s="2">
        <v>16860500000</v>
      </c>
      <c r="O13496" s="2">
        <v>16639400000</v>
      </c>
      <c r="P13496" s="2">
        <v>16409200000</v>
      </c>
      <c r="Q13496" s="2">
        <v>16183600000</v>
      </c>
      <c r="R13496" s="2">
        <v>15965500000</v>
      </c>
      <c r="S13496" s="2">
        <v>15762200000</v>
      </c>
      <c r="T13496" s="2">
        <v>15563300000</v>
      </c>
      <c r="U13496" s="2">
        <v>15376900000</v>
      </c>
      <c r="V13496" s="2">
        <v>15196700000</v>
      </c>
      <c r="W13496" s="2">
        <v>15027800000</v>
      </c>
      <c r="X13496" s="2">
        <v>14865000000</v>
      </c>
      <c r="Y13496" s="2">
        <v>14711200000</v>
      </c>
      <c r="Z13496" s="2">
        <v>14565100000</v>
      </c>
      <c r="AA13496" s="2">
        <v>14424600000</v>
      </c>
      <c r="AB13496" s="2">
        <v>14293800000</v>
      </c>
      <c r="AC13496" s="2">
        <v>14164200000</v>
      </c>
      <c r="AD13496" s="2">
        <v>14035100000</v>
      </c>
      <c r="AE13496" s="2">
        <v>13908200000</v>
      </c>
      <c r="AF13496" s="2">
        <v>13782600000</v>
      </c>
    </row>
    <row r="13497" spans="1:32">
      <c r="A13497" t="s">
        <v>1671</v>
      </c>
      <c r="B13497" t="s">
        <v>19</v>
      </c>
      <c r="C13497" s="2">
        <v>15474800000</v>
      </c>
      <c r="D13497" s="2">
        <v>17648000000</v>
      </c>
      <c r="E13497" s="2">
        <v>18653200000</v>
      </c>
      <c r="F13497" s="2">
        <v>16791200000</v>
      </c>
      <c r="G13497" s="2">
        <v>16149800000</v>
      </c>
      <c r="H13497" s="2">
        <v>15661200000</v>
      </c>
      <c r="I13497" s="2">
        <v>15257700000</v>
      </c>
      <c r="J13497" s="2">
        <v>14909300000</v>
      </c>
      <c r="K13497" s="2">
        <v>14620500000</v>
      </c>
      <c r="L13497" s="2">
        <v>14356700000</v>
      </c>
      <c r="M13497" s="2">
        <v>14117600000</v>
      </c>
      <c r="N13497" s="2">
        <v>13878600000</v>
      </c>
      <c r="O13497" s="2">
        <v>13671100000</v>
      </c>
      <c r="P13497" s="2">
        <v>13448900000</v>
      </c>
      <c r="Q13497" s="2">
        <v>13230100000</v>
      </c>
      <c r="R13497" s="2">
        <v>13009300000</v>
      </c>
      <c r="S13497" s="2">
        <v>12806400000</v>
      </c>
      <c r="T13497" s="2">
        <v>12608800000</v>
      </c>
      <c r="U13497" s="2">
        <v>12420000000</v>
      </c>
      <c r="V13497" s="2">
        <v>12235300000</v>
      </c>
      <c r="W13497" s="2">
        <v>12071700000</v>
      </c>
      <c r="X13497" s="2">
        <v>11911800000</v>
      </c>
      <c r="Y13497" s="2">
        <v>11770000000</v>
      </c>
      <c r="Z13497" s="2">
        <v>11626700000</v>
      </c>
      <c r="AA13497" s="2">
        <v>11495600000</v>
      </c>
      <c r="AB13497" s="2">
        <v>11386000000</v>
      </c>
      <c r="AC13497" s="2">
        <v>11277000000</v>
      </c>
      <c r="AD13497" s="2">
        <v>11160200000</v>
      </c>
      <c r="AE13497" s="2">
        <v>11046900000</v>
      </c>
      <c r="AF13497" s="2">
        <v>10926200000</v>
      </c>
    </row>
    <row r="13498" spans="1:32">
      <c r="A13498" t="s">
        <v>1672</v>
      </c>
      <c r="B13498" t="s">
        <v>19</v>
      </c>
      <c r="C13498" s="2">
        <v>161715000000</v>
      </c>
      <c r="D13498" s="2">
        <v>182708000000</v>
      </c>
      <c r="E13498" s="2">
        <v>192363000000</v>
      </c>
      <c r="F13498" s="2">
        <v>174216000000</v>
      </c>
      <c r="G13498" s="2">
        <v>168283000000</v>
      </c>
      <c r="H13498" s="2">
        <v>163786000000</v>
      </c>
      <c r="I13498" s="2">
        <v>160061000000</v>
      </c>
      <c r="J13498" s="2">
        <v>156834000000</v>
      </c>
      <c r="K13498" s="2">
        <v>154124000000</v>
      </c>
      <c r="L13498" s="2">
        <v>151627000000</v>
      </c>
      <c r="M13498" s="2">
        <v>149340000000</v>
      </c>
      <c r="N13498" s="2">
        <v>147055000000</v>
      </c>
      <c r="O13498" s="2">
        <v>145094000000</v>
      </c>
      <c r="P13498" s="2">
        <v>142986000000</v>
      </c>
      <c r="Q13498" s="2">
        <v>140911000000</v>
      </c>
      <c r="R13498" s="2">
        <v>138825000000</v>
      </c>
      <c r="S13498" s="2">
        <v>136912000000</v>
      </c>
      <c r="T13498" s="2">
        <v>135035000000</v>
      </c>
      <c r="U13498" s="2">
        <v>133254000000</v>
      </c>
      <c r="V13498" s="2">
        <v>131514000000</v>
      </c>
      <c r="W13498" s="2">
        <v>129979000000</v>
      </c>
      <c r="X13498" s="2">
        <v>128478000000</v>
      </c>
      <c r="Y13498" s="2">
        <v>127159000000</v>
      </c>
      <c r="Z13498" s="2">
        <v>125837000000</v>
      </c>
      <c r="AA13498" s="2">
        <v>124617000000</v>
      </c>
      <c r="AB13498" s="2">
        <v>123581000000</v>
      </c>
      <c r="AC13498" s="2">
        <v>122556000000</v>
      </c>
      <c r="AD13498" s="2">
        <v>121474000000</v>
      </c>
      <c r="AE13498" s="2">
        <v>120427000000</v>
      </c>
      <c r="AF13498" s="2">
        <v>119304000000</v>
      </c>
    </row>
    <row r="13499" spans="1:32">
      <c r="A13499" t="s">
        <v>1673</v>
      </c>
      <c r="B13499" t="s">
        <v>19</v>
      </c>
      <c r="C13499" s="2">
        <v>6262350000</v>
      </c>
      <c r="D13499" s="2">
        <v>6439210000</v>
      </c>
      <c r="E13499" s="2">
        <v>6430110000</v>
      </c>
      <c r="F13499" s="2">
        <v>6015510000</v>
      </c>
      <c r="G13499" s="2">
        <v>6017970000</v>
      </c>
      <c r="H13499" s="2">
        <v>6019870000</v>
      </c>
      <c r="I13499" s="2">
        <v>6014720000</v>
      </c>
      <c r="J13499" s="2">
        <v>6003110000</v>
      </c>
      <c r="K13499" s="2">
        <v>5979860000</v>
      </c>
      <c r="L13499" s="2">
        <v>5951220000</v>
      </c>
      <c r="M13499" s="2">
        <v>5916170000</v>
      </c>
      <c r="N13499" s="2">
        <v>5880930000</v>
      </c>
      <c r="O13499" s="2">
        <v>5854010000</v>
      </c>
      <c r="P13499" s="2">
        <v>5824880000</v>
      </c>
      <c r="Q13499" s="2">
        <v>5796460000</v>
      </c>
      <c r="R13499" s="2">
        <v>5771860000</v>
      </c>
      <c r="S13499" s="2">
        <v>5749560000</v>
      </c>
      <c r="T13499" s="2">
        <v>5724470000</v>
      </c>
      <c r="U13499" s="2">
        <v>5704010000</v>
      </c>
      <c r="V13499" s="2">
        <v>5685310000</v>
      </c>
      <c r="W13499" s="2">
        <v>5667730000</v>
      </c>
      <c r="X13499" s="2">
        <v>5651090000</v>
      </c>
      <c r="Y13499" s="2">
        <v>5636520000</v>
      </c>
      <c r="Z13499" s="2">
        <v>5626650000</v>
      </c>
      <c r="AA13499" s="2">
        <v>5613670000</v>
      </c>
      <c r="AB13499" s="2">
        <v>5596010000</v>
      </c>
      <c r="AC13499" s="2">
        <v>5579640000</v>
      </c>
      <c r="AD13499" s="2">
        <v>5568470000</v>
      </c>
      <c r="AE13499" s="2">
        <v>5557520000</v>
      </c>
      <c r="AF13499" s="2">
        <v>5546420000</v>
      </c>
    </row>
    <row r="13500" spans="1:32">
      <c r="A13500" t="s">
        <v>1674</v>
      </c>
      <c r="B13500" t="s">
        <v>19</v>
      </c>
      <c r="C13500" s="2">
        <v>845323000</v>
      </c>
      <c r="D13500" s="2">
        <v>869204000</v>
      </c>
      <c r="E13500" s="2">
        <v>864363000</v>
      </c>
      <c r="F13500" s="2">
        <v>801117000</v>
      </c>
      <c r="G13500" s="2">
        <v>799179000</v>
      </c>
      <c r="H13500" s="2">
        <v>797440000</v>
      </c>
      <c r="I13500" s="2">
        <v>795066000</v>
      </c>
      <c r="J13500" s="2">
        <v>792000000</v>
      </c>
      <c r="K13500" s="2">
        <v>787683000</v>
      </c>
      <c r="L13500" s="2">
        <v>782796000</v>
      </c>
      <c r="M13500" s="2">
        <v>777154000</v>
      </c>
      <c r="N13500" s="2">
        <v>771466000</v>
      </c>
      <c r="O13500" s="2">
        <v>766762000</v>
      </c>
      <c r="P13500" s="2">
        <v>761801000</v>
      </c>
      <c r="Q13500" s="2">
        <v>756978000</v>
      </c>
      <c r="R13500" s="2">
        <v>752696000</v>
      </c>
      <c r="S13500" s="2">
        <v>748763000</v>
      </c>
      <c r="T13500" s="2">
        <v>744581000</v>
      </c>
      <c r="U13500" s="2">
        <v>741014000</v>
      </c>
      <c r="V13500" s="2">
        <v>737697000</v>
      </c>
      <c r="W13500" s="2">
        <v>734507000</v>
      </c>
      <c r="X13500" s="2">
        <v>731492000</v>
      </c>
      <c r="Y13500" s="2">
        <v>728690000</v>
      </c>
      <c r="Z13500" s="2">
        <v>726514000</v>
      </c>
      <c r="AA13500" s="2">
        <v>724018000</v>
      </c>
      <c r="AB13500" s="2">
        <v>721051000</v>
      </c>
      <c r="AC13500" s="2">
        <v>718231000</v>
      </c>
      <c r="AD13500" s="2">
        <v>716007000</v>
      </c>
      <c r="AE13500" s="2">
        <v>713813000</v>
      </c>
      <c r="AF13500" s="2">
        <v>711704000</v>
      </c>
    </row>
    <row r="13501" spans="1:32">
      <c r="A13501" t="s">
        <v>1675</v>
      </c>
      <c r="B13501" t="s">
        <v>19</v>
      </c>
      <c r="C13501">
        <v>0</v>
      </c>
      <c r="D13501">
        <v>0</v>
      </c>
      <c r="E13501">
        <v>0</v>
      </c>
      <c r="F13501">
        <v>0</v>
      </c>
      <c r="G13501">
        <v>0</v>
      </c>
      <c r="H13501">
        <v>0</v>
      </c>
      <c r="I13501">
        <v>0</v>
      </c>
      <c r="J13501">
        <v>0</v>
      </c>
      <c r="K13501">
        <v>0</v>
      </c>
      <c r="L13501">
        <v>0</v>
      </c>
      <c r="M13501">
        <v>0</v>
      </c>
      <c r="N13501">
        <v>0</v>
      </c>
      <c r="O13501">
        <v>0</v>
      </c>
      <c r="P13501">
        <v>0</v>
      </c>
      <c r="Q13501">
        <v>0</v>
      </c>
      <c r="R13501">
        <v>0</v>
      </c>
      <c r="S13501">
        <v>0</v>
      </c>
      <c r="T13501">
        <v>0</v>
      </c>
      <c r="U13501">
        <v>0</v>
      </c>
      <c r="V13501">
        <v>0</v>
      </c>
      <c r="W13501">
        <v>0</v>
      </c>
      <c r="X13501">
        <v>0</v>
      </c>
      <c r="Y13501">
        <v>0</v>
      </c>
      <c r="Z13501">
        <v>0</v>
      </c>
      <c r="AA13501">
        <v>0</v>
      </c>
      <c r="AB13501">
        <v>0</v>
      </c>
      <c r="AC13501">
        <v>0</v>
      </c>
      <c r="AD13501">
        <v>0</v>
      </c>
      <c r="AE13501">
        <v>0</v>
      </c>
      <c r="AF13501">
        <v>0</v>
      </c>
    </row>
    <row r="13502" spans="1:32">
      <c r="A13502" t="s">
        <v>1676</v>
      </c>
      <c r="B13502" t="s">
        <v>19</v>
      </c>
      <c r="C13502" s="2">
        <v>60965400000000</v>
      </c>
      <c r="D13502" s="2">
        <v>62691400000000</v>
      </c>
      <c r="E13502" s="2">
        <v>62871800000000</v>
      </c>
      <c r="F13502" s="2">
        <v>59309400000000</v>
      </c>
      <c r="G13502" s="2">
        <v>59484200000000</v>
      </c>
      <c r="H13502" s="2">
        <v>59635900000000</v>
      </c>
      <c r="I13502" s="2">
        <v>59703300000000</v>
      </c>
      <c r="J13502" s="2">
        <v>59683800000000</v>
      </c>
      <c r="K13502" s="2">
        <v>59533900000000</v>
      </c>
      <c r="L13502" s="2">
        <v>59319200000000</v>
      </c>
      <c r="M13502" s="2">
        <v>59047200000000</v>
      </c>
      <c r="N13502" s="2">
        <v>58769400000000</v>
      </c>
      <c r="O13502" s="2">
        <v>58572500000000</v>
      </c>
      <c r="P13502" s="2">
        <v>58347800000000</v>
      </c>
      <c r="Q13502" s="2">
        <v>58138900000000</v>
      </c>
      <c r="R13502" s="2">
        <v>57955300000000</v>
      </c>
      <c r="S13502" s="2">
        <v>57795800000000</v>
      </c>
      <c r="T13502" s="2">
        <v>57617000000000</v>
      </c>
      <c r="U13502" s="2">
        <v>57476900000000</v>
      </c>
      <c r="V13502" s="2">
        <v>57345900000000</v>
      </c>
      <c r="W13502" s="2">
        <v>57218300000000</v>
      </c>
      <c r="X13502" s="2">
        <v>57108600000000</v>
      </c>
      <c r="Y13502" s="2">
        <v>57018800000000</v>
      </c>
      <c r="Z13502" s="2">
        <v>56967000000000</v>
      </c>
      <c r="AA13502" s="2">
        <v>56899800000000</v>
      </c>
      <c r="AB13502" s="2">
        <v>56755500000000</v>
      </c>
      <c r="AC13502" s="2">
        <v>56646400000000</v>
      </c>
      <c r="AD13502" s="2">
        <v>56572000000000</v>
      </c>
      <c r="AE13502" s="2">
        <v>56509900000000</v>
      </c>
      <c r="AF13502" s="2">
        <v>56435900000000</v>
      </c>
    </row>
    <row r="13503" spans="1:32">
      <c r="A13503" t="s">
        <v>1677</v>
      </c>
      <c r="B13503" t="s">
        <v>19</v>
      </c>
      <c r="C13503" s="2">
        <v>56579900000</v>
      </c>
      <c r="D13503" s="2">
        <v>65066600000</v>
      </c>
      <c r="E13503" s="2">
        <v>69080700000</v>
      </c>
      <c r="F13503" s="2">
        <v>61962000000</v>
      </c>
      <c r="G13503" s="2">
        <v>59399100000</v>
      </c>
      <c r="H13503" s="2">
        <v>57452400000</v>
      </c>
      <c r="I13503" s="2">
        <v>55843100000</v>
      </c>
      <c r="J13503" s="2">
        <v>54464300000</v>
      </c>
      <c r="K13503" s="2">
        <v>53335800000</v>
      </c>
      <c r="L13503" s="2">
        <v>52302900000</v>
      </c>
      <c r="M13503" s="2">
        <v>51378200000</v>
      </c>
      <c r="N13503" s="2">
        <v>50459000000</v>
      </c>
      <c r="O13503" s="2">
        <v>49647900000</v>
      </c>
      <c r="P13503" s="2">
        <v>48786800000</v>
      </c>
      <c r="Q13503" s="2">
        <v>47932900000</v>
      </c>
      <c r="R13503" s="2">
        <v>47080900000</v>
      </c>
      <c r="S13503" s="2">
        <v>46278500000</v>
      </c>
      <c r="T13503" s="2">
        <v>45515800000</v>
      </c>
      <c r="U13503" s="2">
        <v>44780200000</v>
      </c>
      <c r="V13503" s="2">
        <v>44069100000</v>
      </c>
      <c r="W13503" s="2">
        <v>43435400000</v>
      </c>
      <c r="X13503" s="2">
        <v>42809300000</v>
      </c>
      <c r="Y13503" s="2">
        <v>42244300000</v>
      </c>
      <c r="Z13503" s="2">
        <v>41682600000</v>
      </c>
      <c r="AA13503" s="2">
        <v>41178900000</v>
      </c>
      <c r="AB13503" s="2">
        <v>40763500000</v>
      </c>
      <c r="AC13503" s="2">
        <v>40333500000</v>
      </c>
      <c r="AD13503" s="2">
        <v>39882500000</v>
      </c>
      <c r="AE13503" s="2">
        <v>39438600000</v>
      </c>
      <c r="AF13503" s="2">
        <v>38981500000</v>
      </c>
    </row>
    <row r="13504" spans="1:32">
      <c r="A13504" t="s">
        <v>1678</v>
      </c>
      <c r="B13504" t="s">
        <v>19</v>
      </c>
      <c r="C13504" s="2">
        <v>404730000000</v>
      </c>
      <c r="D13504" s="2">
        <v>466044000000</v>
      </c>
      <c r="E13504" s="2">
        <v>495071000000</v>
      </c>
      <c r="F13504" s="2">
        <v>443789000000</v>
      </c>
      <c r="G13504" s="2">
        <v>425203000000</v>
      </c>
      <c r="H13504" s="2">
        <v>411085000000</v>
      </c>
      <c r="I13504" s="2">
        <v>399419000000</v>
      </c>
      <c r="J13504" s="2">
        <v>389430000000</v>
      </c>
      <c r="K13504" s="2">
        <v>381267000000</v>
      </c>
      <c r="L13504" s="2">
        <v>373801000000</v>
      </c>
      <c r="M13504" s="2">
        <v>367124000000</v>
      </c>
      <c r="N13504" s="2">
        <v>360487000000</v>
      </c>
      <c r="O13504" s="2">
        <v>354626000000</v>
      </c>
      <c r="P13504" s="2">
        <v>348405000000</v>
      </c>
      <c r="Q13504" s="2">
        <v>342235000000</v>
      </c>
      <c r="R13504" s="2">
        <v>336077000000</v>
      </c>
      <c r="S13504" s="2">
        <v>330276000000</v>
      </c>
      <c r="T13504" s="2">
        <v>324765000000</v>
      </c>
      <c r="U13504" s="2">
        <v>319447000000</v>
      </c>
      <c r="V13504" s="2">
        <v>314305000000</v>
      </c>
      <c r="W13504" s="2">
        <v>309725000000</v>
      </c>
      <c r="X13504" s="2">
        <v>305198000000</v>
      </c>
      <c r="Y13504" s="2">
        <v>301111000000</v>
      </c>
      <c r="Z13504" s="2">
        <v>297045000000</v>
      </c>
      <c r="AA13504" s="2">
        <v>293401000000</v>
      </c>
      <c r="AB13504" s="2">
        <v>290404000000</v>
      </c>
      <c r="AC13504" s="2">
        <v>287297000000</v>
      </c>
      <c r="AD13504" s="2">
        <v>284036000000</v>
      </c>
      <c r="AE13504" s="2">
        <v>280825000000</v>
      </c>
      <c r="AF13504" s="2">
        <v>277520000000</v>
      </c>
    </row>
    <row r="13505" spans="1:32">
      <c r="A13505" t="s">
        <v>1679</v>
      </c>
      <c r="B13505" t="s">
        <v>19</v>
      </c>
      <c r="C13505" s="2">
        <v>55011400000</v>
      </c>
      <c r="D13505" s="2">
        <v>57570900000</v>
      </c>
      <c r="E13505" s="2">
        <v>58293500000</v>
      </c>
      <c r="F13505" s="2">
        <v>54399800000</v>
      </c>
      <c r="G13505" s="2">
        <v>54141300000</v>
      </c>
      <c r="H13505" s="2">
        <v>53950500000</v>
      </c>
      <c r="I13505" s="2">
        <v>53743800000</v>
      </c>
      <c r="J13505" s="2">
        <v>53505100000</v>
      </c>
      <c r="K13505" s="2">
        <v>53205200000</v>
      </c>
      <c r="L13505" s="2">
        <v>52871800000</v>
      </c>
      <c r="M13505" s="2">
        <v>52511700000</v>
      </c>
      <c r="N13505" s="2">
        <v>52148900000</v>
      </c>
      <c r="O13505" s="2">
        <v>51863900000</v>
      </c>
      <c r="P13505" s="2">
        <v>51550900000</v>
      </c>
      <c r="Q13505" s="2">
        <v>51250800000</v>
      </c>
      <c r="R13505" s="2">
        <v>50970100000</v>
      </c>
      <c r="S13505" s="2">
        <v>50715300000</v>
      </c>
      <c r="T13505" s="2">
        <v>50452400000</v>
      </c>
      <c r="U13505" s="2">
        <v>50222600000</v>
      </c>
      <c r="V13505" s="2">
        <v>50003700000</v>
      </c>
      <c r="W13505" s="2">
        <v>49798900000</v>
      </c>
      <c r="X13505" s="2">
        <v>49608600000</v>
      </c>
      <c r="Y13505" s="2">
        <v>49442000000</v>
      </c>
      <c r="Z13505" s="2">
        <v>49304600000</v>
      </c>
      <c r="AA13505" s="2">
        <v>49164200000</v>
      </c>
      <c r="AB13505" s="2">
        <v>48978700000</v>
      </c>
      <c r="AC13505" s="2">
        <v>48817400000</v>
      </c>
      <c r="AD13505" s="2">
        <v>48679500000</v>
      </c>
      <c r="AE13505" s="2">
        <v>48551700000</v>
      </c>
      <c r="AF13505" s="2">
        <v>48413600000</v>
      </c>
    </row>
    <row r="13506" spans="1:32">
      <c r="A13506" t="s">
        <v>1680</v>
      </c>
      <c r="B13506" t="s">
        <v>19</v>
      </c>
      <c r="C13506" s="2">
        <v>70016500000</v>
      </c>
      <c r="D13506" s="2">
        <v>79292900000</v>
      </c>
      <c r="E13506" s="2">
        <v>83620100000</v>
      </c>
      <c r="F13506" s="2">
        <v>75570600000</v>
      </c>
      <c r="G13506" s="2">
        <v>72910400000</v>
      </c>
      <c r="H13506" s="2">
        <v>70896000000</v>
      </c>
      <c r="I13506" s="2">
        <v>69221200000</v>
      </c>
      <c r="J13506" s="2">
        <v>67773800000</v>
      </c>
      <c r="K13506" s="2">
        <v>66566600000</v>
      </c>
      <c r="L13506" s="2">
        <v>65448000000</v>
      </c>
      <c r="M13506" s="2">
        <v>64433900000</v>
      </c>
      <c r="N13506" s="2">
        <v>63424700000</v>
      </c>
      <c r="O13506" s="2">
        <v>62544700000</v>
      </c>
      <c r="P13506" s="2">
        <v>61606600000</v>
      </c>
      <c r="Q13506" s="2">
        <v>60678500000</v>
      </c>
      <c r="R13506" s="2">
        <v>59756000000</v>
      </c>
      <c r="S13506" s="2">
        <v>58889600000</v>
      </c>
      <c r="T13506" s="2">
        <v>58061100000</v>
      </c>
      <c r="U13506" s="2">
        <v>57268000000</v>
      </c>
      <c r="V13506" s="2">
        <v>56501900000</v>
      </c>
      <c r="W13506" s="2">
        <v>55817800000</v>
      </c>
      <c r="X13506" s="2">
        <v>55145000000</v>
      </c>
      <c r="Y13506" s="2">
        <v>54540400000</v>
      </c>
      <c r="Z13506" s="2">
        <v>53946000000</v>
      </c>
      <c r="AA13506" s="2">
        <v>53409600000</v>
      </c>
      <c r="AB13506" s="2">
        <v>52951600000</v>
      </c>
      <c r="AC13506" s="2">
        <v>52484900000</v>
      </c>
      <c r="AD13506" s="2">
        <v>52002000000</v>
      </c>
      <c r="AE13506" s="2">
        <v>51529200000</v>
      </c>
      <c r="AF13506" s="2">
        <v>51039300000</v>
      </c>
    </row>
    <row r="13507" spans="1:32">
      <c r="A13507" t="s">
        <v>1681</v>
      </c>
      <c r="B13507" t="s">
        <v>19</v>
      </c>
      <c r="C13507" s="2">
        <v>68410000000</v>
      </c>
      <c r="D13507" s="2">
        <v>77565600000</v>
      </c>
      <c r="E13507" s="2">
        <v>81844200000</v>
      </c>
      <c r="F13507" s="2">
        <v>73926000000</v>
      </c>
      <c r="G13507" s="2">
        <v>71289700000</v>
      </c>
      <c r="H13507" s="2">
        <v>69293000000</v>
      </c>
      <c r="I13507" s="2">
        <v>67633800000</v>
      </c>
      <c r="J13507" s="2">
        <v>66200900000</v>
      </c>
      <c r="K13507" s="2">
        <v>65007900000</v>
      </c>
      <c r="L13507" s="2">
        <v>63903400000</v>
      </c>
      <c r="M13507" s="2">
        <v>62903200000</v>
      </c>
      <c r="N13507" s="2">
        <v>61908000000</v>
      </c>
      <c r="O13507" s="2">
        <v>61039500000</v>
      </c>
      <c r="P13507" s="2">
        <v>60113900000</v>
      </c>
      <c r="Q13507" s="2">
        <v>59197900000</v>
      </c>
      <c r="R13507" s="2">
        <v>58287100000</v>
      </c>
      <c r="S13507" s="2">
        <v>57431600000</v>
      </c>
      <c r="T13507" s="2">
        <v>56613800000</v>
      </c>
      <c r="U13507" s="2">
        <v>55830600000</v>
      </c>
      <c r="V13507" s="2">
        <v>55073900000</v>
      </c>
      <c r="W13507" s="2">
        <v>54398400000</v>
      </c>
      <c r="X13507" s="2">
        <v>53733700000</v>
      </c>
      <c r="Y13507" s="2">
        <v>53136300000</v>
      </c>
      <c r="Z13507" s="2">
        <v>52548300000</v>
      </c>
      <c r="AA13507" s="2">
        <v>52018000000</v>
      </c>
      <c r="AB13507" s="2">
        <v>51566600000</v>
      </c>
      <c r="AC13507" s="2">
        <v>51106000000</v>
      </c>
      <c r="AD13507" s="2">
        <v>50628800000</v>
      </c>
      <c r="AE13507" s="2">
        <v>50161400000</v>
      </c>
      <c r="AF13507" s="2">
        <v>49677300000</v>
      </c>
    </row>
    <row r="13508" spans="1:32">
      <c r="A13508" t="s">
        <v>1682</v>
      </c>
      <c r="B13508" t="s">
        <v>19</v>
      </c>
      <c r="C13508" s="2">
        <v>4530960000</v>
      </c>
      <c r="D13508" s="2">
        <v>4859310000</v>
      </c>
      <c r="E13508" s="2">
        <v>4935210000</v>
      </c>
      <c r="F13508" s="2">
        <v>4430960000</v>
      </c>
      <c r="G13508" s="2">
        <v>4329670000</v>
      </c>
      <c r="H13508" s="2">
        <v>4247400000</v>
      </c>
      <c r="I13508" s="2">
        <v>4175130000</v>
      </c>
      <c r="J13508" s="2">
        <v>4108490000</v>
      </c>
      <c r="K13508" s="2">
        <v>4047570000</v>
      </c>
      <c r="L13508" s="2">
        <v>3989240000</v>
      </c>
      <c r="M13508" s="2">
        <v>3932580000</v>
      </c>
      <c r="N13508" s="2">
        <v>3876080000</v>
      </c>
      <c r="O13508" s="2">
        <v>3825060000</v>
      </c>
      <c r="P13508" s="2">
        <v>3772080000</v>
      </c>
      <c r="Q13508" s="2">
        <v>3720290000</v>
      </c>
      <c r="R13508" s="2">
        <v>3670290000</v>
      </c>
      <c r="S13508" s="2">
        <v>3623240000</v>
      </c>
      <c r="T13508" s="2">
        <v>3578020000</v>
      </c>
      <c r="U13508" s="2">
        <v>3534790000</v>
      </c>
      <c r="V13508" s="2">
        <v>3493350000</v>
      </c>
      <c r="W13508" s="2">
        <v>3455080000</v>
      </c>
      <c r="X13508" s="2">
        <v>3417400000</v>
      </c>
      <c r="Y13508" s="2">
        <v>3382090000</v>
      </c>
      <c r="Z13508" s="2">
        <v>3348080000</v>
      </c>
      <c r="AA13508" s="2">
        <v>3316160000</v>
      </c>
      <c r="AB13508" s="2">
        <v>3286200000</v>
      </c>
      <c r="AC13508" s="2">
        <v>3256120000</v>
      </c>
      <c r="AD13508" s="2">
        <v>3226710000</v>
      </c>
      <c r="AE13508" s="2">
        <v>3197440000</v>
      </c>
      <c r="AF13508" s="2">
        <v>3168720000</v>
      </c>
    </row>
    <row r="13509" spans="1:32">
      <c r="A13509" t="s">
        <v>1683</v>
      </c>
      <c r="B13509" t="s">
        <v>19</v>
      </c>
      <c r="C13509" s="2">
        <v>3557140000</v>
      </c>
      <c r="D13509" s="2">
        <v>4055870000</v>
      </c>
      <c r="E13509" s="2">
        <v>4289660000</v>
      </c>
      <c r="F13509" s="2">
        <v>3859810000</v>
      </c>
      <c r="G13509" s="2">
        <v>3712480000</v>
      </c>
      <c r="H13509" s="2">
        <v>3600500000</v>
      </c>
      <c r="I13509" s="2">
        <v>3507530000</v>
      </c>
      <c r="J13509" s="2">
        <v>3427470000</v>
      </c>
      <c r="K13509" s="2">
        <v>3361260000</v>
      </c>
      <c r="L13509" s="2">
        <v>3300290000</v>
      </c>
      <c r="M13509" s="2">
        <v>3245320000</v>
      </c>
      <c r="N13509" s="2">
        <v>3190680000</v>
      </c>
      <c r="O13509" s="2">
        <v>3142690000</v>
      </c>
      <c r="P13509" s="2">
        <v>3091690000</v>
      </c>
      <c r="Q13509" s="2">
        <v>3041160000</v>
      </c>
      <c r="R13509" s="2">
        <v>2990850000</v>
      </c>
      <c r="S13509" s="2">
        <v>2943510000</v>
      </c>
      <c r="T13509" s="2">
        <v>2898380000</v>
      </c>
      <c r="U13509" s="2">
        <v>2854990000</v>
      </c>
      <c r="V13509" s="2">
        <v>2813060000</v>
      </c>
      <c r="W13509" s="2">
        <v>2775610000</v>
      </c>
      <c r="X13509" s="2">
        <v>2738680000</v>
      </c>
      <c r="Y13509" s="2">
        <v>2705380000</v>
      </c>
      <c r="Z13509" s="2">
        <v>2672430000</v>
      </c>
      <c r="AA13509" s="2">
        <v>2642770000</v>
      </c>
      <c r="AB13509" s="2">
        <v>2617820000</v>
      </c>
      <c r="AC13509" s="2">
        <v>2592200000</v>
      </c>
      <c r="AD13509" s="2">
        <v>2565530000</v>
      </c>
      <c r="AE13509" s="2">
        <v>2539330000</v>
      </c>
      <c r="AF13509" s="2">
        <v>2512310000</v>
      </c>
    </row>
    <row r="13510" spans="1:32">
      <c r="A13510" t="s">
        <v>1684</v>
      </c>
      <c r="B13510" t="s">
        <v>19</v>
      </c>
      <c r="C13510" s="2">
        <v>37173500000</v>
      </c>
      <c r="D13510" s="2">
        <v>41991400000</v>
      </c>
      <c r="E13510" s="2">
        <v>44236900000</v>
      </c>
      <c r="F13510" s="2">
        <v>40048100000</v>
      </c>
      <c r="G13510" s="2">
        <v>38684500000</v>
      </c>
      <c r="H13510" s="2">
        <v>37653700000</v>
      </c>
      <c r="I13510" s="2">
        <v>36796100000</v>
      </c>
      <c r="J13510" s="2">
        <v>36053800000</v>
      </c>
      <c r="K13510" s="2">
        <v>35432500000</v>
      </c>
      <c r="L13510" s="2">
        <v>34855200000</v>
      </c>
      <c r="M13510" s="2">
        <v>34330600000</v>
      </c>
      <c r="N13510" s="2">
        <v>33808400000</v>
      </c>
      <c r="O13510" s="2">
        <v>33354500000</v>
      </c>
      <c r="P13510" s="2">
        <v>32870000000</v>
      </c>
      <c r="Q13510" s="2">
        <v>32390800000</v>
      </c>
      <c r="R13510" s="2">
        <v>31914900000</v>
      </c>
      <c r="S13510" s="2">
        <v>31468400000</v>
      </c>
      <c r="T13510" s="2">
        <v>31040700000</v>
      </c>
      <c r="U13510" s="2">
        <v>30632100000</v>
      </c>
      <c r="V13510" s="2">
        <v>30237500000</v>
      </c>
      <c r="W13510" s="2">
        <v>29885100000</v>
      </c>
      <c r="X13510" s="2">
        <v>29538900000</v>
      </c>
      <c r="Y13510" s="2">
        <v>29228400000</v>
      </c>
      <c r="Z13510" s="2">
        <v>28923800000</v>
      </c>
      <c r="AA13510" s="2">
        <v>28648800000</v>
      </c>
      <c r="AB13510" s="2">
        <v>28412400000</v>
      </c>
      <c r="AC13510" s="2">
        <v>28172300000</v>
      </c>
      <c r="AD13510" s="2">
        <v>27924500000</v>
      </c>
      <c r="AE13510" s="2">
        <v>27682200000</v>
      </c>
      <c r="AF13510" s="2">
        <v>27430700000</v>
      </c>
    </row>
    <row r="13511" spans="1:32">
      <c r="A13511" t="s">
        <v>1685</v>
      </c>
      <c r="B13511" t="s">
        <v>19</v>
      </c>
      <c r="C13511" s="2">
        <v>1439730000</v>
      </c>
      <c r="D13511" s="2">
        <v>1480430000</v>
      </c>
      <c r="E13511" s="2">
        <v>1478320000</v>
      </c>
      <c r="F13511" s="2">
        <v>1382970000</v>
      </c>
      <c r="G13511" s="2">
        <v>1383440000</v>
      </c>
      <c r="H13511" s="2">
        <v>1383830000</v>
      </c>
      <c r="I13511" s="2">
        <v>1382770000</v>
      </c>
      <c r="J13511" s="2">
        <v>1380010000</v>
      </c>
      <c r="K13511" s="2">
        <v>1374650000</v>
      </c>
      <c r="L13511" s="2">
        <v>1368030000</v>
      </c>
      <c r="M13511" s="2">
        <v>1360160000</v>
      </c>
      <c r="N13511" s="2">
        <v>1352140000</v>
      </c>
      <c r="O13511" s="2">
        <v>1345840000</v>
      </c>
      <c r="P13511" s="2">
        <v>1338950000</v>
      </c>
      <c r="Q13511" s="2">
        <v>1332490000</v>
      </c>
      <c r="R13511" s="2">
        <v>1326710000</v>
      </c>
      <c r="S13511" s="2">
        <v>1321530000</v>
      </c>
      <c r="T13511" s="2">
        <v>1316060000</v>
      </c>
      <c r="U13511" s="2">
        <v>1311450000</v>
      </c>
      <c r="V13511" s="2">
        <v>1307120000</v>
      </c>
      <c r="W13511" s="2">
        <v>1302960000</v>
      </c>
      <c r="X13511" s="2">
        <v>1299170000</v>
      </c>
      <c r="Y13511" s="2">
        <v>1295840000</v>
      </c>
      <c r="Z13511" s="2">
        <v>1293340000</v>
      </c>
      <c r="AA13511" s="2">
        <v>1290590000</v>
      </c>
      <c r="AB13511" s="2">
        <v>1286380000</v>
      </c>
      <c r="AC13511" s="2">
        <v>1282850000</v>
      </c>
      <c r="AD13511" s="2">
        <v>1280090000</v>
      </c>
      <c r="AE13511" s="2">
        <v>1277570000</v>
      </c>
      <c r="AF13511" s="2">
        <v>1274920000</v>
      </c>
    </row>
    <row r="13512" spans="1:32">
      <c r="A13512" t="s">
        <v>1686</v>
      </c>
      <c r="B13512" t="s">
        <v>19</v>
      </c>
      <c r="C13512" s="2">
        <v>194341000</v>
      </c>
      <c r="D13512" s="2">
        <v>199836000</v>
      </c>
      <c r="E13512" s="2">
        <v>198719000</v>
      </c>
      <c r="F13512" s="2">
        <v>184173000</v>
      </c>
      <c r="G13512" s="2">
        <v>183722000</v>
      </c>
      <c r="H13512" s="2">
        <v>183315000</v>
      </c>
      <c r="I13512" s="2">
        <v>182785000</v>
      </c>
      <c r="J13512" s="2">
        <v>182070000</v>
      </c>
      <c r="K13512" s="2">
        <v>181075000</v>
      </c>
      <c r="L13512" s="2">
        <v>179948000</v>
      </c>
      <c r="M13512" s="2">
        <v>178667000</v>
      </c>
      <c r="N13512" s="2">
        <v>177367000</v>
      </c>
      <c r="O13512" s="2">
        <v>176274000</v>
      </c>
      <c r="P13512" s="2">
        <v>175114000</v>
      </c>
      <c r="Q13512" s="2">
        <v>174016000</v>
      </c>
      <c r="R13512" s="2">
        <v>173019000</v>
      </c>
      <c r="S13512" s="2">
        <v>172110000</v>
      </c>
      <c r="T13512" s="2">
        <v>171184000</v>
      </c>
      <c r="U13512" s="2">
        <v>170365000</v>
      </c>
      <c r="V13512" s="2">
        <v>169594000</v>
      </c>
      <c r="W13512" s="2">
        <v>168859000</v>
      </c>
      <c r="X13512" s="2">
        <v>168166000</v>
      </c>
      <c r="Y13512" s="2">
        <v>167530000</v>
      </c>
      <c r="Z13512" s="2">
        <v>166999000</v>
      </c>
      <c r="AA13512" s="2">
        <v>166453000</v>
      </c>
      <c r="AB13512" s="2">
        <v>165755000</v>
      </c>
      <c r="AC13512" s="2">
        <v>165129000</v>
      </c>
      <c r="AD13512" s="2">
        <v>164602000</v>
      </c>
      <c r="AE13512" s="2">
        <v>164097000</v>
      </c>
      <c r="AF13512" s="2">
        <v>163596000</v>
      </c>
    </row>
    <row r="13513" spans="1:32">
      <c r="A13513" t="s">
        <v>1687</v>
      </c>
      <c r="B13513" t="s">
        <v>19</v>
      </c>
      <c r="C13513">
        <v>0</v>
      </c>
      <c r="D13513">
        <v>0</v>
      </c>
      <c r="E13513">
        <v>0</v>
      </c>
      <c r="F13513">
        <v>0</v>
      </c>
      <c r="G13513">
        <v>0</v>
      </c>
      <c r="H13513">
        <v>0</v>
      </c>
      <c r="I13513">
        <v>0</v>
      </c>
      <c r="J13513">
        <v>0</v>
      </c>
      <c r="K13513">
        <v>0</v>
      </c>
      <c r="L13513">
        <v>0</v>
      </c>
      <c r="M13513">
        <v>0</v>
      </c>
      <c r="N13513">
        <v>0</v>
      </c>
      <c r="O13513">
        <v>0</v>
      </c>
      <c r="P13513">
        <v>0</v>
      </c>
      <c r="Q13513">
        <v>0</v>
      </c>
      <c r="R13513">
        <v>0</v>
      </c>
      <c r="S13513">
        <v>0</v>
      </c>
      <c r="T13513">
        <v>0</v>
      </c>
      <c r="U13513">
        <v>0</v>
      </c>
      <c r="V13513">
        <v>0</v>
      </c>
      <c r="W13513">
        <v>0</v>
      </c>
      <c r="X13513">
        <v>0</v>
      </c>
      <c r="Y13513">
        <v>0</v>
      </c>
      <c r="Z13513">
        <v>0</v>
      </c>
      <c r="AA13513">
        <v>0</v>
      </c>
      <c r="AB13513">
        <v>0</v>
      </c>
      <c r="AC13513">
        <v>0</v>
      </c>
      <c r="AD13513">
        <v>0</v>
      </c>
      <c r="AE13513">
        <v>0</v>
      </c>
      <c r="AF13513">
        <v>0</v>
      </c>
    </row>
    <row r="13514" spans="1:32">
      <c r="A13514" t="s">
        <v>1688</v>
      </c>
      <c r="B13514" t="s">
        <v>19</v>
      </c>
      <c r="C13514" s="2">
        <v>233759000000000</v>
      </c>
      <c r="D13514" s="2">
        <v>242105000000000</v>
      </c>
      <c r="E13514" s="2">
        <v>242543000000000</v>
      </c>
      <c r="F13514" s="2">
        <v>236215000000000</v>
      </c>
      <c r="G13514" s="2">
        <v>238350000000000</v>
      </c>
      <c r="H13514" s="2">
        <v>240336000000000</v>
      </c>
      <c r="I13514" s="2">
        <v>241424000000000</v>
      </c>
      <c r="J13514" s="2">
        <v>243330000000000</v>
      </c>
      <c r="K13514" s="2">
        <v>244439000000000</v>
      </c>
      <c r="L13514" s="2">
        <v>245207000000000</v>
      </c>
      <c r="M13514" s="2">
        <v>245756000000000</v>
      </c>
      <c r="N13514" s="2">
        <v>246204000000000</v>
      </c>
      <c r="O13514" s="2">
        <v>246345000000000</v>
      </c>
      <c r="P13514" s="2">
        <v>246304000000000</v>
      </c>
      <c r="Q13514" s="2">
        <v>246145000000000</v>
      </c>
      <c r="R13514" s="2">
        <v>245982000000000</v>
      </c>
      <c r="S13514" s="2">
        <v>245789000000000</v>
      </c>
      <c r="T13514" s="2">
        <v>245293000000000</v>
      </c>
      <c r="U13514" s="2">
        <v>244949000000000</v>
      </c>
      <c r="V13514" s="2">
        <v>244476000000000</v>
      </c>
      <c r="W13514" s="2">
        <v>243977000000000</v>
      </c>
      <c r="X13514" s="2">
        <v>243563000000000</v>
      </c>
      <c r="Y13514" s="2">
        <v>243350000000000</v>
      </c>
      <c r="Z13514" s="2">
        <v>243339000000000</v>
      </c>
      <c r="AA13514" s="2">
        <v>243145000000000</v>
      </c>
      <c r="AB13514" s="2">
        <v>242422000000000</v>
      </c>
      <c r="AC13514" s="2">
        <v>242090000000000</v>
      </c>
      <c r="AD13514" s="2">
        <v>241965000000000</v>
      </c>
      <c r="AE13514" s="2">
        <v>241874000000000</v>
      </c>
      <c r="AF13514" s="2">
        <v>241652000000000</v>
      </c>
    </row>
    <row r="13515" spans="1:32">
      <c r="A13515" t="s">
        <v>1689</v>
      </c>
      <c r="B13515" t="s">
        <v>19</v>
      </c>
      <c r="C13515" s="2">
        <v>18354600000</v>
      </c>
      <c r="D13515" s="2">
        <v>18974900000</v>
      </c>
      <c r="E13515" s="2">
        <v>19008900000</v>
      </c>
      <c r="F13515" s="2">
        <v>18478400000</v>
      </c>
      <c r="G13515" s="2">
        <v>18662400000</v>
      </c>
      <c r="H13515" s="2">
        <v>18838100000</v>
      </c>
      <c r="I13515" s="2">
        <v>18933900000</v>
      </c>
      <c r="J13515" s="2">
        <v>19087800000</v>
      </c>
      <c r="K13515" s="2">
        <v>19176400000</v>
      </c>
      <c r="L13515" s="2">
        <v>19234100000</v>
      </c>
      <c r="M13515" s="2">
        <v>19280300000</v>
      </c>
      <c r="N13515" s="2">
        <v>19314400000</v>
      </c>
      <c r="O13515" s="2">
        <v>19323000000</v>
      </c>
      <c r="P13515" s="2">
        <v>19316000000</v>
      </c>
      <c r="Q13515" s="2">
        <v>19298700000</v>
      </c>
      <c r="R13515" s="2">
        <v>19282400000</v>
      </c>
      <c r="S13515" s="2">
        <v>19264700000</v>
      </c>
      <c r="T13515" s="2">
        <v>19219900000</v>
      </c>
      <c r="U13515" s="2">
        <v>19188700000</v>
      </c>
      <c r="V13515" s="2">
        <v>19146000000</v>
      </c>
      <c r="W13515" s="2">
        <v>19101100000</v>
      </c>
      <c r="X13515" s="2">
        <v>19063900000</v>
      </c>
      <c r="Y13515" s="2">
        <v>19044400000</v>
      </c>
      <c r="Z13515" s="2">
        <v>19043000000</v>
      </c>
      <c r="AA13515" s="2">
        <v>19024900000</v>
      </c>
      <c r="AB13515" s="2">
        <v>18962000000</v>
      </c>
      <c r="AC13515" s="2">
        <v>18932100000</v>
      </c>
      <c r="AD13515" s="2">
        <v>18920800000</v>
      </c>
      <c r="AE13515" s="2">
        <v>18910500000</v>
      </c>
      <c r="AF13515" s="2">
        <v>18888800000</v>
      </c>
    </row>
    <row r="13516" spans="1:32">
      <c r="A13516" t="s">
        <v>1690</v>
      </c>
      <c r="B13516" t="s">
        <v>19</v>
      </c>
      <c r="C13516" s="2">
        <v>115502000000</v>
      </c>
      <c r="D13516" s="2">
        <v>119538000000</v>
      </c>
      <c r="E13516" s="2">
        <v>119771000000</v>
      </c>
      <c r="F13516" s="2">
        <v>116498000000</v>
      </c>
      <c r="G13516" s="2">
        <v>117632000000</v>
      </c>
      <c r="H13516" s="2">
        <v>118710000000</v>
      </c>
      <c r="I13516" s="2">
        <v>119297000000</v>
      </c>
      <c r="J13516" s="2">
        <v>120260000000</v>
      </c>
      <c r="K13516" s="2">
        <v>120818000000</v>
      </c>
      <c r="L13516" s="2">
        <v>121191000000</v>
      </c>
      <c r="M13516" s="2">
        <v>121485000000</v>
      </c>
      <c r="N13516" s="2">
        <v>121708000000</v>
      </c>
      <c r="O13516" s="2">
        <v>121771000000</v>
      </c>
      <c r="P13516" s="2">
        <v>121738000000</v>
      </c>
      <c r="Q13516" s="2">
        <v>121642000000</v>
      </c>
      <c r="R13516" s="2">
        <v>121550000000</v>
      </c>
      <c r="S13516" s="2">
        <v>121448000000</v>
      </c>
      <c r="T13516" s="2">
        <v>121180000000</v>
      </c>
      <c r="U13516" s="2">
        <v>120994000000</v>
      </c>
      <c r="V13516" s="2">
        <v>120739000000</v>
      </c>
      <c r="W13516" s="2">
        <v>120470000000</v>
      </c>
      <c r="X13516" s="2">
        <v>120248000000</v>
      </c>
      <c r="Y13516" s="2">
        <v>120135000000</v>
      </c>
      <c r="Z13516" s="2">
        <v>120133000000</v>
      </c>
      <c r="AA13516" s="2">
        <v>120029000000</v>
      </c>
      <c r="AB13516" s="2">
        <v>119647000000</v>
      </c>
      <c r="AC13516" s="2">
        <v>119470000000</v>
      </c>
      <c r="AD13516" s="2">
        <v>119407000000</v>
      </c>
      <c r="AE13516" s="2">
        <v>119353000000</v>
      </c>
      <c r="AF13516" s="2">
        <v>119228000000</v>
      </c>
    </row>
    <row r="13517" spans="1:32">
      <c r="A13517" t="s">
        <v>1691</v>
      </c>
      <c r="B13517" t="s">
        <v>19</v>
      </c>
      <c r="C13517" s="2">
        <v>180900000000</v>
      </c>
      <c r="D13517" s="2">
        <v>186618000000</v>
      </c>
      <c r="E13517" s="2">
        <v>186807000000</v>
      </c>
      <c r="F13517" s="2">
        <v>181716000000</v>
      </c>
      <c r="G13517" s="2">
        <v>183396000000</v>
      </c>
      <c r="H13517" s="2">
        <v>184956000000</v>
      </c>
      <c r="I13517" s="2">
        <v>185819000000</v>
      </c>
      <c r="J13517" s="2">
        <v>187304000000</v>
      </c>
      <c r="K13517" s="2">
        <v>188137000000</v>
      </c>
      <c r="L13517" s="2">
        <v>188678000000</v>
      </c>
      <c r="M13517" s="2">
        <v>189048000000</v>
      </c>
      <c r="N13517" s="2">
        <v>189338000000</v>
      </c>
      <c r="O13517" s="2">
        <v>189391000000</v>
      </c>
      <c r="P13517" s="2">
        <v>189308000000</v>
      </c>
      <c r="Q13517" s="2">
        <v>189132000000</v>
      </c>
      <c r="R13517" s="2">
        <v>188954000000</v>
      </c>
      <c r="S13517" s="2">
        <v>188753000000</v>
      </c>
      <c r="T13517" s="2">
        <v>188319000000</v>
      </c>
      <c r="U13517" s="2">
        <v>188003000000</v>
      </c>
      <c r="V13517" s="2">
        <v>187586000000</v>
      </c>
      <c r="W13517" s="2">
        <v>187148000000</v>
      </c>
      <c r="X13517" s="2">
        <v>186779000000</v>
      </c>
      <c r="Y13517" s="2">
        <v>186558000000</v>
      </c>
      <c r="Z13517" s="2">
        <v>186498000000</v>
      </c>
      <c r="AA13517" s="2">
        <v>186298000000</v>
      </c>
      <c r="AB13517" s="2">
        <v>185686000000</v>
      </c>
      <c r="AC13517" s="2">
        <v>185373000000</v>
      </c>
      <c r="AD13517" s="2">
        <v>185223000000</v>
      </c>
      <c r="AE13517" s="2">
        <v>185100000000</v>
      </c>
      <c r="AF13517" s="2">
        <v>184879000000</v>
      </c>
    </row>
    <row r="13518" spans="1:32">
      <c r="A13518" t="s">
        <v>1692</v>
      </c>
      <c r="B13518" t="s">
        <v>19</v>
      </c>
      <c r="C13518" s="2">
        <v>55209200000</v>
      </c>
      <c r="D13518" s="2">
        <v>57056600000</v>
      </c>
      <c r="E13518" s="2">
        <v>57168600000</v>
      </c>
      <c r="F13518" s="2">
        <v>55518400000</v>
      </c>
      <c r="G13518" s="2">
        <v>56103200000</v>
      </c>
      <c r="H13518" s="2">
        <v>56670300000</v>
      </c>
      <c r="I13518" s="2">
        <v>56978400000</v>
      </c>
      <c r="J13518" s="2">
        <v>57449500000</v>
      </c>
      <c r="K13518" s="2">
        <v>57720600000</v>
      </c>
      <c r="L13518" s="2">
        <v>57892800000</v>
      </c>
      <c r="M13518" s="2">
        <v>58042300000</v>
      </c>
      <c r="N13518" s="2">
        <v>58146800000</v>
      </c>
      <c r="O13518" s="2">
        <v>58171400000</v>
      </c>
      <c r="P13518" s="2">
        <v>58146000000</v>
      </c>
      <c r="Q13518" s="2">
        <v>58088000000</v>
      </c>
      <c r="R13518" s="2">
        <v>58035900000</v>
      </c>
      <c r="S13518" s="2">
        <v>57980800000</v>
      </c>
      <c r="T13518" s="2">
        <v>57838200000</v>
      </c>
      <c r="U13518" s="2">
        <v>57738900000</v>
      </c>
      <c r="V13518" s="2">
        <v>57602900000</v>
      </c>
      <c r="W13518" s="2">
        <v>57460100000</v>
      </c>
      <c r="X13518" s="2">
        <v>57342100000</v>
      </c>
      <c r="Y13518" s="2">
        <v>57281800000</v>
      </c>
      <c r="Z13518" s="2">
        <v>57280100000</v>
      </c>
      <c r="AA13518" s="2">
        <v>57223300000</v>
      </c>
      <c r="AB13518" s="2">
        <v>57025500000</v>
      </c>
      <c r="AC13518" s="2">
        <v>56931600000</v>
      </c>
      <c r="AD13518" s="2">
        <v>56898300000</v>
      </c>
      <c r="AE13518" s="2">
        <v>56864800000</v>
      </c>
      <c r="AF13518" s="2">
        <v>56794100000</v>
      </c>
    </row>
    <row r="13519" spans="1:32">
      <c r="A13519" t="s">
        <v>1693</v>
      </c>
      <c r="B13519" t="s">
        <v>19</v>
      </c>
      <c r="C13519" s="2">
        <v>51342300000</v>
      </c>
      <c r="D13519" s="2">
        <v>53050600000</v>
      </c>
      <c r="E13519" s="2">
        <v>53154000000</v>
      </c>
      <c r="F13519" s="2">
        <v>51612700000</v>
      </c>
      <c r="G13519" s="2">
        <v>52159400000</v>
      </c>
      <c r="H13519" s="2">
        <v>52690300000</v>
      </c>
      <c r="I13519" s="2">
        <v>52978700000</v>
      </c>
      <c r="J13519" s="2">
        <v>53417600000</v>
      </c>
      <c r="K13519" s="2">
        <v>53669800000</v>
      </c>
      <c r="L13519" s="2">
        <v>53829300000</v>
      </c>
      <c r="M13519" s="2">
        <v>53968600000</v>
      </c>
      <c r="N13519" s="2">
        <v>54065300000</v>
      </c>
      <c r="O13519" s="2">
        <v>54087500000</v>
      </c>
      <c r="P13519" s="2">
        <v>54063000000</v>
      </c>
      <c r="Q13519" s="2">
        <v>54008000000</v>
      </c>
      <c r="R13519" s="2">
        <v>53958600000</v>
      </c>
      <c r="S13519" s="2">
        <v>53906700000</v>
      </c>
      <c r="T13519" s="2">
        <v>53772800000</v>
      </c>
      <c r="U13519" s="2">
        <v>53679500000</v>
      </c>
      <c r="V13519" s="2">
        <v>53551800000</v>
      </c>
      <c r="W13519" s="2">
        <v>53417900000</v>
      </c>
      <c r="X13519" s="2">
        <v>53307100000</v>
      </c>
      <c r="Y13519" s="2">
        <v>53250300000</v>
      </c>
      <c r="Z13519" s="2">
        <v>53248300000</v>
      </c>
      <c r="AA13519" s="2">
        <v>53194800000</v>
      </c>
      <c r="AB13519" s="2">
        <v>53009500000</v>
      </c>
      <c r="AC13519" s="2">
        <v>52921200000</v>
      </c>
      <c r="AD13519" s="2">
        <v>52889700000</v>
      </c>
      <c r="AE13519" s="2">
        <v>52857800000</v>
      </c>
      <c r="AF13519" s="2">
        <v>52791100000</v>
      </c>
    </row>
    <row r="13520" spans="1:32">
      <c r="A13520" t="s">
        <v>1694</v>
      </c>
      <c r="B13520" t="s">
        <v>19</v>
      </c>
      <c r="C13520" s="2">
        <v>14410400000</v>
      </c>
      <c r="D13520" s="2">
        <v>14787700000</v>
      </c>
      <c r="E13520" s="2">
        <v>14757300000</v>
      </c>
      <c r="F13520" s="2">
        <v>14439000000</v>
      </c>
      <c r="G13520" s="2">
        <v>14509200000</v>
      </c>
      <c r="H13520" s="2">
        <v>14553700000</v>
      </c>
      <c r="I13520" s="2">
        <v>14582700000</v>
      </c>
      <c r="J13520" s="2">
        <v>14685400000</v>
      </c>
      <c r="K13520" s="2">
        <v>14737100000</v>
      </c>
      <c r="L13520" s="2">
        <v>14774800000</v>
      </c>
      <c r="M13520" s="2">
        <v>14773100000</v>
      </c>
      <c r="N13520" s="2">
        <v>14782900000</v>
      </c>
      <c r="O13520" s="2">
        <v>14780700000</v>
      </c>
      <c r="P13520" s="2">
        <v>14774900000</v>
      </c>
      <c r="Q13520" s="2">
        <v>14765300000</v>
      </c>
      <c r="R13520" s="2">
        <v>14750200000</v>
      </c>
      <c r="S13520" s="2">
        <v>14729500000</v>
      </c>
      <c r="T13520" s="2">
        <v>14704600000</v>
      </c>
      <c r="U13520" s="2">
        <v>14682600000</v>
      </c>
      <c r="V13520" s="2">
        <v>14657700000</v>
      </c>
      <c r="W13520" s="2">
        <v>14631800000</v>
      </c>
      <c r="X13520" s="2">
        <v>14607700000</v>
      </c>
      <c r="Y13520" s="2">
        <v>14584700000</v>
      </c>
      <c r="Z13520" s="2">
        <v>14566200000</v>
      </c>
      <c r="AA13520" s="2">
        <v>14547200000</v>
      </c>
      <c r="AB13520" s="2">
        <v>14509200000</v>
      </c>
      <c r="AC13520" s="2">
        <v>14483400000</v>
      </c>
      <c r="AD13520" s="2">
        <v>14461600000</v>
      </c>
      <c r="AE13520" s="2">
        <v>14448700000</v>
      </c>
      <c r="AF13520" s="2">
        <v>14435000000</v>
      </c>
    </row>
    <row r="13521" spans="1:32">
      <c r="A13521" t="s">
        <v>1695</v>
      </c>
      <c r="B13521" t="s">
        <v>19</v>
      </c>
      <c r="C13521" s="2">
        <v>2085530000</v>
      </c>
      <c r="D13521" s="2">
        <v>2137940000</v>
      </c>
      <c r="E13521" s="2">
        <v>2138220000</v>
      </c>
      <c r="F13521" s="2">
        <v>2072850000</v>
      </c>
      <c r="G13521" s="2">
        <v>2094650000</v>
      </c>
      <c r="H13521" s="2">
        <v>2115450000</v>
      </c>
      <c r="I13521" s="2">
        <v>2127000000</v>
      </c>
      <c r="J13521" s="2">
        <v>2144790000</v>
      </c>
      <c r="K13521" s="2">
        <v>2154250000</v>
      </c>
      <c r="L13521" s="2">
        <v>2159520000</v>
      </c>
      <c r="M13521" s="2">
        <v>2163510000</v>
      </c>
      <c r="N13521" s="2">
        <v>2166020000</v>
      </c>
      <c r="O13521" s="2">
        <v>2165640000</v>
      </c>
      <c r="P13521" s="2">
        <v>2163550000</v>
      </c>
      <c r="Q13521" s="2">
        <v>2160260000</v>
      </c>
      <c r="R13521" s="2">
        <v>2157150000</v>
      </c>
      <c r="S13521" s="2">
        <v>2153860000</v>
      </c>
      <c r="T13521" s="2">
        <v>2147510000</v>
      </c>
      <c r="U13521" s="2">
        <v>2142700000</v>
      </c>
      <c r="V13521" s="2">
        <v>2136570000</v>
      </c>
      <c r="W13521" s="2">
        <v>2130170000</v>
      </c>
      <c r="X13521" s="2">
        <v>2124710000</v>
      </c>
      <c r="Y13521" s="2">
        <v>2121130000</v>
      </c>
      <c r="Z13521" s="2">
        <v>2119740000</v>
      </c>
      <c r="AA13521" s="2">
        <v>2116450000</v>
      </c>
      <c r="AB13521" s="2">
        <v>2107990000</v>
      </c>
      <c r="AC13521" s="2">
        <v>2103180000</v>
      </c>
      <c r="AD13521" s="2">
        <v>2100620000</v>
      </c>
      <c r="AE13521" s="2">
        <v>2098140000</v>
      </c>
      <c r="AF13521" s="2">
        <v>2094470000</v>
      </c>
    </row>
    <row r="13522" spans="1:32">
      <c r="A13522" t="s">
        <v>1696</v>
      </c>
      <c r="B13522" t="s">
        <v>19</v>
      </c>
      <c r="C13522" s="2">
        <v>31959000000</v>
      </c>
      <c r="D13522" s="2">
        <v>33083800000</v>
      </c>
      <c r="E13522" s="2">
        <v>33163100000</v>
      </c>
      <c r="F13522" s="2">
        <v>32210700000</v>
      </c>
      <c r="G13522" s="2">
        <v>32554400000</v>
      </c>
      <c r="H13522" s="2">
        <v>32889800000</v>
      </c>
      <c r="I13522" s="2">
        <v>33071100000</v>
      </c>
      <c r="J13522" s="2">
        <v>33344800000</v>
      </c>
      <c r="K13522" s="2">
        <v>33505000000</v>
      </c>
      <c r="L13522" s="2">
        <v>33608600000</v>
      </c>
      <c r="M13522" s="2">
        <v>33702000000</v>
      </c>
      <c r="N13522" s="2">
        <v>33767500000</v>
      </c>
      <c r="O13522" s="2">
        <v>33786000000</v>
      </c>
      <c r="P13522" s="2">
        <v>33774500000</v>
      </c>
      <c r="Q13522" s="2">
        <v>33743800000</v>
      </c>
      <c r="R13522" s="2">
        <v>33717000000</v>
      </c>
      <c r="S13522" s="2">
        <v>33688900000</v>
      </c>
      <c r="T13522" s="2">
        <v>33608500000</v>
      </c>
      <c r="U13522" s="2">
        <v>33553800000</v>
      </c>
      <c r="V13522" s="2">
        <v>33477400000</v>
      </c>
      <c r="W13522" s="2">
        <v>33397100000</v>
      </c>
      <c r="X13522" s="2">
        <v>33331300000</v>
      </c>
      <c r="Y13522" s="2">
        <v>33300500000</v>
      </c>
      <c r="Z13522" s="2">
        <v>33304300000</v>
      </c>
      <c r="AA13522" s="2">
        <v>33274900000</v>
      </c>
      <c r="AB13522" s="2">
        <v>33162500000</v>
      </c>
      <c r="AC13522" s="2">
        <v>33111900000</v>
      </c>
      <c r="AD13522" s="2">
        <v>33097000000</v>
      </c>
      <c r="AE13522" s="2">
        <v>33081300000</v>
      </c>
      <c r="AF13522" s="2">
        <v>33043000000</v>
      </c>
    </row>
    <row r="13523" spans="1:32">
      <c r="A13523" t="s">
        <v>1697</v>
      </c>
      <c r="B13523" t="s">
        <v>19</v>
      </c>
      <c r="C13523" s="2">
        <v>6070200000</v>
      </c>
      <c r="D13523" s="2">
        <v>6308540000</v>
      </c>
      <c r="E13523" s="2">
        <v>6320070000</v>
      </c>
      <c r="F13523" s="2">
        <v>6176800000</v>
      </c>
      <c r="G13523" s="2">
        <v>6221950000</v>
      </c>
      <c r="H13523" s="2">
        <v>6261190000</v>
      </c>
      <c r="I13523" s="2">
        <v>6282880000</v>
      </c>
      <c r="J13523" s="2">
        <v>6329700000</v>
      </c>
      <c r="K13523" s="2">
        <v>6357560000</v>
      </c>
      <c r="L13523" s="2">
        <v>6379040000</v>
      </c>
      <c r="M13523" s="2">
        <v>6391340000</v>
      </c>
      <c r="N13523" s="2">
        <v>6403610000</v>
      </c>
      <c r="O13523" s="2">
        <v>6408770000</v>
      </c>
      <c r="P13523" s="2">
        <v>6410130000</v>
      </c>
      <c r="Q13523" s="2">
        <v>6409020000</v>
      </c>
      <c r="R13523" s="2">
        <v>6406880000</v>
      </c>
      <c r="S13523" s="2">
        <v>6403520000</v>
      </c>
      <c r="T13523" s="2">
        <v>6394140000</v>
      </c>
      <c r="U13523" s="2">
        <v>6387970000</v>
      </c>
      <c r="V13523" s="2">
        <v>6379090000</v>
      </c>
      <c r="W13523" s="2">
        <v>6369670000</v>
      </c>
      <c r="X13523" s="2">
        <v>6361880000</v>
      </c>
      <c r="Y13523" s="2">
        <v>6358010000</v>
      </c>
      <c r="Z13523" s="2">
        <v>6358080000</v>
      </c>
      <c r="AA13523" s="2">
        <v>6354810000</v>
      </c>
      <c r="AB13523" s="2">
        <v>6339810000</v>
      </c>
      <c r="AC13523" s="2">
        <v>6333630000</v>
      </c>
      <c r="AD13523" s="2">
        <v>6331340000</v>
      </c>
      <c r="AE13523" s="2">
        <v>6330870000</v>
      </c>
      <c r="AF13523" s="2">
        <v>6327770000</v>
      </c>
    </row>
    <row r="13524" spans="1:32">
      <c r="A13524" t="s">
        <v>1698</v>
      </c>
      <c r="B13524" t="s">
        <v>19</v>
      </c>
      <c r="C13524" s="2">
        <v>867937000</v>
      </c>
      <c r="D13524" s="2">
        <v>902302000</v>
      </c>
      <c r="E13524" s="2">
        <v>903556000</v>
      </c>
      <c r="F13524" s="2">
        <v>884805000</v>
      </c>
      <c r="G13524" s="2">
        <v>890228000</v>
      </c>
      <c r="H13524" s="2">
        <v>894560000</v>
      </c>
      <c r="I13524" s="2">
        <v>897008000</v>
      </c>
      <c r="J13524" s="2">
        <v>903441000</v>
      </c>
      <c r="K13524" s="2">
        <v>907252000</v>
      </c>
      <c r="L13524" s="2">
        <v>910347000</v>
      </c>
      <c r="M13524" s="2">
        <v>911737000</v>
      </c>
      <c r="N13524" s="2">
        <v>913402000</v>
      </c>
      <c r="O13524" s="2">
        <v>914153000</v>
      </c>
      <c r="P13524" s="2">
        <v>914465000</v>
      </c>
      <c r="Q13524" s="2">
        <v>914482000</v>
      </c>
      <c r="R13524" s="2">
        <v>914262000</v>
      </c>
      <c r="S13524" s="2">
        <v>913815000</v>
      </c>
      <c r="T13524" s="2">
        <v>912724000</v>
      </c>
      <c r="U13524" s="2">
        <v>911991000</v>
      </c>
      <c r="V13524" s="2">
        <v>910953000</v>
      </c>
      <c r="W13524" s="2">
        <v>909848000</v>
      </c>
      <c r="X13524" s="2">
        <v>908915000</v>
      </c>
      <c r="Y13524" s="2">
        <v>908391000</v>
      </c>
      <c r="Z13524" s="2">
        <v>908293000</v>
      </c>
      <c r="AA13524" s="2">
        <v>907879000</v>
      </c>
      <c r="AB13524" s="2">
        <v>906005000</v>
      </c>
      <c r="AC13524" s="2">
        <v>905223000</v>
      </c>
      <c r="AD13524" s="2">
        <v>904847000</v>
      </c>
      <c r="AE13524" s="2">
        <v>904843000</v>
      </c>
      <c r="AF13524" s="2">
        <v>904556000</v>
      </c>
    </row>
    <row r="13525" spans="1:32">
      <c r="A13525" t="s">
        <v>1699</v>
      </c>
      <c r="B13525" t="s">
        <v>19</v>
      </c>
      <c r="C13525">
        <v>0</v>
      </c>
      <c r="D13525">
        <v>0</v>
      </c>
      <c r="E13525">
        <v>0</v>
      </c>
      <c r="F13525">
        <v>0</v>
      </c>
      <c r="G13525">
        <v>0</v>
      </c>
      <c r="H13525">
        <v>0</v>
      </c>
      <c r="I13525">
        <v>0</v>
      </c>
      <c r="J13525">
        <v>0</v>
      </c>
      <c r="K13525">
        <v>0</v>
      </c>
      <c r="L13525">
        <v>0</v>
      </c>
      <c r="M13525">
        <v>0</v>
      </c>
      <c r="N13525">
        <v>0</v>
      </c>
      <c r="O13525">
        <v>0</v>
      </c>
      <c r="P13525">
        <v>0</v>
      </c>
      <c r="Q13525">
        <v>0</v>
      </c>
      <c r="R13525">
        <v>0</v>
      </c>
      <c r="S13525">
        <v>0</v>
      </c>
      <c r="T13525">
        <v>0</v>
      </c>
      <c r="U13525">
        <v>0</v>
      </c>
      <c r="V13525">
        <v>0</v>
      </c>
      <c r="W13525">
        <v>0</v>
      </c>
      <c r="X13525">
        <v>0</v>
      </c>
      <c r="Y13525">
        <v>0</v>
      </c>
      <c r="Z13525">
        <v>0</v>
      </c>
      <c r="AA13525">
        <v>0</v>
      </c>
      <c r="AB13525">
        <v>0</v>
      </c>
      <c r="AC13525">
        <v>0</v>
      </c>
      <c r="AD13525">
        <v>0</v>
      </c>
      <c r="AE13525">
        <v>0</v>
      </c>
      <c r="AF13525">
        <v>0</v>
      </c>
    </row>
    <row r="13526" spans="1:32">
      <c r="A13526" t="s">
        <v>3290</v>
      </c>
      <c r="B13526" t="s">
        <v>19</v>
      </c>
      <c r="C13526" s="2">
        <v>8200000000000</v>
      </c>
      <c r="D13526" s="2">
        <v>8200000000000</v>
      </c>
      <c r="E13526" s="2">
        <v>-43650000000000</v>
      </c>
      <c r="F13526" s="2">
        <v>-43610000000000</v>
      </c>
      <c r="G13526" s="2">
        <v>-43560000000000</v>
      </c>
      <c r="H13526" s="2">
        <v>-43520000000000</v>
      </c>
      <c r="I13526" s="2">
        <v>-43470000000000</v>
      </c>
      <c r="J13526" s="2">
        <v>-43420000000000</v>
      </c>
      <c r="K13526" s="2">
        <v>-43380000000000</v>
      </c>
      <c r="L13526" s="2">
        <v>-43330000000000</v>
      </c>
      <c r="M13526" s="2">
        <v>-43290000000000</v>
      </c>
      <c r="N13526" s="2">
        <v>-43240000000000</v>
      </c>
      <c r="O13526" s="2">
        <v>-25880000000000</v>
      </c>
      <c r="P13526" s="2">
        <v>-22430000000000</v>
      </c>
      <c r="Q13526" s="2">
        <v>8843000000000</v>
      </c>
      <c r="R13526" s="2">
        <v>8886000000000</v>
      </c>
      <c r="S13526" s="2">
        <v>8928000000000</v>
      </c>
      <c r="T13526" s="2">
        <v>8968000000000</v>
      </c>
      <c r="U13526" s="2">
        <v>9007000000000</v>
      </c>
      <c r="V13526" s="2">
        <v>9045000000000</v>
      </c>
      <c r="W13526" s="2">
        <v>9081000000000</v>
      </c>
      <c r="X13526" s="2">
        <v>9117000000000</v>
      </c>
      <c r="Y13526" s="2">
        <v>9151000000000</v>
      </c>
      <c r="Z13526" s="2">
        <v>9185000000000</v>
      </c>
      <c r="AA13526" s="2">
        <v>9217000000000</v>
      </c>
      <c r="AB13526" s="2">
        <v>9249000000000</v>
      </c>
      <c r="AC13526" s="2">
        <v>9280000000000</v>
      </c>
      <c r="AD13526" s="2">
        <v>9310000000000</v>
      </c>
      <c r="AE13526" s="2">
        <v>9340000000000</v>
      </c>
      <c r="AF13526" s="2">
        <v>9370000000000</v>
      </c>
    </row>
    <row r="13527" spans="1:32">
      <c r="A13527" t="s">
        <v>3291</v>
      </c>
      <c r="B13527" t="s">
        <v>19</v>
      </c>
      <c r="C13527" s="2">
        <v>468600000000</v>
      </c>
      <c r="D13527" s="2">
        <v>468600000000</v>
      </c>
      <c r="E13527" s="2">
        <v>468600000000</v>
      </c>
      <c r="F13527" s="2">
        <v>473900000000</v>
      </c>
      <c r="G13527" s="2">
        <v>476600000000</v>
      </c>
      <c r="H13527" s="2">
        <v>479200000000</v>
      </c>
      <c r="I13527" s="2">
        <v>481900000000</v>
      </c>
      <c r="J13527" s="2">
        <v>484500000000</v>
      </c>
      <c r="K13527" s="2">
        <v>487100000000</v>
      </c>
      <c r="L13527" s="2">
        <v>489700000000</v>
      </c>
      <c r="M13527" s="2">
        <v>492300000000</v>
      </c>
      <c r="N13527" s="2">
        <v>494900000000</v>
      </c>
      <c r="O13527" s="2">
        <v>497600000000</v>
      </c>
      <c r="P13527" s="2">
        <v>500200000000</v>
      </c>
      <c r="Q13527" s="2">
        <v>502800000000</v>
      </c>
      <c r="R13527" s="2">
        <v>505300000000</v>
      </c>
      <c r="S13527" s="2">
        <v>507800000000</v>
      </c>
      <c r="T13527" s="2">
        <v>510100000000</v>
      </c>
      <c r="U13527" s="2">
        <v>512400000000</v>
      </c>
      <c r="V13527" s="2">
        <v>514700000000</v>
      </c>
      <c r="W13527" s="2">
        <v>516800000000</v>
      </c>
      <c r="X13527" s="2">
        <v>518900000000</v>
      </c>
      <c r="Y13527" s="2">
        <v>520900000000</v>
      </c>
      <c r="Z13527" s="2">
        <v>522900000000</v>
      </c>
      <c r="AA13527" s="2">
        <v>524800000000</v>
      </c>
      <c r="AB13527" s="2">
        <v>526700000000</v>
      </c>
      <c r="AC13527" s="2">
        <v>528500000000</v>
      </c>
      <c r="AD13527" s="2">
        <v>530300000000</v>
      </c>
      <c r="AE13527" s="2">
        <v>532000000000</v>
      </c>
      <c r="AF13527" s="2">
        <v>533700000000</v>
      </c>
    </row>
    <row r="13528" spans="1:32">
      <c r="A13528" t="s">
        <v>3292</v>
      </c>
      <c r="B13528" t="s">
        <v>19</v>
      </c>
      <c r="C13528" s="2">
        <v>2364000000000</v>
      </c>
      <c r="D13528" s="2">
        <v>2364000000000</v>
      </c>
      <c r="E13528" s="2">
        <v>2364000000000</v>
      </c>
      <c r="F13528" s="2">
        <v>2392000000000</v>
      </c>
      <c r="G13528" s="2">
        <v>2405000000000</v>
      </c>
      <c r="H13528" s="2">
        <v>2418000000000</v>
      </c>
      <c r="I13528" s="2">
        <v>2431000000000</v>
      </c>
      <c r="J13528" s="2">
        <v>2445000000000</v>
      </c>
      <c r="K13528" s="2">
        <v>2458000000000</v>
      </c>
      <c r="L13528" s="2">
        <v>2471000000000</v>
      </c>
      <c r="M13528" s="2">
        <v>2484000000000</v>
      </c>
      <c r="N13528" s="2">
        <v>2498000000000</v>
      </c>
      <c r="O13528" s="2">
        <v>2511000000000</v>
      </c>
      <c r="P13528" s="2">
        <v>2524000000000</v>
      </c>
      <c r="Q13528" s="2">
        <v>2537000000000</v>
      </c>
      <c r="R13528" s="2">
        <v>2550000000000</v>
      </c>
      <c r="S13528" s="2">
        <v>2562000000000</v>
      </c>
      <c r="T13528" s="2">
        <v>2574000000000</v>
      </c>
      <c r="U13528" s="2">
        <v>2586000000000</v>
      </c>
      <c r="V13528" s="2">
        <v>2597000000000</v>
      </c>
      <c r="W13528" s="2">
        <v>2608000000000</v>
      </c>
      <c r="X13528" s="2">
        <v>2618000000000</v>
      </c>
      <c r="Y13528" s="2">
        <v>2629000000000</v>
      </c>
      <c r="Z13528" s="2">
        <v>2639000000000</v>
      </c>
      <c r="AA13528" s="2">
        <v>2648000000000</v>
      </c>
      <c r="AB13528" s="2">
        <v>2658000000000</v>
      </c>
      <c r="AC13528" s="2">
        <v>2667000000000</v>
      </c>
      <c r="AD13528" s="2">
        <v>2676000000000</v>
      </c>
      <c r="AE13528" s="2">
        <v>2685000000000</v>
      </c>
      <c r="AF13528" s="2">
        <v>2693000000000</v>
      </c>
    </row>
    <row r="13529" spans="1:32">
      <c r="A13529" t="s">
        <v>3293</v>
      </c>
      <c r="B13529" t="s">
        <v>19</v>
      </c>
      <c r="C13529" s="2">
        <v>236500000000</v>
      </c>
      <c r="D13529" s="2">
        <v>236500000000</v>
      </c>
      <c r="E13529" s="2">
        <v>236500000000</v>
      </c>
      <c r="F13529" s="2">
        <v>239200000000</v>
      </c>
      <c r="G13529" s="2">
        <v>240500000000</v>
      </c>
      <c r="H13529" s="2">
        <v>241900000000</v>
      </c>
      <c r="I13529" s="2">
        <v>243200000000</v>
      </c>
      <c r="J13529" s="2">
        <v>244500000000</v>
      </c>
      <c r="K13529" s="2">
        <v>245800000000</v>
      </c>
      <c r="L13529" s="2">
        <v>247100000000</v>
      </c>
      <c r="M13529" s="2">
        <v>248500000000</v>
      </c>
      <c r="N13529" s="2">
        <v>249800000000</v>
      </c>
      <c r="O13529" s="2">
        <v>251100000000</v>
      </c>
      <c r="P13529" s="2">
        <v>252400000000</v>
      </c>
      <c r="Q13529" s="2">
        <v>253700000000</v>
      </c>
      <c r="R13529" s="2">
        <v>255000000000</v>
      </c>
      <c r="S13529" s="2">
        <v>256200000000</v>
      </c>
      <c r="T13529" s="2">
        <v>257400000000</v>
      </c>
      <c r="U13529" s="2">
        <v>258600000000</v>
      </c>
      <c r="V13529" s="2">
        <v>259700000000</v>
      </c>
      <c r="W13529" s="2">
        <v>260800000000</v>
      </c>
      <c r="X13529" s="2">
        <v>261900000000</v>
      </c>
      <c r="Y13529" s="2">
        <v>262900000000</v>
      </c>
      <c r="Z13529" s="2">
        <v>263900000000</v>
      </c>
      <c r="AA13529" s="2">
        <v>264900000000</v>
      </c>
      <c r="AB13529" s="2">
        <v>265800000000</v>
      </c>
      <c r="AC13529" s="2">
        <v>266700000000</v>
      </c>
      <c r="AD13529" s="2">
        <v>267600000000</v>
      </c>
      <c r="AE13529" s="2">
        <v>268500000000</v>
      </c>
      <c r="AF13529" s="2">
        <v>269400000000</v>
      </c>
    </row>
    <row r="13530" spans="1:32">
      <c r="A13530" t="s">
        <v>3294</v>
      </c>
      <c r="B13530" t="s">
        <v>19</v>
      </c>
      <c r="C13530" s="2">
        <v>23320000000</v>
      </c>
      <c r="D13530" s="2">
        <v>23320000000</v>
      </c>
      <c r="E13530" s="2">
        <v>23320000000</v>
      </c>
      <c r="F13530" s="2">
        <v>23590000000</v>
      </c>
      <c r="G13530" s="2">
        <v>23720000000</v>
      </c>
      <c r="H13530" s="2">
        <v>23860000000</v>
      </c>
      <c r="I13530" s="2">
        <v>23990000000</v>
      </c>
      <c r="J13530" s="2">
        <v>24120000000</v>
      </c>
      <c r="K13530" s="2">
        <v>24250000000</v>
      </c>
      <c r="L13530" s="2">
        <v>24380000000</v>
      </c>
      <c r="M13530" s="2">
        <v>24510000000</v>
      </c>
      <c r="N13530" s="2">
        <v>24640000000</v>
      </c>
      <c r="O13530" s="2">
        <v>24770000000</v>
      </c>
      <c r="P13530" s="2">
        <v>24900000000</v>
      </c>
      <c r="Q13530" s="2">
        <v>25030000000</v>
      </c>
      <c r="R13530" s="2">
        <v>25150000000</v>
      </c>
      <c r="S13530" s="2">
        <v>25280000000</v>
      </c>
      <c r="T13530" s="2">
        <v>25390000000</v>
      </c>
      <c r="U13530" s="2">
        <v>25510000000</v>
      </c>
      <c r="V13530" s="2">
        <v>25620000000</v>
      </c>
      <c r="W13530" s="2">
        <v>25730000000</v>
      </c>
      <c r="X13530" s="2">
        <v>25830000000</v>
      </c>
      <c r="Y13530" s="2">
        <v>25930000000</v>
      </c>
      <c r="Z13530" s="2">
        <v>26030000000</v>
      </c>
      <c r="AA13530" s="2">
        <v>26130000000</v>
      </c>
      <c r="AB13530" s="2">
        <v>26220000000</v>
      </c>
      <c r="AC13530" s="2">
        <v>26310000000</v>
      </c>
      <c r="AD13530" s="2">
        <v>26400000000</v>
      </c>
      <c r="AE13530" s="2">
        <v>26480000000</v>
      </c>
      <c r="AF13530" s="2">
        <v>26570000000</v>
      </c>
    </row>
    <row r="13531" spans="1:32">
      <c r="A13531" t="s">
        <v>3295</v>
      </c>
      <c r="B13531" t="s">
        <v>19</v>
      </c>
      <c r="C13531" s="2">
        <v>21970000000</v>
      </c>
      <c r="D13531" s="2">
        <v>21970000000</v>
      </c>
      <c r="E13531" s="2">
        <v>21970000000</v>
      </c>
      <c r="F13531" s="2">
        <v>22220000000</v>
      </c>
      <c r="G13531" s="2">
        <v>22340000000</v>
      </c>
      <c r="H13531" s="2">
        <v>22470000000</v>
      </c>
      <c r="I13531" s="2">
        <v>22590000000</v>
      </c>
      <c r="J13531" s="2">
        <v>22710000000</v>
      </c>
      <c r="K13531" s="2">
        <v>22840000000</v>
      </c>
      <c r="L13531" s="2">
        <v>22960000000</v>
      </c>
      <c r="M13531" s="2">
        <v>23080000000</v>
      </c>
      <c r="N13531" s="2">
        <v>23200000000</v>
      </c>
      <c r="O13531" s="2">
        <v>23330000000</v>
      </c>
      <c r="P13531" s="2">
        <v>23450000000</v>
      </c>
      <c r="Q13531" s="2">
        <v>23570000000</v>
      </c>
      <c r="R13531" s="2">
        <v>23690000000</v>
      </c>
      <c r="S13531" s="2">
        <v>23800000000</v>
      </c>
      <c r="T13531" s="2">
        <v>23920000000</v>
      </c>
      <c r="U13531" s="2">
        <v>24020000000</v>
      </c>
      <c r="V13531" s="2">
        <v>24130000000</v>
      </c>
      <c r="W13531" s="2">
        <v>24230000000</v>
      </c>
      <c r="X13531" s="2">
        <v>24330000000</v>
      </c>
      <c r="Y13531" s="2">
        <v>24420000000</v>
      </c>
      <c r="Z13531" s="2">
        <v>24510000000</v>
      </c>
      <c r="AA13531" s="2">
        <v>24600000000</v>
      </c>
      <c r="AB13531" s="2">
        <v>24690000000</v>
      </c>
      <c r="AC13531" s="2">
        <v>24780000000</v>
      </c>
      <c r="AD13531" s="2">
        <v>24860000000</v>
      </c>
      <c r="AE13531" s="2">
        <v>24940000000</v>
      </c>
      <c r="AF13531" s="2">
        <v>25020000000</v>
      </c>
    </row>
    <row r="13532" spans="1:32">
      <c r="A13532" t="s">
        <v>3296</v>
      </c>
      <c r="B13532" t="s">
        <v>19</v>
      </c>
      <c r="C13532" s="2">
        <v>731100000</v>
      </c>
      <c r="D13532" s="2">
        <v>731100000</v>
      </c>
      <c r="E13532" s="2">
        <v>731100000</v>
      </c>
      <c r="F13532" s="2">
        <v>739500000</v>
      </c>
      <c r="G13532" s="2">
        <v>743700000</v>
      </c>
      <c r="H13532" s="2">
        <v>747800000</v>
      </c>
      <c r="I13532" s="2">
        <v>751900000</v>
      </c>
      <c r="J13532" s="2">
        <v>756000000</v>
      </c>
      <c r="K13532" s="2">
        <v>760100000</v>
      </c>
      <c r="L13532" s="2">
        <v>764200000</v>
      </c>
      <c r="M13532" s="2">
        <v>768200000</v>
      </c>
      <c r="N13532" s="2">
        <v>772300000</v>
      </c>
      <c r="O13532" s="2">
        <v>776400000</v>
      </c>
      <c r="P13532" s="2">
        <v>780500000</v>
      </c>
      <c r="Q13532" s="2">
        <v>784500000</v>
      </c>
      <c r="R13532" s="2">
        <v>788500000</v>
      </c>
      <c r="S13532" s="2">
        <v>792300000</v>
      </c>
      <c r="T13532" s="2">
        <v>796000000</v>
      </c>
      <c r="U13532" s="2">
        <v>799600000</v>
      </c>
      <c r="V13532" s="2">
        <v>803100000</v>
      </c>
      <c r="W13532" s="2">
        <v>806400000</v>
      </c>
      <c r="X13532" s="2">
        <v>809700000</v>
      </c>
      <c r="Y13532" s="2">
        <v>812900000</v>
      </c>
      <c r="Z13532" s="2">
        <v>815900000</v>
      </c>
      <c r="AA13532" s="2">
        <v>818900000</v>
      </c>
      <c r="AB13532" s="2">
        <v>821800000</v>
      </c>
      <c r="AC13532" s="2">
        <v>824700000</v>
      </c>
      <c r="AD13532" s="2">
        <v>827400000</v>
      </c>
      <c r="AE13532" s="2">
        <v>830200000</v>
      </c>
      <c r="AF13532" s="2">
        <v>832800000</v>
      </c>
    </row>
    <row r="13533" spans="1:32">
      <c r="A13533" t="s">
        <v>3297</v>
      </c>
      <c r="B13533" t="s">
        <v>19</v>
      </c>
      <c r="C13533" s="2">
        <v>11410000000</v>
      </c>
      <c r="D13533" s="2">
        <v>11410000000</v>
      </c>
      <c r="E13533" s="2">
        <v>11410000000</v>
      </c>
      <c r="F13533" s="2">
        <v>11540000000</v>
      </c>
      <c r="G13533" s="2">
        <v>11610000000</v>
      </c>
      <c r="H13533" s="2">
        <v>11670000000</v>
      </c>
      <c r="I13533" s="2">
        <v>11730000000</v>
      </c>
      <c r="J13533" s="2">
        <v>11800000000</v>
      </c>
      <c r="K13533" s="2">
        <v>11860000000</v>
      </c>
      <c r="L13533" s="2">
        <v>11930000000</v>
      </c>
      <c r="M13533" s="2">
        <v>11990000000</v>
      </c>
      <c r="N13533" s="2">
        <v>12050000000</v>
      </c>
      <c r="O13533" s="2">
        <v>12120000000</v>
      </c>
      <c r="P13533" s="2">
        <v>12180000000</v>
      </c>
      <c r="Q13533" s="2">
        <v>12240000000</v>
      </c>
      <c r="R13533" s="2">
        <v>12300000000</v>
      </c>
      <c r="S13533" s="2">
        <v>12360000000</v>
      </c>
      <c r="T13533" s="2">
        <v>12420000000</v>
      </c>
      <c r="U13533" s="2">
        <v>12480000000</v>
      </c>
      <c r="V13533" s="2">
        <v>12530000000</v>
      </c>
      <c r="W13533" s="2">
        <v>12590000000</v>
      </c>
      <c r="X13533" s="2">
        <v>12640000000</v>
      </c>
      <c r="Y13533" s="2">
        <v>12690000000</v>
      </c>
      <c r="Z13533" s="2">
        <v>12730000000</v>
      </c>
      <c r="AA13533" s="2">
        <v>12780000000</v>
      </c>
      <c r="AB13533" s="2">
        <v>12830000000</v>
      </c>
      <c r="AC13533" s="2">
        <v>12870000000</v>
      </c>
      <c r="AD13533" s="2">
        <v>12910000000</v>
      </c>
      <c r="AE13533" s="2">
        <v>12960000000</v>
      </c>
      <c r="AF13533" s="2">
        <v>13000000000</v>
      </c>
    </row>
    <row r="13534" spans="1:32">
      <c r="A13534" t="s">
        <v>3298</v>
      </c>
      <c r="B13534" t="s">
        <v>19</v>
      </c>
      <c r="C13534" s="2">
        <v>6254000000</v>
      </c>
      <c r="D13534" s="2">
        <v>6254000000</v>
      </c>
      <c r="E13534" s="2">
        <v>6254000000</v>
      </c>
      <c r="F13534" s="2">
        <v>6326000000</v>
      </c>
      <c r="G13534" s="2">
        <v>6362000000</v>
      </c>
      <c r="H13534" s="2">
        <v>6397000000</v>
      </c>
      <c r="I13534" s="2">
        <v>6432000000</v>
      </c>
      <c r="J13534" s="2">
        <v>6467000000</v>
      </c>
      <c r="K13534" s="2">
        <v>6502000000</v>
      </c>
      <c r="L13534" s="2">
        <v>6537000000</v>
      </c>
      <c r="M13534" s="2">
        <v>6572000000</v>
      </c>
      <c r="N13534" s="2">
        <v>6607000000</v>
      </c>
      <c r="O13534" s="2">
        <v>6642000000</v>
      </c>
      <c r="P13534" s="2">
        <v>6676000000</v>
      </c>
      <c r="Q13534" s="2">
        <v>6711000000</v>
      </c>
      <c r="R13534" s="2">
        <v>6745000000</v>
      </c>
      <c r="S13534" s="2">
        <v>6778000000</v>
      </c>
      <c r="T13534" s="2">
        <v>6809000000</v>
      </c>
      <c r="U13534" s="2">
        <v>6840000000</v>
      </c>
      <c r="V13534" s="2">
        <v>6870000000</v>
      </c>
      <c r="W13534" s="2">
        <v>6899000000</v>
      </c>
      <c r="X13534" s="2">
        <v>6927000000</v>
      </c>
      <c r="Y13534" s="2">
        <v>6954000000</v>
      </c>
      <c r="Z13534" s="2">
        <v>6980000000</v>
      </c>
      <c r="AA13534" s="2">
        <v>7005000000</v>
      </c>
      <c r="AB13534" s="2">
        <v>7030000000</v>
      </c>
      <c r="AC13534" s="2">
        <v>7054000000</v>
      </c>
      <c r="AD13534" s="2">
        <v>7078000000</v>
      </c>
      <c r="AE13534" s="2">
        <v>7101000000</v>
      </c>
      <c r="AF13534" s="2">
        <v>7124000000</v>
      </c>
    </row>
    <row r="13535" spans="1:32">
      <c r="A13535" t="s">
        <v>3299</v>
      </c>
      <c r="B13535" t="s">
        <v>19</v>
      </c>
      <c r="C13535" s="2">
        <v>9936000000000</v>
      </c>
      <c r="D13535" s="2">
        <v>9936000000000</v>
      </c>
      <c r="E13535" s="2">
        <v>8533000000000</v>
      </c>
      <c r="F13535" s="2">
        <v>8536000000000</v>
      </c>
      <c r="G13535" s="2">
        <v>8538000000000</v>
      </c>
      <c r="H13535" s="2">
        <v>8563000000000</v>
      </c>
      <c r="I13535" s="2">
        <v>8573000000000</v>
      </c>
      <c r="J13535" s="2">
        <v>8584000000000</v>
      </c>
      <c r="K13535" s="2">
        <v>8595000000000</v>
      </c>
      <c r="L13535" s="2">
        <v>8605000000000</v>
      </c>
      <c r="M13535" s="2">
        <v>8638000000000</v>
      </c>
      <c r="N13535" s="2">
        <v>8670000000000</v>
      </c>
      <c r="O13535" s="2">
        <v>9141000000000</v>
      </c>
      <c r="P13535" s="2">
        <v>9255000000000</v>
      </c>
      <c r="Q13535" s="2">
        <v>10080000000000</v>
      </c>
      <c r="R13535" s="2">
        <v>10080000000000</v>
      </c>
      <c r="S13535" s="2">
        <v>10070000000000</v>
      </c>
      <c r="T13535" s="2">
        <v>10060000000000</v>
      </c>
      <c r="U13535" s="2">
        <v>10040000000000</v>
      </c>
      <c r="V13535" s="2">
        <v>10030000000000</v>
      </c>
      <c r="W13535" s="2">
        <v>10020000000000</v>
      </c>
      <c r="X13535" s="2">
        <v>9993000000000</v>
      </c>
      <c r="Y13535" s="2">
        <v>9966000000000</v>
      </c>
      <c r="Z13535" s="2">
        <v>9939000000000</v>
      </c>
      <c r="AA13535" s="2">
        <v>9913000000000</v>
      </c>
      <c r="AB13535" s="2">
        <v>9886000000000</v>
      </c>
      <c r="AC13535" s="2">
        <v>9852000000000</v>
      </c>
      <c r="AD13535" s="2">
        <v>9819000000000</v>
      </c>
      <c r="AE13535" s="2">
        <v>9785000000000</v>
      </c>
      <c r="AF13535" s="2">
        <v>9752000000000</v>
      </c>
    </row>
    <row r="13536" spans="1:32">
      <c r="A13536" t="s">
        <v>3300</v>
      </c>
      <c r="B13536" t="s">
        <v>19</v>
      </c>
      <c r="C13536" s="2">
        <v>1176000000000</v>
      </c>
      <c r="D13536" s="2">
        <v>1176000000000</v>
      </c>
      <c r="E13536" s="2">
        <v>1157000000000</v>
      </c>
      <c r="F13536" s="2">
        <v>1171000000000</v>
      </c>
      <c r="G13536" s="2">
        <v>1186000000000</v>
      </c>
      <c r="H13536" s="2">
        <v>1202000000000</v>
      </c>
      <c r="I13536" s="2">
        <v>1217000000000</v>
      </c>
      <c r="J13536" s="2">
        <v>1231000000000</v>
      </c>
      <c r="K13536" s="2">
        <v>1246000000000</v>
      </c>
      <c r="L13536" s="2">
        <v>1261000000000</v>
      </c>
      <c r="M13536" s="2">
        <v>1276000000000</v>
      </c>
      <c r="N13536" s="2">
        <v>1281000000000</v>
      </c>
      <c r="O13536" s="2">
        <v>1301000000000</v>
      </c>
      <c r="P13536" s="2">
        <v>1319000000000</v>
      </c>
      <c r="Q13536" s="2">
        <v>1342000000000</v>
      </c>
      <c r="R13536" s="2">
        <v>1347000000000</v>
      </c>
      <c r="S13536" s="2">
        <v>1351000000000</v>
      </c>
      <c r="T13536" s="2">
        <v>1355000000000</v>
      </c>
      <c r="U13536" s="2">
        <v>1359000000000</v>
      </c>
      <c r="V13536" s="2">
        <v>1363000000000</v>
      </c>
      <c r="W13536" s="2">
        <v>1367000000000</v>
      </c>
      <c r="X13536" s="2">
        <v>1371000000000</v>
      </c>
      <c r="Y13536" s="2">
        <v>1374000000000</v>
      </c>
      <c r="Z13536" s="2">
        <v>1377000000000</v>
      </c>
      <c r="AA13536" s="2">
        <v>1380000000000</v>
      </c>
      <c r="AB13536" s="2">
        <v>1384000000000</v>
      </c>
      <c r="AC13536" s="2">
        <v>1387000000000</v>
      </c>
      <c r="AD13536" s="2">
        <v>1390000000000</v>
      </c>
      <c r="AE13536" s="2">
        <v>1393000000000</v>
      </c>
      <c r="AF13536" s="2">
        <v>1396000000000</v>
      </c>
    </row>
    <row r="13537" spans="1:32">
      <c r="A13537" t="s">
        <v>3301</v>
      </c>
      <c r="B13537" t="s">
        <v>19</v>
      </c>
      <c r="C13537">
        <v>0</v>
      </c>
      <c r="D13537">
        <v>0</v>
      </c>
      <c r="E13537">
        <v>0</v>
      </c>
      <c r="F13537">
        <v>0</v>
      </c>
      <c r="G13537">
        <v>0</v>
      </c>
      <c r="H13537">
        <v>0</v>
      </c>
      <c r="I13537">
        <v>0</v>
      </c>
      <c r="J13537">
        <v>0</v>
      </c>
      <c r="K13537">
        <v>0</v>
      </c>
      <c r="L13537">
        <v>0</v>
      </c>
      <c r="M13537">
        <v>0</v>
      </c>
      <c r="N13537">
        <v>0</v>
      </c>
      <c r="O13537">
        <v>0</v>
      </c>
      <c r="P13537">
        <v>0</v>
      </c>
      <c r="Q13537">
        <v>0</v>
      </c>
      <c r="R13537">
        <v>0</v>
      </c>
      <c r="S13537">
        <v>0</v>
      </c>
      <c r="T13537">
        <v>0</v>
      </c>
      <c r="U13537">
        <v>0</v>
      </c>
      <c r="V13537">
        <v>0</v>
      </c>
      <c r="W13537">
        <v>0</v>
      </c>
      <c r="X13537">
        <v>0</v>
      </c>
      <c r="Y13537">
        <v>0</v>
      </c>
      <c r="Z13537">
        <v>0</v>
      </c>
      <c r="AA13537">
        <v>0</v>
      </c>
      <c r="AB13537">
        <v>0</v>
      </c>
      <c r="AC13537">
        <v>0</v>
      </c>
      <c r="AD13537">
        <v>0</v>
      </c>
      <c r="AE13537">
        <v>0</v>
      </c>
      <c r="AF13537">
        <v>0</v>
      </c>
    </row>
    <row r="13538" spans="1:32">
      <c r="A13538" t="s">
        <v>3302</v>
      </c>
      <c r="B13538" t="s">
        <v>19</v>
      </c>
      <c r="C13538" s="2">
        <v>2500000000000</v>
      </c>
      <c r="D13538" s="2">
        <v>2500000000000</v>
      </c>
      <c r="E13538" s="2">
        <v>2364000000000</v>
      </c>
      <c r="F13538" s="2">
        <v>2277000000000</v>
      </c>
      <c r="G13538" s="2">
        <v>2367000000000</v>
      </c>
      <c r="H13538" s="2">
        <v>2209000000000</v>
      </c>
      <c r="I13538" s="2">
        <v>1987000000000</v>
      </c>
      <c r="J13538" s="2">
        <v>1747000000000</v>
      </c>
      <c r="K13538" s="2">
        <v>1555000000000</v>
      </c>
      <c r="L13538" s="2">
        <v>1403000000000</v>
      </c>
      <c r="M13538" s="2">
        <v>1328000000000</v>
      </c>
      <c r="N13538" s="2">
        <v>1320000000000</v>
      </c>
      <c r="O13538" s="2">
        <v>1329000000000</v>
      </c>
      <c r="P13538" s="2">
        <v>1319000000000</v>
      </c>
      <c r="Q13538" s="2">
        <v>1313000000000</v>
      </c>
      <c r="R13538" s="2">
        <v>1326000000000</v>
      </c>
      <c r="S13538" s="2">
        <v>1310000000000</v>
      </c>
      <c r="T13538" s="2">
        <v>1282000000000</v>
      </c>
      <c r="U13538" s="2">
        <v>1243000000000</v>
      </c>
      <c r="V13538" s="2">
        <v>1212000000000</v>
      </c>
      <c r="W13538" s="2">
        <v>1191000000000</v>
      </c>
      <c r="X13538" s="2">
        <v>1194000000000</v>
      </c>
      <c r="Y13538" s="2">
        <v>1198000000000</v>
      </c>
      <c r="Z13538" s="2">
        <v>1176000000000</v>
      </c>
      <c r="AA13538" s="2">
        <v>1154000000000</v>
      </c>
      <c r="AB13538" s="2">
        <v>1137000000000</v>
      </c>
      <c r="AC13538" s="2">
        <v>1122000000000</v>
      </c>
      <c r="AD13538" s="2">
        <v>1116000000000</v>
      </c>
      <c r="AE13538" s="2">
        <v>1115000000000</v>
      </c>
      <c r="AF13538" s="2">
        <v>1106000000000</v>
      </c>
    </row>
    <row r="13539" spans="1:32">
      <c r="A13539" t="s">
        <v>3303</v>
      </c>
      <c r="B13539" t="s">
        <v>19</v>
      </c>
      <c r="C13539" s="2">
        <v>23720000000</v>
      </c>
      <c r="D13539" s="2">
        <v>23720000000</v>
      </c>
      <c r="E13539" s="2">
        <v>23720000000</v>
      </c>
      <c r="F13539" s="2">
        <v>23900000000</v>
      </c>
      <c r="G13539" s="2">
        <v>23970000000</v>
      </c>
      <c r="H13539" s="2">
        <v>24150000000</v>
      </c>
      <c r="I13539" s="2">
        <v>24190000000</v>
      </c>
      <c r="J13539" s="2">
        <v>24180000000</v>
      </c>
      <c r="K13539" s="2">
        <v>24170000000</v>
      </c>
      <c r="L13539" s="2">
        <v>24180000000</v>
      </c>
      <c r="M13539" s="2">
        <v>24220000000</v>
      </c>
      <c r="N13539" s="2">
        <v>24300000000</v>
      </c>
      <c r="O13539" s="2">
        <v>24420000000</v>
      </c>
      <c r="P13539" s="2">
        <v>24550000000</v>
      </c>
      <c r="Q13539" s="2">
        <v>24670000000</v>
      </c>
      <c r="R13539" s="2">
        <v>24780000000</v>
      </c>
      <c r="S13539" s="2">
        <v>24910000000</v>
      </c>
      <c r="T13539" s="2">
        <v>25010000000</v>
      </c>
      <c r="U13539" s="2">
        <v>25110000000</v>
      </c>
      <c r="V13539" s="2">
        <v>25190000000</v>
      </c>
      <c r="W13539" s="2">
        <v>25270000000</v>
      </c>
      <c r="X13539" s="2">
        <v>25360000000</v>
      </c>
      <c r="Y13539" s="2">
        <v>25460000000</v>
      </c>
      <c r="Z13539" s="2">
        <v>25550000000</v>
      </c>
      <c r="AA13539" s="2">
        <v>25630000000</v>
      </c>
      <c r="AB13539" s="2">
        <v>25710000000</v>
      </c>
      <c r="AC13539" s="2">
        <v>25780000000</v>
      </c>
      <c r="AD13539" s="2">
        <v>25860000000</v>
      </c>
      <c r="AE13539" s="2">
        <v>25940000000</v>
      </c>
      <c r="AF13539" s="2">
        <v>26020000000</v>
      </c>
    </row>
    <row r="13540" spans="1:32">
      <c r="A13540" t="s">
        <v>3304</v>
      </c>
      <c r="B13540" t="s">
        <v>19</v>
      </c>
      <c r="C13540" s="2">
        <v>238900000000</v>
      </c>
      <c r="D13540" s="2">
        <v>238900000000</v>
      </c>
      <c r="E13540" s="2">
        <v>238900000000</v>
      </c>
      <c r="F13540" s="2">
        <v>240400000000</v>
      </c>
      <c r="G13540" s="2">
        <v>240900000000</v>
      </c>
      <c r="H13540" s="2">
        <v>242900000000</v>
      </c>
      <c r="I13540" s="2">
        <v>242800000000</v>
      </c>
      <c r="J13540" s="2">
        <v>242300000000</v>
      </c>
      <c r="K13540" s="2">
        <v>241600000000</v>
      </c>
      <c r="L13540" s="2">
        <v>241300000000</v>
      </c>
      <c r="M13540" s="2">
        <v>241400000000</v>
      </c>
      <c r="N13540" s="2">
        <v>242000000000</v>
      </c>
      <c r="O13540" s="2">
        <v>243100000000</v>
      </c>
      <c r="P13540" s="2">
        <v>244400000000</v>
      </c>
      <c r="Q13540" s="2">
        <v>245600000000</v>
      </c>
      <c r="R13540" s="2">
        <v>246700000000</v>
      </c>
      <c r="S13540" s="2">
        <v>248000000000</v>
      </c>
      <c r="T13540" s="2">
        <v>248900000000</v>
      </c>
      <c r="U13540" s="2">
        <v>249800000000</v>
      </c>
      <c r="V13540" s="2">
        <v>250500000000</v>
      </c>
      <c r="W13540" s="2">
        <v>251300000000</v>
      </c>
      <c r="X13540" s="2">
        <v>252100000000</v>
      </c>
      <c r="Y13540" s="2">
        <v>253100000000</v>
      </c>
      <c r="Z13540" s="2">
        <v>254000000000</v>
      </c>
      <c r="AA13540" s="2">
        <v>254800000000</v>
      </c>
      <c r="AB13540" s="2">
        <v>255400000000</v>
      </c>
      <c r="AC13540" s="2">
        <v>256200000000</v>
      </c>
      <c r="AD13540" s="2">
        <v>256900000000</v>
      </c>
      <c r="AE13540" s="2">
        <v>257600000000</v>
      </c>
      <c r="AF13540" s="2">
        <v>258400000000</v>
      </c>
    </row>
    <row r="13541" spans="1:32">
      <c r="A13541" t="s">
        <v>3305</v>
      </c>
      <c r="B13541" t="s">
        <v>19</v>
      </c>
      <c r="C13541" s="2">
        <v>41960000000</v>
      </c>
      <c r="D13541" s="2">
        <v>41960000000</v>
      </c>
      <c r="E13541" s="2">
        <v>41960000000</v>
      </c>
      <c r="F13541" s="2">
        <v>41130000000</v>
      </c>
      <c r="G13541" s="2">
        <v>40550000000</v>
      </c>
      <c r="H13541" s="2">
        <v>41390000000</v>
      </c>
      <c r="I13541" s="2">
        <v>40250000000</v>
      </c>
      <c r="J13541" s="2">
        <v>38600000000</v>
      </c>
      <c r="K13541" s="2">
        <v>36790000000</v>
      </c>
      <c r="L13541" s="2">
        <v>35380000000</v>
      </c>
      <c r="M13541" s="2">
        <v>34280000000</v>
      </c>
      <c r="N13541" s="2">
        <v>33790000000</v>
      </c>
      <c r="O13541" s="2">
        <v>33860000000</v>
      </c>
      <c r="P13541" s="2">
        <v>34050000000</v>
      </c>
      <c r="Q13541" s="2">
        <v>34090000000</v>
      </c>
      <c r="R13541" s="2">
        <v>34160000000</v>
      </c>
      <c r="S13541" s="2">
        <v>34380000000</v>
      </c>
      <c r="T13541" s="2">
        <v>34360000000</v>
      </c>
      <c r="U13541" s="2">
        <v>34250000000</v>
      </c>
      <c r="V13541" s="2">
        <v>34040000000</v>
      </c>
      <c r="W13541" s="2">
        <v>33890000000</v>
      </c>
      <c r="X13541" s="2">
        <v>33820000000</v>
      </c>
      <c r="Y13541" s="2">
        <v>33940000000</v>
      </c>
      <c r="Z13541" s="2">
        <v>34060000000</v>
      </c>
      <c r="AA13541" s="2">
        <v>33980000000</v>
      </c>
      <c r="AB13541" s="2">
        <v>33890000000</v>
      </c>
      <c r="AC13541" s="2">
        <v>33840000000</v>
      </c>
      <c r="AD13541" s="2">
        <v>33800000000</v>
      </c>
      <c r="AE13541" s="2">
        <v>33830000000</v>
      </c>
      <c r="AF13541" s="2">
        <v>33900000000</v>
      </c>
    </row>
    <row r="13542" spans="1:32">
      <c r="A13542" t="s">
        <v>3306</v>
      </c>
      <c r="B13542" t="s">
        <v>19</v>
      </c>
      <c r="C13542" s="2">
        <v>457500000000</v>
      </c>
      <c r="D13542" s="2">
        <v>457500000000</v>
      </c>
      <c r="E13542" s="2">
        <v>457500000000</v>
      </c>
      <c r="F13542" s="2">
        <v>432700000000</v>
      </c>
      <c r="G13542" s="2">
        <v>416800000000</v>
      </c>
      <c r="H13542" s="2">
        <v>433200000000</v>
      </c>
      <c r="I13542" s="2">
        <v>404500000000</v>
      </c>
      <c r="J13542" s="2">
        <v>364200000000</v>
      </c>
      <c r="K13542" s="2">
        <v>320400000000</v>
      </c>
      <c r="L13542" s="2">
        <v>285500000000</v>
      </c>
      <c r="M13542" s="2">
        <v>257800000000</v>
      </c>
      <c r="N13542" s="2">
        <v>244100000000</v>
      </c>
      <c r="O13542" s="2">
        <v>242700000000</v>
      </c>
      <c r="P13542" s="2">
        <v>244300000000</v>
      </c>
      <c r="Q13542" s="2">
        <v>242600000000</v>
      </c>
      <c r="R13542" s="2">
        <v>241400000000</v>
      </c>
      <c r="S13542" s="2">
        <v>243900000000</v>
      </c>
      <c r="T13542" s="2">
        <v>240900000000</v>
      </c>
      <c r="U13542" s="2">
        <v>235900000000</v>
      </c>
      <c r="V13542" s="2">
        <v>228700000000</v>
      </c>
      <c r="W13542" s="2">
        <v>223100000000</v>
      </c>
      <c r="X13542" s="2">
        <v>219200000000</v>
      </c>
      <c r="Y13542" s="2">
        <v>219900000000</v>
      </c>
      <c r="Z13542" s="2">
        <v>220500000000</v>
      </c>
      <c r="AA13542" s="2">
        <v>216600000000</v>
      </c>
      <c r="AB13542" s="2">
        <v>212600000000</v>
      </c>
      <c r="AC13542" s="2">
        <v>209500000000</v>
      </c>
      <c r="AD13542" s="2">
        <v>206800000000</v>
      </c>
      <c r="AE13542" s="2">
        <v>205600000000</v>
      </c>
      <c r="AF13542" s="2">
        <v>205400000000</v>
      </c>
    </row>
    <row r="13543" spans="1:32">
      <c r="A13543" t="s">
        <v>3307</v>
      </c>
      <c r="B13543" t="s">
        <v>19</v>
      </c>
      <c r="C13543" s="2">
        <v>62580000000</v>
      </c>
      <c r="D13543" s="2">
        <v>62580000000</v>
      </c>
      <c r="E13543" s="2">
        <v>62580000000</v>
      </c>
      <c r="F13543" s="2">
        <v>59310000000</v>
      </c>
      <c r="G13543" s="2">
        <v>57200000000</v>
      </c>
      <c r="H13543" s="2">
        <v>59390000000</v>
      </c>
      <c r="I13543" s="2">
        <v>55580000000</v>
      </c>
      <c r="J13543" s="2">
        <v>50230000000</v>
      </c>
      <c r="K13543" s="2">
        <v>44420000000</v>
      </c>
      <c r="L13543" s="2">
        <v>39790000000</v>
      </c>
      <c r="M13543" s="2">
        <v>36110000000</v>
      </c>
      <c r="N13543" s="2">
        <v>34300000000</v>
      </c>
      <c r="O13543" s="2">
        <v>34130000000</v>
      </c>
      <c r="P13543" s="2">
        <v>34350000000</v>
      </c>
      <c r="Q13543" s="2">
        <v>34130000000</v>
      </c>
      <c r="R13543" s="2">
        <v>33980000000</v>
      </c>
      <c r="S13543" s="2">
        <v>34330000000</v>
      </c>
      <c r="T13543" s="2">
        <v>33930000000</v>
      </c>
      <c r="U13543" s="2">
        <v>33280000000</v>
      </c>
      <c r="V13543" s="2">
        <v>32330000000</v>
      </c>
      <c r="W13543" s="2">
        <v>31590000000</v>
      </c>
      <c r="X13543" s="2">
        <v>31080000000</v>
      </c>
      <c r="Y13543" s="2">
        <v>31190000000</v>
      </c>
      <c r="Z13543" s="2">
        <v>31270000000</v>
      </c>
      <c r="AA13543" s="2">
        <v>30760000000</v>
      </c>
      <c r="AB13543" s="2">
        <v>30240000000</v>
      </c>
      <c r="AC13543" s="2">
        <v>29830000000</v>
      </c>
      <c r="AD13543" s="2">
        <v>29480000000</v>
      </c>
      <c r="AE13543" s="2">
        <v>29330000000</v>
      </c>
      <c r="AF13543" s="2">
        <v>29310000000</v>
      </c>
    </row>
    <row r="13544" spans="1:32">
      <c r="A13544" t="s">
        <v>3308</v>
      </c>
      <c r="B13544" t="s">
        <v>19</v>
      </c>
      <c r="C13544" s="2">
        <v>1014000000</v>
      </c>
      <c r="D13544" s="2">
        <v>1014000000</v>
      </c>
      <c r="E13544" s="2">
        <v>1014000000</v>
      </c>
      <c r="F13544" s="2">
        <v>963300000</v>
      </c>
      <c r="G13544" s="2">
        <v>930600000</v>
      </c>
      <c r="H13544" s="2">
        <v>965000000</v>
      </c>
      <c r="I13544" s="2">
        <v>905700000</v>
      </c>
      <c r="J13544" s="2">
        <v>822200000</v>
      </c>
      <c r="K13544" s="2">
        <v>731600000</v>
      </c>
      <c r="L13544" s="2">
        <v>659400000</v>
      </c>
      <c r="M13544" s="2">
        <v>602200000</v>
      </c>
      <c r="N13544" s="2">
        <v>574100000</v>
      </c>
      <c r="O13544" s="2">
        <v>571600000</v>
      </c>
      <c r="P13544" s="2">
        <v>575300000</v>
      </c>
      <c r="Q13544" s="2">
        <v>572000000</v>
      </c>
      <c r="R13544" s="2">
        <v>569900000</v>
      </c>
      <c r="S13544" s="2">
        <v>575500000</v>
      </c>
      <c r="T13544" s="2">
        <v>569500000</v>
      </c>
      <c r="U13544" s="2">
        <v>559500000</v>
      </c>
      <c r="V13544" s="2">
        <v>544800000</v>
      </c>
      <c r="W13544" s="2">
        <v>533400000</v>
      </c>
      <c r="X13544" s="2">
        <v>525700000</v>
      </c>
      <c r="Y13544" s="2">
        <v>527400000</v>
      </c>
      <c r="Z13544" s="2">
        <v>529000000</v>
      </c>
      <c r="AA13544" s="2">
        <v>521100000</v>
      </c>
      <c r="AB13544" s="2">
        <v>513000000</v>
      </c>
      <c r="AC13544" s="2">
        <v>506800000</v>
      </c>
      <c r="AD13544" s="2">
        <v>501500000</v>
      </c>
      <c r="AE13544" s="2">
        <v>499200000</v>
      </c>
      <c r="AF13544" s="2">
        <v>499000000</v>
      </c>
    </row>
    <row r="13545" spans="1:32">
      <c r="A13545" t="s">
        <v>3309</v>
      </c>
      <c r="B13545" t="s">
        <v>19</v>
      </c>
      <c r="C13545" s="2">
        <v>1114000000</v>
      </c>
      <c r="D13545" s="2">
        <v>1114000000</v>
      </c>
      <c r="E13545" s="2">
        <v>1114000000</v>
      </c>
      <c r="F13545" s="2">
        <v>1123000000</v>
      </c>
      <c r="G13545" s="2">
        <v>1127000000</v>
      </c>
      <c r="H13545" s="2">
        <v>1135000000</v>
      </c>
      <c r="I13545" s="2">
        <v>1137000000</v>
      </c>
      <c r="J13545" s="2">
        <v>1138000000</v>
      </c>
      <c r="K13545" s="2">
        <v>1139000000</v>
      </c>
      <c r="L13545" s="2">
        <v>1140000000</v>
      </c>
      <c r="M13545" s="2">
        <v>1143000000</v>
      </c>
      <c r="N13545" s="2">
        <v>1147000000</v>
      </c>
      <c r="O13545" s="2">
        <v>1153000000</v>
      </c>
      <c r="P13545" s="2">
        <v>1159000000</v>
      </c>
      <c r="Q13545" s="2">
        <v>1164000000</v>
      </c>
      <c r="R13545" s="2">
        <v>1170000000</v>
      </c>
      <c r="S13545" s="2">
        <v>1176000000</v>
      </c>
      <c r="T13545" s="2">
        <v>1181000000</v>
      </c>
      <c r="U13545" s="2">
        <v>1185000000</v>
      </c>
      <c r="V13545" s="2">
        <v>1189000000</v>
      </c>
      <c r="W13545" s="2">
        <v>1194000000</v>
      </c>
      <c r="X13545" s="2">
        <v>1198000000</v>
      </c>
      <c r="Y13545" s="2">
        <v>1203000000</v>
      </c>
      <c r="Z13545" s="2">
        <v>1207000000</v>
      </c>
      <c r="AA13545" s="2">
        <v>1211000000</v>
      </c>
      <c r="AB13545" s="2">
        <v>1215000000</v>
      </c>
      <c r="AC13545" s="2">
        <v>1218000000</v>
      </c>
      <c r="AD13545" s="2">
        <v>1222000000</v>
      </c>
      <c r="AE13545" s="2">
        <v>1226000000</v>
      </c>
      <c r="AF13545" s="2">
        <v>1230000000</v>
      </c>
    </row>
    <row r="13546" spans="1:32">
      <c r="A13546" t="s">
        <v>3310</v>
      </c>
      <c r="B13546" t="s">
        <v>19</v>
      </c>
      <c r="C13546" s="2">
        <v>932700000</v>
      </c>
      <c r="D13546" s="2">
        <v>932700000</v>
      </c>
      <c r="E13546" s="2">
        <v>932700000</v>
      </c>
      <c r="F13546" s="2">
        <v>920100000</v>
      </c>
      <c r="G13546" s="2">
        <v>911000000</v>
      </c>
      <c r="H13546" s="2">
        <v>927000000</v>
      </c>
      <c r="I13546" s="2">
        <v>907900000</v>
      </c>
      <c r="J13546" s="2">
        <v>879700000</v>
      </c>
      <c r="K13546" s="2">
        <v>848900000</v>
      </c>
      <c r="L13546" s="2">
        <v>824900000</v>
      </c>
      <c r="M13546" s="2">
        <v>806600000</v>
      </c>
      <c r="N13546" s="2">
        <v>799100000</v>
      </c>
      <c r="O13546" s="2">
        <v>801300000</v>
      </c>
      <c r="P13546" s="2">
        <v>805800000</v>
      </c>
      <c r="Q13546" s="2">
        <v>807600000</v>
      </c>
      <c r="R13546" s="2">
        <v>809800000</v>
      </c>
      <c r="S13546" s="2">
        <v>814800000</v>
      </c>
      <c r="T13546" s="2">
        <v>815400000</v>
      </c>
      <c r="U13546" s="2">
        <v>814300000</v>
      </c>
      <c r="V13546" s="2">
        <v>811400000</v>
      </c>
      <c r="W13546" s="2">
        <v>809700000</v>
      </c>
      <c r="X13546" s="2">
        <v>809300000</v>
      </c>
      <c r="Y13546" s="2">
        <v>812400000</v>
      </c>
      <c r="Z13546" s="2">
        <v>815300000</v>
      </c>
      <c r="AA13546" s="2">
        <v>814600000</v>
      </c>
      <c r="AB13546" s="2">
        <v>813700000</v>
      </c>
      <c r="AC13546" s="2">
        <v>813600000</v>
      </c>
      <c r="AD13546" s="2">
        <v>813700000</v>
      </c>
      <c r="AE13546" s="2">
        <v>814900000</v>
      </c>
      <c r="AF13546" s="2">
        <v>816800000</v>
      </c>
    </row>
    <row r="13547" spans="1:32">
      <c r="A13547" t="s">
        <v>3311</v>
      </c>
      <c r="B13547" t="s">
        <v>19</v>
      </c>
      <c r="C13547" s="2">
        <v>1825000000000</v>
      </c>
      <c r="D13547" s="2">
        <v>1825000000000</v>
      </c>
      <c r="E13547" s="2">
        <v>1726000000000</v>
      </c>
      <c r="F13547" s="2">
        <v>1662000000000</v>
      </c>
      <c r="G13547" s="2">
        <v>1728000000000</v>
      </c>
      <c r="H13547" s="2">
        <v>1612000000000</v>
      </c>
      <c r="I13547" s="2">
        <v>1451000000000</v>
      </c>
      <c r="J13547" s="2">
        <v>1275000000000</v>
      </c>
      <c r="K13547" s="2">
        <v>1135000000000</v>
      </c>
      <c r="L13547" s="2">
        <v>1024000000000</v>
      </c>
      <c r="M13547" s="2">
        <v>969100000000</v>
      </c>
      <c r="N13547" s="2">
        <v>963800000000</v>
      </c>
      <c r="O13547" s="2">
        <v>970100000000</v>
      </c>
      <c r="P13547" s="2">
        <v>962900000000</v>
      </c>
      <c r="Q13547" s="2">
        <v>958300000000</v>
      </c>
      <c r="R13547" s="2">
        <v>968300000000</v>
      </c>
      <c r="S13547" s="2">
        <v>956200000000</v>
      </c>
      <c r="T13547" s="2">
        <v>936200000000</v>
      </c>
      <c r="U13547" s="2">
        <v>907100000000</v>
      </c>
      <c r="V13547" s="2">
        <v>884500000000</v>
      </c>
      <c r="W13547" s="2">
        <v>869100000000</v>
      </c>
      <c r="X13547" s="2">
        <v>871900000000</v>
      </c>
      <c r="Y13547" s="2">
        <v>874400000000</v>
      </c>
      <c r="Z13547" s="2">
        <v>858700000000</v>
      </c>
      <c r="AA13547" s="2">
        <v>842600000000</v>
      </c>
      <c r="AB13547" s="2">
        <v>830200000000</v>
      </c>
      <c r="AC13547" s="2">
        <v>819300000000</v>
      </c>
      <c r="AD13547" s="2">
        <v>814500000000</v>
      </c>
      <c r="AE13547" s="2">
        <v>813600000000</v>
      </c>
      <c r="AF13547" s="2">
        <v>807500000000</v>
      </c>
    </row>
    <row r="13548" spans="1:32">
      <c r="A13548" t="s">
        <v>3312</v>
      </c>
      <c r="B13548" t="s">
        <v>19</v>
      </c>
      <c r="C13548">
        <v>0</v>
      </c>
      <c r="D13548">
        <v>0</v>
      </c>
      <c r="E13548">
        <v>0</v>
      </c>
      <c r="F13548">
        <v>0</v>
      </c>
      <c r="G13548">
        <v>0</v>
      </c>
      <c r="H13548">
        <v>0</v>
      </c>
      <c r="I13548">
        <v>0</v>
      </c>
      <c r="J13548">
        <v>0</v>
      </c>
      <c r="K13548">
        <v>0</v>
      </c>
      <c r="L13548">
        <v>0</v>
      </c>
      <c r="M13548">
        <v>0</v>
      </c>
      <c r="N13548">
        <v>0</v>
      </c>
      <c r="O13548">
        <v>0</v>
      </c>
      <c r="P13548">
        <v>0</v>
      </c>
      <c r="Q13548">
        <v>0</v>
      </c>
      <c r="R13548">
        <v>0</v>
      </c>
      <c r="S13548">
        <v>0</v>
      </c>
      <c r="T13548">
        <v>0</v>
      </c>
      <c r="U13548">
        <v>0</v>
      </c>
      <c r="V13548">
        <v>0</v>
      </c>
      <c r="W13548">
        <v>0</v>
      </c>
      <c r="X13548">
        <v>0</v>
      </c>
      <c r="Y13548">
        <v>0</v>
      </c>
      <c r="Z13548">
        <v>0</v>
      </c>
      <c r="AA13548">
        <v>0</v>
      </c>
      <c r="AB13548">
        <v>0</v>
      </c>
      <c r="AC13548">
        <v>0</v>
      </c>
      <c r="AD13548">
        <v>0</v>
      </c>
      <c r="AE13548">
        <v>0</v>
      </c>
      <c r="AF13548">
        <v>0</v>
      </c>
    </row>
    <row r="13549" spans="1:32">
      <c r="A13549" t="s">
        <v>3313</v>
      </c>
      <c r="B13549" t="s">
        <v>19</v>
      </c>
      <c r="C13549">
        <v>0</v>
      </c>
      <c r="D13549">
        <v>0</v>
      </c>
      <c r="E13549">
        <v>0</v>
      </c>
      <c r="F13549">
        <v>0</v>
      </c>
      <c r="G13549">
        <v>0</v>
      </c>
      <c r="H13549">
        <v>0</v>
      </c>
      <c r="I13549">
        <v>0</v>
      </c>
      <c r="J13549">
        <v>0</v>
      </c>
      <c r="K13549">
        <v>0</v>
      </c>
      <c r="L13549">
        <v>0</v>
      </c>
      <c r="M13549">
        <v>0</v>
      </c>
      <c r="N13549">
        <v>0</v>
      </c>
      <c r="O13549">
        <v>0</v>
      </c>
      <c r="P13549">
        <v>0</v>
      </c>
      <c r="Q13549">
        <v>0</v>
      </c>
      <c r="R13549">
        <v>0</v>
      </c>
      <c r="S13549">
        <v>0</v>
      </c>
      <c r="T13549">
        <v>0</v>
      </c>
      <c r="U13549">
        <v>0</v>
      </c>
      <c r="V13549">
        <v>0</v>
      </c>
      <c r="W13549">
        <v>0</v>
      </c>
      <c r="X13549">
        <v>0</v>
      </c>
      <c r="Y13549">
        <v>0</v>
      </c>
      <c r="Z13549">
        <v>0</v>
      </c>
      <c r="AA13549">
        <v>0</v>
      </c>
      <c r="AB13549">
        <v>0</v>
      </c>
      <c r="AC13549">
        <v>0</v>
      </c>
      <c r="AD13549">
        <v>0</v>
      </c>
      <c r="AE13549">
        <v>0</v>
      </c>
      <c r="AF13549">
        <v>0</v>
      </c>
    </row>
    <row r="13550" spans="1:32">
      <c r="A13550" t="s">
        <v>3314</v>
      </c>
      <c r="B13550" t="s">
        <v>19</v>
      </c>
      <c r="C13550" s="2">
        <v>29600000000000</v>
      </c>
      <c r="D13550" s="2">
        <v>29600000000000</v>
      </c>
      <c r="E13550" s="2">
        <v>31370000000000</v>
      </c>
      <c r="F13550" s="2">
        <v>31390000000000</v>
      </c>
      <c r="G13550" s="2">
        <v>30600000000000</v>
      </c>
      <c r="H13550" s="2">
        <v>30740000000000</v>
      </c>
      <c r="I13550" s="2">
        <v>31130000000000</v>
      </c>
      <c r="J13550" s="2">
        <v>31090000000000</v>
      </c>
      <c r="K13550" s="2">
        <v>31340000000000</v>
      </c>
      <c r="L13550" s="2">
        <v>31550000000000</v>
      </c>
      <c r="M13550" s="2">
        <v>31860000000000</v>
      </c>
      <c r="N13550" s="2">
        <v>32230000000000</v>
      </c>
      <c r="O13550" s="2">
        <v>32660000000000</v>
      </c>
      <c r="P13550" s="2">
        <v>33160000000000</v>
      </c>
      <c r="Q13550" s="2">
        <v>33580000000000</v>
      </c>
      <c r="R13550" s="2">
        <v>33970000000000</v>
      </c>
      <c r="S13550" s="2">
        <v>34280000000000</v>
      </c>
      <c r="T13550" s="2">
        <v>34590000000000</v>
      </c>
      <c r="U13550" s="2">
        <v>34830000000000</v>
      </c>
      <c r="V13550" s="2">
        <v>35030000000000</v>
      </c>
      <c r="W13550" s="2">
        <v>35150000000000</v>
      </c>
      <c r="X13550" s="2">
        <v>35250000000000</v>
      </c>
      <c r="Y13550" s="2">
        <v>35400000000000</v>
      </c>
      <c r="Z13550" s="2">
        <v>35500000000000</v>
      </c>
      <c r="AA13550" s="2">
        <v>35570000000000</v>
      </c>
      <c r="AB13550" s="2">
        <v>35700000000000</v>
      </c>
      <c r="AC13550" s="2">
        <v>35550000000000</v>
      </c>
      <c r="AD13550" s="2">
        <v>35730000000000</v>
      </c>
      <c r="AE13550" s="2">
        <v>35790000000000</v>
      </c>
      <c r="AF13550" s="2">
        <v>35860000000000</v>
      </c>
    </row>
    <row r="13551" spans="1:32">
      <c r="A13551" t="s">
        <v>3315</v>
      </c>
      <c r="B13551" t="s">
        <v>19</v>
      </c>
      <c r="C13551" s="2">
        <v>2520000000000</v>
      </c>
      <c r="D13551" s="2">
        <v>2520000000000</v>
      </c>
      <c r="E13551" s="2">
        <v>2520000000000</v>
      </c>
      <c r="F13551" s="2">
        <v>2669000000000</v>
      </c>
      <c r="G13551" s="2">
        <v>2671000000000</v>
      </c>
      <c r="H13551" s="2">
        <v>2605000000000</v>
      </c>
      <c r="I13551" s="2">
        <v>2616000000000</v>
      </c>
      <c r="J13551" s="2">
        <v>2649000000000</v>
      </c>
      <c r="K13551" s="2">
        <v>2646000000000</v>
      </c>
      <c r="L13551" s="2">
        <v>2668000000000</v>
      </c>
      <c r="M13551" s="2">
        <v>2686000000000</v>
      </c>
      <c r="N13551" s="2">
        <v>2712000000000</v>
      </c>
      <c r="O13551" s="2">
        <v>2743000000000</v>
      </c>
      <c r="P13551" s="2">
        <v>2780000000000</v>
      </c>
      <c r="Q13551" s="2">
        <v>2822000000000</v>
      </c>
      <c r="R13551" s="2">
        <v>2858000000000</v>
      </c>
      <c r="S13551" s="2">
        <v>2890000000000</v>
      </c>
      <c r="T13551" s="2">
        <v>2916000000000</v>
      </c>
      <c r="U13551" s="2">
        <v>2943000000000</v>
      </c>
      <c r="V13551" s="2">
        <v>2963000000000</v>
      </c>
      <c r="W13551" s="2">
        <v>2980000000000</v>
      </c>
      <c r="X13551" s="2">
        <v>2990000000000</v>
      </c>
      <c r="Y13551" s="2">
        <v>2999000000000</v>
      </c>
      <c r="Z13551" s="2">
        <v>3012000000000</v>
      </c>
      <c r="AA13551" s="2">
        <v>3020000000000</v>
      </c>
      <c r="AB13551" s="2">
        <v>3026000000000</v>
      </c>
      <c r="AC13551" s="2">
        <v>3037000000000</v>
      </c>
      <c r="AD13551" s="2">
        <v>3025000000000</v>
      </c>
      <c r="AE13551" s="2">
        <v>3040000000000</v>
      </c>
      <c r="AF13551" s="2">
        <v>3045000000000</v>
      </c>
    </row>
    <row r="13552" spans="1:32">
      <c r="A13552" t="s">
        <v>3316</v>
      </c>
      <c r="B13552" t="s">
        <v>19</v>
      </c>
      <c r="C13552" s="2">
        <v>905700000000</v>
      </c>
      <c r="D13552" s="2">
        <v>905700000000</v>
      </c>
      <c r="E13552" s="2">
        <v>905700000000</v>
      </c>
      <c r="F13552" s="2">
        <v>946700000000</v>
      </c>
      <c r="G13552" s="2">
        <v>948700000000</v>
      </c>
      <c r="H13552" s="2">
        <v>933300000000</v>
      </c>
      <c r="I13552" s="2">
        <v>937800000000</v>
      </c>
      <c r="J13552" s="2">
        <v>947700000000</v>
      </c>
      <c r="K13552" s="2">
        <v>948300000000</v>
      </c>
      <c r="L13552" s="2">
        <v>955400000000</v>
      </c>
      <c r="M13552" s="2">
        <v>961300000000</v>
      </c>
      <c r="N13552" s="2">
        <v>969400000000</v>
      </c>
      <c r="O13552" s="2">
        <v>978800000000</v>
      </c>
      <c r="P13552" s="2">
        <v>989600000000</v>
      </c>
      <c r="Q13552" s="2">
        <v>1002000000000</v>
      </c>
      <c r="R13552" s="2">
        <v>1012000000000</v>
      </c>
      <c r="S13552" s="2">
        <v>1022000000000</v>
      </c>
      <c r="T13552" s="2">
        <v>1030000000000</v>
      </c>
      <c r="U13552" s="2">
        <v>1038000000000</v>
      </c>
      <c r="V13552" s="2">
        <v>1044000000000</v>
      </c>
      <c r="W13552" s="2">
        <v>1050000000000</v>
      </c>
      <c r="X13552" s="2">
        <v>1054000000000</v>
      </c>
      <c r="Y13552" s="2">
        <v>1057000000000</v>
      </c>
      <c r="Z13552" s="2">
        <v>1061000000000</v>
      </c>
      <c r="AA13552" s="2">
        <v>1065000000000</v>
      </c>
      <c r="AB13552" s="2">
        <v>1067000000000</v>
      </c>
      <c r="AC13552" s="2">
        <v>1071000000000</v>
      </c>
      <c r="AD13552" s="2">
        <v>1069000000000</v>
      </c>
      <c r="AE13552" s="2">
        <v>1074000000000</v>
      </c>
      <c r="AF13552" s="2">
        <v>1076000000000</v>
      </c>
    </row>
    <row r="13553" spans="1:32">
      <c r="A13553" t="s">
        <v>3317</v>
      </c>
      <c r="B13553" t="s">
        <v>19</v>
      </c>
      <c r="C13553" s="2">
        <v>644900000000</v>
      </c>
      <c r="D13553" s="2">
        <v>644900000000</v>
      </c>
      <c r="E13553" s="2">
        <v>644900000000</v>
      </c>
      <c r="F13553" s="2">
        <v>682200000000</v>
      </c>
      <c r="G13553" s="2">
        <v>682700000000</v>
      </c>
      <c r="H13553" s="2">
        <v>666400000000</v>
      </c>
      <c r="I13553" s="2">
        <v>669400000000</v>
      </c>
      <c r="J13553" s="2">
        <v>677700000000</v>
      </c>
      <c r="K13553" s="2">
        <v>677000000000</v>
      </c>
      <c r="L13553" s="2">
        <v>682600000000</v>
      </c>
      <c r="M13553" s="2">
        <v>687000000000</v>
      </c>
      <c r="N13553" s="2">
        <v>693600000000</v>
      </c>
      <c r="O13553" s="2">
        <v>701400000000</v>
      </c>
      <c r="P13553" s="2">
        <v>710700000000</v>
      </c>
      <c r="Q13553" s="2">
        <v>721200000000</v>
      </c>
      <c r="R13553" s="2">
        <v>730200000000</v>
      </c>
      <c r="S13553" s="2">
        <v>738400000000</v>
      </c>
      <c r="T13553" s="2">
        <v>745000000000</v>
      </c>
      <c r="U13553" s="2">
        <v>751600000000</v>
      </c>
      <c r="V13553" s="2">
        <v>756600000000</v>
      </c>
      <c r="W13553" s="2">
        <v>761100000000</v>
      </c>
      <c r="X13553" s="2">
        <v>763700000000</v>
      </c>
      <c r="Y13553" s="2">
        <v>765900000000</v>
      </c>
      <c r="Z13553" s="2">
        <v>769200000000</v>
      </c>
      <c r="AA13553" s="2">
        <v>771300000000</v>
      </c>
      <c r="AB13553" s="2">
        <v>772800000000</v>
      </c>
      <c r="AC13553" s="2">
        <v>775600000000</v>
      </c>
      <c r="AD13553" s="2">
        <v>772800000000</v>
      </c>
      <c r="AE13553" s="2">
        <v>776500000000</v>
      </c>
      <c r="AF13553" s="2">
        <v>777800000000</v>
      </c>
    </row>
    <row r="13554" spans="1:32">
      <c r="A13554" t="s">
        <v>3318</v>
      </c>
      <c r="B13554" t="s">
        <v>19</v>
      </c>
      <c r="C13554" s="2">
        <v>15260000000</v>
      </c>
      <c r="D13554" s="2">
        <v>15260000000</v>
      </c>
      <c r="E13554" s="2">
        <v>15260000000</v>
      </c>
      <c r="F13554" s="2">
        <v>16050000000</v>
      </c>
      <c r="G13554" s="2">
        <v>16070000000</v>
      </c>
      <c r="H13554" s="2">
        <v>15750000000</v>
      </c>
      <c r="I13554" s="2">
        <v>15820000000</v>
      </c>
      <c r="J13554" s="2">
        <v>16010000000</v>
      </c>
      <c r="K13554" s="2">
        <v>16000000000</v>
      </c>
      <c r="L13554" s="2">
        <v>16130000000</v>
      </c>
      <c r="M13554" s="2">
        <v>16230000000</v>
      </c>
      <c r="N13554" s="2">
        <v>16380000000</v>
      </c>
      <c r="O13554" s="2">
        <v>16550000000</v>
      </c>
      <c r="P13554" s="2">
        <v>16750000000</v>
      </c>
      <c r="Q13554" s="2">
        <v>16970000000</v>
      </c>
      <c r="R13554" s="2">
        <v>17170000000</v>
      </c>
      <c r="S13554" s="2">
        <v>17350000000</v>
      </c>
      <c r="T13554" s="2">
        <v>17490000000</v>
      </c>
      <c r="U13554" s="2">
        <v>17640000000</v>
      </c>
      <c r="V13554" s="2">
        <v>17750000000</v>
      </c>
      <c r="W13554" s="2">
        <v>17850000000</v>
      </c>
      <c r="X13554" s="2">
        <v>17910000000</v>
      </c>
      <c r="Y13554" s="2">
        <v>17970000000</v>
      </c>
      <c r="Z13554" s="2">
        <v>18040000000</v>
      </c>
      <c r="AA13554" s="2">
        <v>18090000000</v>
      </c>
      <c r="AB13554" s="2">
        <v>18130000000</v>
      </c>
      <c r="AC13554" s="2">
        <v>18200000000</v>
      </c>
      <c r="AD13554" s="2">
        <v>18150000000</v>
      </c>
      <c r="AE13554" s="2">
        <v>18230000000</v>
      </c>
      <c r="AF13554" s="2">
        <v>18270000000</v>
      </c>
    </row>
    <row r="13555" spans="1:32">
      <c r="A13555" t="s">
        <v>3319</v>
      </c>
      <c r="B13555" t="s">
        <v>19</v>
      </c>
      <c r="C13555" s="2">
        <v>14770000000</v>
      </c>
      <c r="D13555" s="2">
        <v>14770000000</v>
      </c>
      <c r="E13555" s="2">
        <v>14770000000</v>
      </c>
      <c r="F13555" s="2">
        <v>15530000000</v>
      </c>
      <c r="G13555" s="2">
        <v>15560000000</v>
      </c>
      <c r="H13555" s="2">
        <v>15240000000</v>
      </c>
      <c r="I13555" s="2">
        <v>15310000000</v>
      </c>
      <c r="J13555" s="2">
        <v>15490000000</v>
      </c>
      <c r="K13555" s="2">
        <v>15490000000</v>
      </c>
      <c r="L13555" s="2">
        <v>15610000000</v>
      </c>
      <c r="M13555" s="2">
        <v>15710000000</v>
      </c>
      <c r="N13555" s="2">
        <v>15850000000</v>
      </c>
      <c r="O13555" s="2">
        <v>16020000000</v>
      </c>
      <c r="P13555" s="2">
        <v>16210000000</v>
      </c>
      <c r="Q13555" s="2">
        <v>16430000000</v>
      </c>
      <c r="R13555" s="2">
        <v>16620000000</v>
      </c>
      <c r="S13555" s="2">
        <v>16790000000</v>
      </c>
      <c r="T13555" s="2">
        <v>16930000000</v>
      </c>
      <c r="U13555" s="2">
        <v>17070000000</v>
      </c>
      <c r="V13555" s="2">
        <v>17180000000</v>
      </c>
      <c r="W13555" s="2">
        <v>17280000000</v>
      </c>
      <c r="X13555" s="2">
        <v>17340000000</v>
      </c>
      <c r="Y13555" s="2">
        <v>17390000000</v>
      </c>
      <c r="Z13555" s="2">
        <v>17470000000</v>
      </c>
      <c r="AA13555" s="2">
        <v>17520000000</v>
      </c>
      <c r="AB13555" s="2">
        <v>17550000000</v>
      </c>
      <c r="AC13555" s="2">
        <v>17620000000</v>
      </c>
      <c r="AD13555" s="2">
        <v>17570000000</v>
      </c>
      <c r="AE13555" s="2">
        <v>17650000000</v>
      </c>
      <c r="AF13555" s="2">
        <v>17680000000</v>
      </c>
    </row>
    <row r="13556" spans="1:32">
      <c r="A13556" t="s">
        <v>3320</v>
      </c>
      <c r="B13556" t="s">
        <v>19</v>
      </c>
      <c r="C13556" s="2">
        <v>63910000000</v>
      </c>
      <c r="D13556" s="2">
        <v>63910000000</v>
      </c>
      <c r="E13556" s="2">
        <v>63910000000</v>
      </c>
      <c r="F13556" s="2">
        <v>67740000000</v>
      </c>
      <c r="G13556" s="2">
        <v>67780000000</v>
      </c>
      <c r="H13556" s="2">
        <v>66070000000</v>
      </c>
      <c r="I13556" s="2">
        <v>66370000000</v>
      </c>
      <c r="J13556" s="2">
        <v>67210000000</v>
      </c>
      <c r="K13556" s="2">
        <v>67120000000</v>
      </c>
      <c r="L13556" s="2">
        <v>67680000000</v>
      </c>
      <c r="M13556" s="2">
        <v>68130000000</v>
      </c>
      <c r="N13556" s="2">
        <v>68790000000</v>
      </c>
      <c r="O13556" s="2">
        <v>69590000000</v>
      </c>
      <c r="P13556" s="2">
        <v>70530000000</v>
      </c>
      <c r="Q13556" s="2">
        <v>71600000000</v>
      </c>
      <c r="R13556" s="2">
        <v>72510000000</v>
      </c>
      <c r="S13556" s="2">
        <v>73350000000</v>
      </c>
      <c r="T13556" s="2">
        <v>74020000000</v>
      </c>
      <c r="U13556" s="2">
        <v>74690000000</v>
      </c>
      <c r="V13556" s="2">
        <v>75190000000</v>
      </c>
      <c r="W13556" s="2">
        <v>75640000000</v>
      </c>
      <c r="X13556" s="2">
        <v>75900000000</v>
      </c>
      <c r="Y13556" s="2">
        <v>76120000000</v>
      </c>
      <c r="Z13556" s="2">
        <v>76440000000</v>
      </c>
      <c r="AA13556" s="2">
        <v>76650000000</v>
      </c>
      <c r="AB13556" s="2">
        <v>76790000000</v>
      </c>
      <c r="AC13556" s="2">
        <v>77070000000</v>
      </c>
      <c r="AD13556" s="2">
        <v>76770000000</v>
      </c>
      <c r="AE13556" s="2">
        <v>77150000000</v>
      </c>
      <c r="AF13556" s="2">
        <v>77270000000</v>
      </c>
    </row>
    <row r="13557" spans="1:32">
      <c r="A13557" t="s">
        <v>3321</v>
      </c>
      <c r="B13557" t="s">
        <v>19</v>
      </c>
      <c r="C13557" s="2">
        <v>1899000000</v>
      </c>
      <c r="D13557" s="2">
        <v>1899000000</v>
      </c>
      <c r="E13557" s="2">
        <v>1899000000</v>
      </c>
      <c r="F13557" s="2">
        <v>1949000000</v>
      </c>
      <c r="G13557" s="2">
        <v>1957000000</v>
      </c>
      <c r="H13557" s="2">
        <v>1949000000</v>
      </c>
      <c r="I13557" s="2">
        <v>1959000000</v>
      </c>
      <c r="J13557" s="2">
        <v>1974000000</v>
      </c>
      <c r="K13557" s="2">
        <v>1980000000</v>
      </c>
      <c r="L13557" s="2">
        <v>1993000000</v>
      </c>
      <c r="M13557" s="2">
        <v>2004000000</v>
      </c>
      <c r="N13557" s="2">
        <v>2018000000</v>
      </c>
      <c r="O13557" s="2">
        <v>2032000000</v>
      </c>
      <c r="P13557" s="2">
        <v>2048000000</v>
      </c>
      <c r="Q13557" s="2">
        <v>2065000000</v>
      </c>
      <c r="R13557" s="2">
        <v>2081000000</v>
      </c>
      <c r="S13557" s="2">
        <v>2095000000</v>
      </c>
      <c r="T13557" s="2">
        <v>2108000000</v>
      </c>
      <c r="U13557" s="2">
        <v>2120000000</v>
      </c>
      <c r="V13557" s="2">
        <v>2131000000</v>
      </c>
      <c r="W13557" s="2">
        <v>2141000000</v>
      </c>
      <c r="X13557" s="2">
        <v>2150000000</v>
      </c>
      <c r="Y13557" s="2">
        <v>2157000000</v>
      </c>
      <c r="Z13557" s="2">
        <v>2166000000</v>
      </c>
      <c r="AA13557" s="2">
        <v>2173000000</v>
      </c>
      <c r="AB13557" s="2">
        <v>2180000000</v>
      </c>
      <c r="AC13557" s="2">
        <v>2187000000</v>
      </c>
      <c r="AD13557" s="2">
        <v>2189000000</v>
      </c>
      <c r="AE13557" s="2">
        <v>2198000000</v>
      </c>
      <c r="AF13557" s="2">
        <v>2204000000</v>
      </c>
    </row>
    <row r="13558" spans="1:32">
      <c r="A13558" t="s">
        <v>3322</v>
      </c>
      <c r="B13558" t="s">
        <v>19</v>
      </c>
      <c r="C13558" s="2">
        <v>4741000000</v>
      </c>
      <c r="D13558" s="2">
        <v>4741000000</v>
      </c>
      <c r="E13558" s="2">
        <v>4741000000</v>
      </c>
      <c r="F13558" s="2">
        <v>4990000000</v>
      </c>
      <c r="G13558" s="2">
        <v>4997000000</v>
      </c>
      <c r="H13558" s="2">
        <v>4894000000</v>
      </c>
      <c r="I13558" s="2">
        <v>4916000000</v>
      </c>
      <c r="J13558" s="2">
        <v>4974000000</v>
      </c>
      <c r="K13558" s="2">
        <v>4972000000</v>
      </c>
      <c r="L13558" s="2">
        <v>5011000000</v>
      </c>
      <c r="M13558" s="2">
        <v>5043000000</v>
      </c>
      <c r="N13558" s="2">
        <v>5089000000</v>
      </c>
      <c r="O13558" s="2">
        <v>5143000000</v>
      </c>
      <c r="P13558" s="2">
        <v>5206000000</v>
      </c>
      <c r="Q13558" s="2">
        <v>5278000000</v>
      </c>
      <c r="R13558" s="2">
        <v>5339000000</v>
      </c>
      <c r="S13558" s="2">
        <v>5396000000</v>
      </c>
      <c r="T13558" s="2">
        <v>5441000000</v>
      </c>
      <c r="U13558" s="2">
        <v>5487000000</v>
      </c>
      <c r="V13558" s="2">
        <v>5522000000</v>
      </c>
      <c r="W13558" s="2">
        <v>5554000000</v>
      </c>
      <c r="X13558" s="2">
        <v>5573000000</v>
      </c>
      <c r="Y13558" s="2">
        <v>5590000000</v>
      </c>
      <c r="Z13558" s="2">
        <v>5613000000</v>
      </c>
      <c r="AA13558" s="2">
        <v>5629000000</v>
      </c>
      <c r="AB13558" s="2">
        <v>5641000000</v>
      </c>
      <c r="AC13558" s="2">
        <v>5662000000</v>
      </c>
      <c r="AD13558" s="2">
        <v>5645000000</v>
      </c>
      <c r="AE13558" s="2">
        <v>5672000000</v>
      </c>
      <c r="AF13558" s="2">
        <v>5682000000</v>
      </c>
    </row>
    <row r="13559" spans="1:32">
      <c r="A13559" t="s">
        <v>3323</v>
      </c>
      <c r="B13559" t="s">
        <v>19</v>
      </c>
      <c r="C13559" s="2">
        <v>5929000000000</v>
      </c>
      <c r="D13559" s="2">
        <v>5929000000000</v>
      </c>
      <c r="E13559" s="2">
        <v>5840000000000</v>
      </c>
      <c r="F13559" s="2">
        <v>5677000000000</v>
      </c>
      <c r="G13559" s="2">
        <v>5342000000000</v>
      </c>
      <c r="H13559" s="2">
        <v>5348000000000</v>
      </c>
      <c r="I13559" s="2">
        <v>5406000000000</v>
      </c>
      <c r="J13559" s="2">
        <v>5376000000000</v>
      </c>
      <c r="K13559" s="2">
        <v>5407000000000</v>
      </c>
      <c r="L13559" s="2">
        <v>5427000000000</v>
      </c>
      <c r="M13559" s="2">
        <v>5473000000000</v>
      </c>
      <c r="N13559" s="2">
        <v>5531000000000</v>
      </c>
      <c r="O13559" s="2">
        <v>5603000000000</v>
      </c>
      <c r="P13559" s="2">
        <v>5686000000000</v>
      </c>
      <c r="Q13559" s="2">
        <v>5756000000000</v>
      </c>
      <c r="R13559" s="2">
        <v>5814000000000</v>
      </c>
      <c r="S13559" s="2">
        <v>5856000000000</v>
      </c>
      <c r="T13559" s="2">
        <v>5899000000000</v>
      </c>
      <c r="U13559" s="2">
        <v>5926000000000</v>
      </c>
      <c r="V13559" s="2">
        <v>5949000000000</v>
      </c>
      <c r="W13559" s="2">
        <v>5956000000000</v>
      </c>
      <c r="X13559" s="2">
        <v>5961000000000</v>
      </c>
      <c r="Y13559" s="2">
        <v>5975000000000</v>
      </c>
      <c r="Z13559" s="2">
        <v>5978000000000</v>
      </c>
      <c r="AA13559" s="2">
        <v>5976000000000</v>
      </c>
      <c r="AB13559" s="2">
        <v>5989000000000</v>
      </c>
      <c r="AC13559" s="2">
        <v>5947000000000</v>
      </c>
      <c r="AD13559" s="2">
        <v>5969000000000</v>
      </c>
      <c r="AE13559" s="2">
        <v>5968000000000</v>
      </c>
      <c r="AF13559" s="2">
        <v>5968000000000</v>
      </c>
    </row>
    <row r="13560" spans="1:32">
      <c r="A13560" t="s">
        <v>3324</v>
      </c>
      <c r="B13560" t="s">
        <v>19</v>
      </c>
      <c r="C13560" s="2">
        <v>40600000</v>
      </c>
      <c r="D13560" s="2">
        <v>40600000</v>
      </c>
      <c r="E13560" s="2">
        <v>43030000</v>
      </c>
      <c r="F13560" s="2">
        <v>43050000</v>
      </c>
      <c r="G13560" s="2">
        <v>41970000</v>
      </c>
      <c r="H13560" s="2">
        <v>42150000</v>
      </c>
      <c r="I13560" s="2">
        <v>42690000</v>
      </c>
      <c r="J13560" s="2">
        <v>42630000</v>
      </c>
      <c r="K13560" s="2">
        <v>42990000</v>
      </c>
      <c r="L13560" s="2">
        <v>43270000</v>
      </c>
      <c r="M13560" s="2">
        <v>43690000</v>
      </c>
      <c r="N13560" s="2">
        <v>44200000</v>
      </c>
      <c r="O13560" s="2">
        <v>44800000</v>
      </c>
      <c r="P13560" s="2">
        <v>45480000</v>
      </c>
      <c r="Q13560" s="2">
        <v>46060000</v>
      </c>
      <c r="R13560" s="2">
        <v>46590000</v>
      </c>
      <c r="S13560" s="2">
        <v>47020000</v>
      </c>
      <c r="T13560" s="2">
        <v>47440000</v>
      </c>
      <c r="U13560" s="2">
        <v>47760000</v>
      </c>
      <c r="V13560" s="2">
        <v>48050000</v>
      </c>
      <c r="W13560" s="2">
        <v>48210000</v>
      </c>
      <c r="X13560" s="2">
        <v>48350000</v>
      </c>
      <c r="Y13560" s="2">
        <v>48560000</v>
      </c>
      <c r="Z13560" s="2">
        <v>48690000</v>
      </c>
      <c r="AA13560" s="2">
        <v>48780000</v>
      </c>
      <c r="AB13560" s="2">
        <v>48960000</v>
      </c>
      <c r="AC13560" s="2">
        <v>48760000</v>
      </c>
      <c r="AD13560" s="2">
        <v>49000000</v>
      </c>
      <c r="AE13560" s="2">
        <v>49080000</v>
      </c>
      <c r="AF13560" s="2">
        <v>49180000</v>
      </c>
    </row>
    <row r="13561" spans="1:32">
      <c r="A13561" t="s">
        <v>3325</v>
      </c>
      <c r="B13561" t="s">
        <v>19</v>
      </c>
      <c r="C13561">
        <v>0</v>
      </c>
      <c r="D13561">
        <v>0</v>
      </c>
      <c r="E13561">
        <v>0</v>
      </c>
      <c r="F13561">
        <v>0</v>
      </c>
      <c r="G13561">
        <v>0</v>
      </c>
      <c r="H13561">
        <v>0</v>
      </c>
      <c r="I13561">
        <v>0</v>
      </c>
      <c r="J13561">
        <v>0</v>
      </c>
      <c r="K13561">
        <v>0</v>
      </c>
      <c r="L13561">
        <v>0</v>
      </c>
      <c r="M13561">
        <v>0</v>
      </c>
      <c r="N13561">
        <v>0</v>
      </c>
      <c r="O13561">
        <v>0</v>
      </c>
      <c r="P13561">
        <v>0</v>
      </c>
      <c r="Q13561">
        <v>0</v>
      </c>
      <c r="R13561">
        <v>0</v>
      </c>
      <c r="S13561">
        <v>0</v>
      </c>
      <c r="T13561">
        <v>0</v>
      </c>
      <c r="U13561">
        <v>0</v>
      </c>
      <c r="V13561">
        <v>0</v>
      </c>
      <c r="W13561">
        <v>0</v>
      </c>
      <c r="X13561">
        <v>0</v>
      </c>
      <c r="Y13561">
        <v>0</v>
      </c>
      <c r="Z13561">
        <v>0</v>
      </c>
      <c r="AA13561">
        <v>0</v>
      </c>
      <c r="AB13561">
        <v>0</v>
      </c>
      <c r="AC13561">
        <v>0</v>
      </c>
      <c r="AD13561">
        <v>0</v>
      </c>
      <c r="AE13561">
        <v>0</v>
      </c>
      <c r="AF13561">
        <v>0</v>
      </c>
    </row>
    <row r="13562" spans="1:32">
      <c r="A13562" t="s">
        <v>3326</v>
      </c>
      <c r="B13562" t="s">
        <v>19</v>
      </c>
      <c r="C13562">
        <v>0</v>
      </c>
      <c r="D13562">
        <v>0</v>
      </c>
      <c r="E13562">
        <v>0</v>
      </c>
      <c r="F13562">
        <v>0</v>
      </c>
      <c r="G13562">
        <v>0</v>
      </c>
      <c r="H13562">
        <v>0</v>
      </c>
      <c r="I13562">
        <v>0</v>
      </c>
      <c r="J13562">
        <v>0</v>
      </c>
      <c r="K13562">
        <v>0</v>
      </c>
      <c r="L13562">
        <v>0</v>
      </c>
      <c r="M13562">
        <v>0</v>
      </c>
      <c r="N13562">
        <v>0</v>
      </c>
      <c r="O13562">
        <v>0</v>
      </c>
      <c r="P13562">
        <v>0</v>
      </c>
      <c r="Q13562">
        <v>0</v>
      </c>
      <c r="R13562">
        <v>0</v>
      </c>
      <c r="S13562">
        <v>0</v>
      </c>
      <c r="T13562">
        <v>0</v>
      </c>
      <c r="U13562">
        <v>0</v>
      </c>
      <c r="V13562">
        <v>0</v>
      </c>
      <c r="W13562">
        <v>0</v>
      </c>
      <c r="X13562">
        <v>0</v>
      </c>
      <c r="Y13562">
        <v>0</v>
      </c>
      <c r="Z13562">
        <v>0</v>
      </c>
      <c r="AA13562">
        <v>0</v>
      </c>
      <c r="AB13562">
        <v>0</v>
      </c>
      <c r="AC13562">
        <v>0</v>
      </c>
      <c r="AD13562">
        <v>0</v>
      </c>
      <c r="AE13562">
        <v>0</v>
      </c>
      <c r="AF13562">
        <v>0</v>
      </c>
    </row>
    <row r="13563" spans="1:32">
      <c r="A13563" t="s">
        <v>3327</v>
      </c>
      <c r="B13563" t="s">
        <v>19</v>
      </c>
      <c r="C13563">
        <v>0</v>
      </c>
      <c r="D13563">
        <v>0</v>
      </c>
      <c r="E13563">
        <v>0</v>
      </c>
      <c r="F13563">
        <v>0</v>
      </c>
      <c r="G13563">
        <v>0</v>
      </c>
      <c r="H13563">
        <v>0</v>
      </c>
      <c r="I13563">
        <v>0</v>
      </c>
      <c r="J13563">
        <v>0</v>
      </c>
      <c r="K13563">
        <v>0</v>
      </c>
      <c r="L13563">
        <v>0</v>
      </c>
      <c r="M13563">
        <v>0</v>
      </c>
      <c r="N13563">
        <v>0</v>
      </c>
      <c r="O13563">
        <v>0</v>
      </c>
      <c r="P13563">
        <v>0</v>
      </c>
      <c r="Q13563">
        <v>0</v>
      </c>
      <c r="R13563">
        <v>0</v>
      </c>
      <c r="S13563">
        <v>0</v>
      </c>
      <c r="T13563">
        <v>0</v>
      </c>
      <c r="U13563">
        <v>0</v>
      </c>
      <c r="V13563">
        <v>0</v>
      </c>
      <c r="W13563">
        <v>0</v>
      </c>
      <c r="X13563">
        <v>0</v>
      </c>
      <c r="Y13563">
        <v>0</v>
      </c>
      <c r="Z13563">
        <v>0</v>
      </c>
      <c r="AA13563">
        <v>0</v>
      </c>
      <c r="AB13563">
        <v>0</v>
      </c>
      <c r="AC13563">
        <v>0</v>
      </c>
      <c r="AD13563">
        <v>0</v>
      </c>
      <c r="AE13563">
        <v>0</v>
      </c>
      <c r="AF13563">
        <v>0</v>
      </c>
    </row>
    <row r="13564" spans="1:32">
      <c r="A13564" t="s">
        <v>3328</v>
      </c>
      <c r="B13564" t="s">
        <v>19</v>
      </c>
      <c r="C13564">
        <v>0</v>
      </c>
      <c r="D13564">
        <v>0</v>
      </c>
      <c r="E13564">
        <v>0</v>
      </c>
      <c r="F13564">
        <v>0</v>
      </c>
      <c r="G13564">
        <v>0</v>
      </c>
      <c r="H13564">
        <v>0</v>
      </c>
      <c r="I13564">
        <v>0</v>
      </c>
      <c r="J13564">
        <v>0</v>
      </c>
      <c r="K13564">
        <v>0</v>
      </c>
      <c r="L13564">
        <v>0</v>
      </c>
      <c r="M13564">
        <v>0</v>
      </c>
      <c r="N13564">
        <v>0</v>
      </c>
      <c r="O13564">
        <v>0</v>
      </c>
      <c r="P13564">
        <v>0</v>
      </c>
      <c r="Q13564">
        <v>0</v>
      </c>
      <c r="R13564">
        <v>0</v>
      </c>
      <c r="S13564">
        <v>0</v>
      </c>
      <c r="T13564">
        <v>0</v>
      </c>
      <c r="U13564">
        <v>0</v>
      </c>
      <c r="V13564">
        <v>0</v>
      </c>
      <c r="W13564">
        <v>0</v>
      </c>
      <c r="X13564">
        <v>0</v>
      </c>
      <c r="Y13564">
        <v>0</v>
      </c>
      <c r="Z13564">
        <v>0</v>
      </c>
      <c r="AA13564">
        <v>0</v>
      </c>
      <c r="AB13564">
        <v>0</v>
      </c>
      <c r="AC13564">
        <v>0</v>
      </c>
      <c r="AD13564">
        <v>0</v>
      </c>
      <c r="AE13564">
        <v>0</v>
      </c>
      <c r="AF13564">
        <v>0</v>
      </c>
    </row>
    <row r="13565" spans="1:32">
      <c r="A13565" t="s">
        <v>3329</v>
      </c>
      <c r="B13565" t="s">
        <v>19</v>
      </c>
      <c r="C13565">
        <v>0</v>
      </c>
      <c r="D13565">
        <v>0</v>
      </c>
      <c r="E13565">
        <v>0</v>
      </c>
      <c r="F13565">
        <v>0</v>
      </c>
      <c r="G13565">
        <v>0</v>
      </c>
      <c r="H13565">
        <v>0</v>
      </c>
      <c r="I13565">
        <v>0</v>
      </c>
      <c r="J13565">
        <v>0</v>
      </c>
      <c r="K13565">
        <v>0</v>
      </c>
      <c r="L13565">
        <v>0</v>
      </c>
      <c r="M13565">
        <v>0</v>
      </c>
      <c r="N13565">
        <v>0</v>
      </c>
      <c r="O13565">
        <v>0</v>
      </c>
      <c r="P13565">
        <v>0</v>
      </c>
      <c r="Q13565">
        <v>0</v>
      </c>
      <c r="R13565">
        <v>0</v>
      </c>
      <c r="S13565">
        <v>0</v>
      </c>
      <c r="T13565">
        <v>0</v>
      </c>
      <c r="U13565">
        <v>0</v>
      </c>
      <c r="V13565">
        <v>0</v>
      </c>
      <c r="W13565">
        <v>0</v>
      </c>
      <c r="X13565">
        <v>0</v>
      </c>
      <c r="Y13565">
        <v>0</v>
      </c>
      <c r="Z13565">
        <v>0</v>
      </c>
      <c r="AA13565">
        <v>0</v>
      </c>
      <c r="AB13565">
        <v>0</v>
      </c>
      <c r="AC13565">
        <v>0</v>
      </c>
      <c r="AD13565">
        <v>0</v>
      </c>
      <c r="AE13565">
        <v>0</v>
      </c>
      <c r="AF13565">
        <v>0</v>
      </c>
    </row>
    <row r="13566" spans="1:32">
      <c r="A13566" t="s">
        <v>3330</v>
      </c>
      <c r="B13566" t="s">
        <v>19</v>
      </c>
      <c r="C13566">
        <v>0</v>
      </c>
      <c r="D13566">
        <v>0</v>
      </c>
      <c r="E13566">
        <v>0</v>
      </c>
      <c r="F13566">
        <v>0</v>
      </c>
      <c r="G13566">
        <v>0</v>
      </c>
      <c r="H13566">
        <v>0</v>
      </c>
      <c r="I13566">
        <v>0</v>
      </c>
      <c r="J13566">
        <v>0</v>
      </c>
      <c r="K13566">
        <v>0</v>
      </c>
      <c r="L13566">
        <v>0</v>
      </c>
      <c r="M13566">
        <v>0</v>
      </c>
      <c r="N13566">
        <v>0</v>
      </c>
      <c r="O13566">
        <v>0</v>
      </c>
      <c r="P13566">
        <v>0</v>
      </c>
      <c r="Q13566">
        <v>0</v>
      </c>
      <c r="R13566">
        <v>0</v>
      </c>
      <c r="S13566">
        <v>0</v>
      </c>
      <c r="T13566">
        <v>0</v>
      </c>
      <c r="U13566">
        <v>0</v>
      </c>
      <c r="V13566">
        <v>0</v>
      </c>
      <c r="W13566">
        <v>0</v>
      </c>
      <c r="X13566">
        <v>0</v>
      </c>
      <c r="Y13566">
        <v>0</v>
      </c>
      <c r="Z13566">
        <v>0</v>
      </c>
      <c r="AA13566">
        <v>0</v>
      </c>
      <c r="AB13566">
        <v>0</v>
      </c>
      <c r="AC13566">
        <v>0</v>
      </c>
      <c r="AD13566">
        <v>0</v>
      </c>
      <c r="AE13566">
        <v>0</v>
      </c>
      <c r="AF13566">
        <v>0</v>
      </c>
    </row>
    <row r="13567" spans="1:32">
      <c r="A13567" t="s">
        <v>3331</v>
      </c>
      <c r="B13567" t="s">
        <v>19</v>
      </c>
      <c r="C13567">
        <v>0</v>
      </c>
      <c r="D13567">
        <v>0</v>
      </c>
      <c r="E13567">
        <v>0</v>
      </c>
      <c r="F13567">
        <v>0</v>
      </c>
      <c r="G13567">
        <v>0</v>
      </c>
      <c r="H13567">
        <v>0</v>
      </c>
      <c r="I13567">
        <v>0</v>
      </c>
      <c r="J13567">
        <v>0</v>
      </c>
      <c r="K13567">
        <v>0</v>
      </c>
      <c r="L13567">
        <v>0</v>
      </c>
      <c r="M13567">
        <v>0</v>
      </c>
      <c r="N13567">
        <v>0</v>
      </c>
      <c r="O13567">
        <v>0</v>
      </c>
      <c r="P13567">
        <v>0</v>
      </c>
      <c r="Q13567">
        <v>0</v>
      </c>
      <c r="R13567">
        <v>0</v>
      </c>
      <c r="S13567">
        <v>0</v>
      </c>
      <c r="T13567">
        <v>0</v>
      </c>
      <c r="U13567">
        <v>0</v>
      </c>
      <c r="V13567">
        <v>0</v>
      </c>
      <c r="W13567">
        <v>0</v>
      </c>
      <c r="X13567">
        <v>0</v>
      </c>
      <c r="Y13567">
        <v>0</v>
      </c>
      <c r="Z13567">
        <v>0</v>
      </c>
      <c r="AA13567">
        <v>0</v>
      </c>
      <c r="AB13567">
        <v>0</v>
      </c>
      <c r="AC13567">
        <v>0</v>
      </c>
      <c r="AD13567">
        <v>0</v>
      </c>
      <c r="AE13567">
        <v>0</v>
      </c>
      <c r="AF13567">
        <v>0</v>
      </c>
    </row>
    <row r="13568" spans="1:32">
      <c r="A13568" t="s">
        <v>3332</v>
      </c>
      <c r="B13568" t="s">
        <v>19</v>
      </c>
      <c r="C13568">
        <v>0</v>
      </c>
      <c r="D13568">
        <v>0</v>
      </c>
      <c r="E13568">
        <v>0</v>
      </c>
      <c r="F13568">
        <v>0</v>
      </c>
      <c r="G13568">
        <v>0</v>
      </c>
      <c r="H13568">
        <v>0</v>
      </c>
      <c r="I13568">
        <v>0</v>
      </c>
      <c r="J13568">
        <v>0</v>
      </c>
      <c r="K13568">
        <v>0</v>
      </c>
      <c r="L13568">
        <v>0</v>
      </c>
      <c r="M13568">
        <v>0</v>
      </c>
      <c r="N13568">
        <v>0</v>
      </c>
      <c r="O13568">
        <v>0</v>
      </c>
      <c r="P13568">
        <v>0</v>
      </c>
      <c r="Q13568">
        <v>0</v>
      </c>
      <c r="R13568">
        <v>0</v>
      </c>
      <c r="S13568">
        <v>0</v>
      </c>
      <c r="T13568">
        <v>0</v>
      </c>
      <c r="U13568">
        <v>0</v>
      </c>
      <c r="V13568">
        <v>0</v>
      </c>
      <c r="W13568">
        <v>0</v>
      </c>
      <c r="X13568">
        <v>0</v>
      </c>
      <c r="Y13568">
        <v>0</v>
      </c>
      <c r="Z13568">
        <v>0</v>
      </c>
      <c r="AA13568">
        <v>0</v>
      </c>
      <c r="AB13568">
        <v>0</v>
      </c>
      <c r="AC13568">
        <v>0</v>
      </c>
      <c r="AD13568">
        <v>0</v>
      </c>
      <c r="AE13568">
        <v>0</v>
      </c>
      <c r="AF13568">
        <v>0</v>
      </c>
    </row>
    <row r="13569" spans="1:32">
      <c r="A13569" t="s">
        <v>3333</v>
      </c>
      <c r="B13569" t="s">
        <v>19</v>
      </c>
      <c r="C13569">
        <v>0</v>
      </c>
      <c r="D13569">
        <v>0</v>
      </c>
      <c r="E13569">
        <v>0</v>
      </c>
      <c r="F13569">
        <v>0</v>
      </c>
      <c r="G13569">
        <v>0</v>
      </c>
      <c r="H13569">
        <v>0</v>
      </c>
      <c r="I13569">
        <v>0</v>
      </c>
      <c r="J13569">
        <v>0</v>
      </c>
      <c r="K13569">
        <v>0</v>
      </c>
      <c r="L13569">
        <v>0</v>
      </c>
      <c r="M13569">
        <v>0</v>
      </c>
      <c r="N13569">
        <v>0</v>
      </c>
      <c r="O13569">
        <v>0</v>
      </c>
      <c r="P13569">
        <v>0</v>
      </c>
      <c r="Q13569">
        <v>0</v>
      </c>
      <c r="R13569">
        <v>0</v>
      </c>
      <c r="S13569">
        <v>0</v>
      </c>
      <c r="T13569">
        <v>0</v>
      </c>
      <c r="U13569">
        <v>0</v>
      </c>
      <c r="V13569">
        <v>0</v>
      </c>
      <c r="W13569">
        <v>0</v>
      </c>
      <c r="X13569">
        <v>0</v>
      </c>
      <c r="Y13569">
        <v>0</v>
      </c>
      <c r="Z13569">
        <v>0</v>
      </c>
      <c r="AA13569">
        <v>0</v>
      </c>
      <c r="AB13569">
        <v>0</v>
      </c>
      <c r="AC13569">
        <v>0</v>
      </c>
      <c r="AD13569">
        <v>0</v>
      </c>
      <c r="AE13569">
        <v>0</v>
      </c>
      <c r="AF13569">
        <v>0</v>
      </c>
    </row>
    <row r="13570" spans="1:32">
      <c r="A13570" t="s">
        <v>3334</v>
      </c>
      <c r="B13570" t="s">
        <v>19</v>
      </c>
      <c r="C13570">
        <v>0</v>
      </c>
      <c r="D13570">
        <v>0</v>
      </c>
      <c r="E13570">
        <v>0</v>
      </c>
      <c r="F13570">
        <v>0</v>
      </c>
      <c r="G13570">
        <v>0</v>
      </c>
      <c r="H13570">
        <v>0</v>
      </c>
      <c r="I13570">
        <v>0</v>
      </c>
      <c r="J13570">
        <v>0</v>
      </c>
      <c r="K13570">
        <v>0</v>
      </c>
      <c r="L13570">
        <v>0</v>
      </c>
      <c r="M13570">
        <v>0</v>
      </c>
      <c r="N13570">
        <v>0</v>
      </c>
      <c r="O13570">
        <v>0</v>
      </c>
      <c r="P13570">
        <v>0</v>
      </c>
      <c r="Q13570">
        <v>0</v>
      </c>
      <c r="R13570">
        <v>0</v>
      </c>
      <c r="S13570">
        <v>0</v>
      </c>
      <c r="T13570">
        <v>0</v>
      </c>
      <c r="U13570">
        <v>0</v>
      </c>
      <c r="V13570">
        <v>0</v>
      </c>
      <c r="W13570">
        <v>0</v>
      </c>
      <c r="X13570">
        <v>0</v>
      </c>
      <c r="Y13570">
        <v>0</v>
      </c>
      <c r="Z13570">
        <v>0</v>
      </c>
      <c r="AA13570">
        <v>0</v>
      </c>
      <c r="AB13570">
        <v>0</v>
      </c>
      <c r="AC13570">
        <v>0</v>
      </c>
      <c r="AD13570">
        <v>0</v>
      </c>
      <c r="AE13570">
        <v>0</v>
      </c>
      <c r="AF13570">
        <v>0</v>
      </c>
    </row>
    <row r="13571" spans="1:32">
      <c r="A13571" t="s">
        <v>3335</v>
      </c>
      <c r="B13571" t="s">
        <v>19</v>
      </c>
      <c r="C13571">
        <v>0</v>
      </c>
      <c r="D13571">
        <v>0</v>
      </c>
      <c r="E13571">
        <v>0</v>
      </c>
      <c r="F13571">
        <v>0</v>
      </c>
      <c r="G13571">
        <v>0</v>
      </c>
      <c r="H13571">
        <v>0</v>
      </c>
      <c r="I13571">
        <v>0</v>
      </c>
      <c r="J13571">
        <v>0</v>
      </c>
      <c r="K13571">
        <v>0</v>
      </c>
      <c r="L13571">
        <v>0</v>
      </c>
      <c r="M13571">
        <v>0</v>
      </c>
      <c r="N13571">
        <v>0</v>
      </c>
      <c r="O13571">
        <v>0</v>
      </c>
      <c r="P13571">
        <v>0</v>
      </c>
      <c r="Q13571">
        <v>0</v>
      </c>
      <c r="R13571">
        <v>0</v>
      </c>
      <c r="S13571">
        <v>0</v>
      </c>
      <c r="T13571">
        <v>0</v>
      </c>
      <c r="U13571">
        <v>0</v>
      </c>
      <c r="V13571">
        <v>0</v>
      </c>
      <c r="W13571">
        <v>0</v>
      </c>
      <c r="X13571">
        <v>0</v>
      </c>
      <c r="Y13571">
        <v>0</v>
      </c>
      <c r="Z13571">
        <v>0</v>
      </c>
      <c r="AA13571">
        <v>0</v>
      </c>
      <c r="AB13571">
        <v>0</v>
      </c>
      <c r="AC13571">
        <v>0</v>
      </c>
      <c r="AD13571">
        <v>0</v>
      </c>
      <c r="AE13571">
        <v>0</v>
      </c>
      <c r="AF13571">
        <v>0</v>
      </c>
    </row>
    <row r="13572" spans="1:32">
      <c r="A13572" t="s">
        <v>3336</v>
      </c>
      <c r="B13572" t="s">
        <v>19</v>
      </c>
      <c r="C13572">
        <v>0</v>
      </c>
      <c r="D13572">
        <v>0</v>
      </c>
      <c r="E13572">
        <v>0</v>
      </c>
      <c r="F13572">
        <v>0</v>
      </c>
      <c r="G13572">
        <v>0</v>
      </c>
      <c r="H13572">
        <v>0</v>
      </c>
      <c r="I13572">
        <v>0</v>
      </c>
      <c r="J13572">
        <v>0</v>
      </c>
      <c r="K13572">
        <v>0</v>
      </c>
      <c r="L13572">
        <v>0</v>
      </c>
      <c r="M13572">
        <v>0</v>
      </c>
      <c r="N13572">
        <v>0</v>
      </c>
      <c r="O13572">
        <v>0</v>
      </c>
      <c r="P13572">
        <v>0</v>
      </c>
      <c r="Q13572">
        <v>0</v>
      </c>
      <c r="R13572">
        <v>0</v>
      </c>
      <c r="S13572">
        <v>0</v>
      </c>
      <c r="T13572">
        <v>0</v>
      </c>
      <c r="U13572">
        <v>0</v>
      </c>
      <c r="V13572">
        <v>0</v>
      </c>
      <c r="W13572">
        <v>0</v>
      </c>
      <c r="X13572">
        <v>0</v>
      </c>
      <c r="Y13572">
        <v>0</v>
      </c>
      <c r="Z13572">
        <v>0</v>
      </c>
      <c r="AA13572">
        <v>0</v>
      </c>
      <c r="AB13572">
        <v>0</v>
      </c>
      <c r="AC13572">
        <v>0</v>
      </c>
      <c r="AD13572">
        <v>0</v>
      </c>
      <c r="AE13572">
        <v>0</v>
      </c>
      <c r="AF13572">
        <v>0</v>
      </c>
    </row>
    <row r="13573" spans="1:32">
      <c r="A13573" t="s">
        <v>3337</v>
      </c>
      <c r="B13573" t="s">
        <v>19</v>
      </c>
      <c r="C13573">
        <v>0</v>
      </c>
      <c r="D13573">
        <v>0</v>
      </c>
      <c r="E13573">
        <v>0</v>
      </c>
      <c r="F13573">
        <v>0</v>
      </c>
      <c r="G13573">
        <v>0</v>
      </c>
      <c r="H13573">
        <v>0</v>
      </c>
      <c r="I13573">
        <v>0</v>
      </c>
      <c r="J13573">
        <v>0</v>
      </c>
      <c r="K13573">
        <v>0</v>
      </c>
      <c r="L13573">
        <v>0</v>
      </c>
      <c r="M13573">
        <v>0</v>
      </c>
      <c r="N13573">
        <v>0</v>
      </c>
      <c r="O13573">
        <v>0</v>
      </c>
      <c r="P13573">
        <v>0</v>
      </c>
      <c r="Q13573">
        <v>0</v>
      </c>
      <c r="R13573">
        <v>0</v>
      </c>
      <c r="S13573">
        <v>0</v>
      </c>
      <c r="T13573">
        <v>0</v>
      </c>
      <c r="U13573">
        <v>0</v>
      </c>
      <c r="V13573">
        <v>0</v>
      </c>
      <c r="W13573">
        <v>0</v>
      </c>
      <c r="X13573">
        <v>0</v>
      </c>
      <c r="Y13573">
        <v>0</v>
      </c>
      <c r="Z13573">
        <v>0</v>
      </c>
      <c r="AA13573">
        <v>0</v>
      </c>
      <c r="AB13573">
        <v>0</v>
      </c>
      <c r="AC13573">
        <v>0</v>
      </c>
      <c r="AD13573">
        <v>0</v>
      </c>
      <c r="AE13573">
        <v>0</v>
      </c>
      <c r="AF13573">
        <v>0</v>
      </c>
    </row>
    <row r="13574" spans="1:32">
      <c r="A13574" t="s">
        <v>3338</v>
      </c>
      <c r="B13574" t="s">
        <v>19</v>
      </c>
      <c r="C13574" s="2">
        <v>5000000000000</v>
      </c>
      <c r="D13574" s="2">
        <v>5000000000000</v>
      </c>
      <c r="E13574" s="2">
        <v>4938000000000</v>
      </c>
      <c r="F13574" s="2">
        <v>5015000000000</v>
      </c>
      <c r="G13574" s="2">
        <v>5065000000000</v>
      </c>
      <c r="H13574" s="2">
        <v>5112000000000</v>
      </c>
      <c r="I13574" s="2">
        <v>5178000000000</v>
      </c>
      <c r="J13574" s="2">
        <v>5251000000000</v>
      </c>
      <c r="K13574" s="2">
        <v>5325000000000</v>
      </c>
      <c r="L13574" s="2">
        <v>5389000000000</v>
      </c>
      <c r="M13574" s="2">
        <v>5452000000000</v>
      </c>
      <c r="N13574" s="2">
        <v>5522000000000</v>
      </c>
      <c r="O13574" s="2">
        <v>5584000000000</v>
      </c>
      <c r="P13574" s="2">
        <v>5634000000000</v>
      </c>
      <c r="Q13574" s="2">
        <v>5688000000000</v>
      </c>
      <c r="R13574" s="2">
        <v>5747000000000</v>
      </c>
      <c r="S13574" s="2">
        <v>5809000000000</v>
      </c>
      <c r="T13574" s="2">
        <v>5869000000000</v>
      </c>
      <c r="U13574" s="2">
        <v>5931000000000</v>
      </c>
      <c r="V13574" s="2">
        <v>5994000000000</v>
      </c>
      <c r="W13574" s="2">
        <v>6058000000000</v>
      </c>
      <c r="X13574" s="2">
        <v>6120000000000</v>
      </c>
      <c r="Y13574" s="2">
        <v>6185000000000</v>
      </c>
      <c r="Z13574" s="2">
        <v>6249000000000</v>
      </c>
      <c r="AA13574" s="2">
        <v>6311000000000</v>
      </c>
      <c r="AB13574" s="2">
        <v>6373000000000</v>
      </c>
      <c r="AC13574" s="2">
        <v>6433000000000</v>
      </c>
      <c r="AD13574" s="2">
        <v>6493000000000</v>
      </c>
      <c r="AE13574" s="2">
        <v>6555000000000</v>
      </c>
      <c r="AF13574" s="2">
        <v>6616000000000</v>
      </c>
    </row>
    <row r="13575" spans="1:32">
      <c r="A13575" t="s">
        <v>3339</v>
      </c>
      <c r="B13575" t="s">
        <v>19</v>
      </c>
      <c r="C13575">
        <v>0</v>
      </c>
      <c r="D13575">
        <v>0</v>
      </c>
      <c r="E13575">
        <v>0</v>
      </c>
      <c r="F13575">
        <v>0</v>
      </c>
      <c r="G13575">
        <v>0</v>
      </c>
      <c r="H13575">
        <v>0</v>
      </c>
      <c r="I13575">
        <v>0</v>
      </c>
      <c r="J13575">
        <v>0</v>
      </c>
      <c r="K13575">
        <v>0</v>
      </c>
      <c r="L13575">
        <v>0</v>
      </c>
      <c r="M13575">
        <v>0</v>
      </c>
      <c r="N13575">
        <v>0</v>
      </c>
      <c r="O13575">
        <v>0</v>
      </c>
      <c r="P13575">
        <v>0</v>
      </c>
      <c r="Q13575">
        <v>0</v>
      </c>
      <c r="R13575">
        <v>0</v>
      </c>
      <c r="S13575">
        <v>0</v>
      </c>
      <c r="T13575">
        <v>0</v>
      </c>
      <c r="U13575">
        <v>0</v>
      </c>
      <c r="V13575">
        <v>0</v>
      </c>
      <c r="W13575">
        <v>0</v>
      </c>
      <c r="X13575">
        <v>0</v>
      </c>
      <c r="Y13575">
        <v>0</v>
      </c>
      <c r="Z13575">
        <v>0</v>
      </c>
      <c r="AA13575">
        <v>0</v>
      </c>
      <c r="AB13575">
        <v>0</v>
      </c>
      <c r="AC13575">
        <v>0</v>
      </c>
      <c r="AD13575">
        <v>0</v>
      </c>
      <c r="AE13575">
        <v>0</v>
      </c>
      <c r="AF13575">
        <v>0</v>
      </c>
    </row>
    <row r="13576" spans="1:32">
      <c r="A13576" t="s">
        <v>3340</v>
      </c>
      <c r="B13576" t="s">
        <v>19</v>
      </c>
      <c r="C13576">
        <v>0</v>
      </c>
      <c r="D13576">
        <v>0</v>
      </c>
      <c r="E13576">
        <v>0</v>
      </c>
      <c r="F13576">
        <v>0</v>
      </c>
      <c r="G13576">
        <v>0</v>
      </c>
      <c r="H13576">
        <v>0</v>
      </c>
      <c r="I13576">
        <v>0</v>
      </c>
      <c r="J13576">
        <v>0</v>
      </c>
      <c r="K13576">
        <v>0</v>
      </c>
      <c r="L13576">
        <v>0</v>
      </c>
      <c r="M13576">
        <v>0</v>
      </c>
      <c r="N13576">
        <v>0</v>
      </c>
      <c r="O13576">
        <v>0</v>
      </c>
      <c r="P13576">
        <v>0</v>
      </c>
      <c r="Q13576">
        <v>0</v>
      </c>
      <c r="R13576">
        <v>0</v>
      </c>
      <c r="S13576">
        <v>0</v>
      </c>
      <c r="T13576">
        <v>0</v>
      </c>
      <c r="U13576">
        <v>0</v>
      </c>
      <c r="V13576">
        <v>0</v>
      </c>
      <c r="W13576">
        <v>0</v>
      </c>
      <c r="X13576">
        <v>0</v>
      </c>
      <c r="Y13576">
        <v>0</v>
      </c>
      <c r="Z13576">
        <v>0</v>
      </c>
      <c r="AA13576">
        <v>0</v>
      </c>
      <c r="AB13576">
        <v>0</v>
      </c>
      <c r="AC13576">
        <v>0</v>
      </c>
      <c r="AD13576">
        <v>0</v>
      </c>
      <c r="AE13576">
        <v>0</v>
      </c>
      <c r="AF13576">
        <v>0</v>
      </c>
    </row>
    <row r="13577" spans="1:32">
      <c r="A13577" t="s">
        <v>3341</v>
      </c>
      <c r="B13577" t="s">
        <v>19</v>
      </c>
      <c r="C13577">
        <v>0</v>
      </c>
      <c r="D13577">
        <v>0</v>
      </c>
      <c r="E13577">
        <v>0</v>
      </c>
      <c r="F13577">
        <v>0</v>
      </c>
      <c r="G13577">
        <v>0</v>
      </c>
      <c r="H13577">
        <v>0</v>
      </c>
      <c r="I13577">
        <v>0</v>
      </c>
      <c r="J13577">
        <v>0</v>
      </c>
      <c r="K13577">
        <v>0</v>
      </c>
      <c r="L13577">
        <v>0</v>
      </c>
      <c r="M13577">
        <v>0</v>
      </c>
      <c r="N13577">
        <v>0</v>
      </c>
      <c r="O13577">
        <v>0</v>
      </c>
      <c r="P13577">
        <v>0</v>
      </c>
      <c r="Q13577">
        <v>0</v>
      </c>
      <c r="R13577">
        <v>0</v>
      </c>
      <c r="S13577">
        <v>0</v>
      </c>
      <c r="T13577">
        <v>0</v>
      </c>
      <c r="U13577">
        <v>0</v>
      </c>
      <c r="V13577">
        <v>0</v>
      </c>
      <c r="W13577">
        <v>0</v>
      </c>
      <c r="X13577">
        <v>0</v>
      </c>
      <c r="Y13577">
        <v>0</v>
      </c>
      <c r="Z13577">
        <v>0</v>
      </c>
      <c r="AA13577">
        <v>0</v>
      </c>
      <c r="AB13577">
        <v>0</v>
      </c>
      <c r="AC13577">
        <v>0</v>
      </c>
      <c r="AD13577">
        <v>0</v>
      </c>
      <c r="AE13577">
        <v>0</v>
      </c>
      <c r="AF13577">
        <v>0</v>
      </c>
    </row>
    <row r="13578" spans="1:32">
      <c r="A13578" t="s">
        <v>3342</v>
      </c>
      <c r="B13578" t="s">
        <v>19</v>
      </c>
      <c r="C13578">
        <v>0</v>
      </c>
      <c r="D13578">
        <v>0</v>
      </c>
      <c r="E13578">
        <v>0</v>
      </c>
      <c r="F13578">
        <v>0</v>
      </c>
      <c r="G13578">
        <v>0</v>
      </c>
      <c r="H13578">
        <v>0</v>
      </c>
      <c r="I13578">
        <v>0</v>
      </c>
      <c r="J13578">
        <v>0</v>
      </c>
      <c r="K13578">
        <v>0</v>
      </c>
      <c r="L13578">
        <v>0</v>
      </c>
      <c r="M13578">
        <v>0</v>
      </c>
      <c r="N13578">
        <v>0</v>
      </c>
      <c r="O13578">
        <v>0</v>
      </c>
      <c r="P13578">
        <v>0</v>
      </c>
      <c r="Q13578">
        <v>0</v>
      </c>
      <c r="R13578">
        <v>0</v>
      </c>
      <c r="S13578">
        <v>0</v>
      </c>
      <c r="T13578">
        <v>0</v>
      </c>
      <c r="U13578">
        <v>0</v>
      </c>
      <c r="V13578">
        <v>0</v>
      </c>
      <c r="W13578">
        <v>0</v>
      </c>
      <c r="X13578">
        <v>0</v>
      </c>
      <c r="Y13578">
        <v>0</v>
      </c>
      <c r="Z13578">
        <v>0</v>
      </c>
      <c r="AA13578">
        <v>0</v>
      </c>
      <c r="AB13578">
        <v>0</v>
      </c>
      <c r="AC13578">
        <v>0</v>
      </c>
      <c r="AD13578">
        <v>0</v>
      </c>
      <c r="AE13578">
        <v>0</v>
      </c>
      <c r="AF13578">
        <v>0</v>
      </c>
    </row>
    <row r="13579" spans="1:32">
      <c r="A13579" t="s">
        <v>3343</v>
      </c>
      <c r="B13579" t="s">
        <v>19</v>
      </c>
      <c r="C13579">
        <v>0</v>
      </c>
      <c r="D13579">
        <v>0</v>
      </c>
      <c r="E13579">
        <v>0</v>
      </c>
      <c r="F13579">
        <v>0</v>
      </c>
      <c r="G13579">
        <v>0</v>
      </c>
      <c r="H13579">
        <v>0</v>
      </c>
      <c r="I13579">
        <v>0</v>
      </c>
      <c r="J13579">
        <v>0</v>
      </c>
      <c r="K13579">
        <v>0</v>
      </c>
      <c r="L13579">
        <v>0</v>
      </c>
      <c r="M13579">
        <v>0</v>
      </c>
      <c r="N13579">
        <v>0</v>
      </c>
      <c r="O13579">
        <v>0</v>
      </c>
      <c r="P13579">
        <v>0</v>
      </c>
      <c r="Q13579">
        <v>0</v>
      </c>
      <c r="R13579">
        <v>0</v>
      </c>
      <c r="S13579">
        <v>0</v>
      </c>
      <c r="T13579">
        <v>0</v>
      </c>
      <c r="U13579">
        <v>0</v>
      </c>
      <c r="V13579">
        <v>0</v>
      </c>
      <c r="W13579">
        <v>0</v>
      </c>
      <c r="X13579">
        <v>0</v>
      </c>
      <c r="Y13579">
        <v>0</v>
      </c>
      <c r="Z13579">
        <v>0</v>
      </c>
      <c r="AA13579">
        <v>0</v>
      </c>
      <c r="AB13579">
        <v>0</v>
      </c>
      <c r="AC13579">
        <v>0</v>
      </c>
      <c r="AD13579">
        <v>0</v>
      </c>
      <c r="AE13579">
        <v>0</v>
      </c>
      <c r="AF13579">
        <v>0</v>
      </c>
    </row>
    <row r="13580" spans="1:32">
      <c r="A13580" t="s">
        <v>3344</v>
      </c>
      <c r="B13580" t="s">
        <v>19</v>
      </c>
      <c r="C13580">
        <v>0</v>
      </c>
      <c r="D13580">
        <v>0</v>
      </c>
      <c r="E13580">
        <v>0</v>
      </c>
      <c r="F13580">
        <v>0</v>
      </c>
      <c r="G13580">
        <v>0</v>
      </c>
      <c r="H13580">
        <v>0</v>
      </c>
      <c r="I13580">
        <v>0</v>
      </c>
      <c r="J13580">
        <v>0</v>
      </c>
      <c r="K13580">
        <v>0</v>
      </c>
      <c r="L13580">
        <v>0</v>
      </c>
      <c r="M13580">
        <v>0</v>
      </c>
      <c r="N13580">
        <v>0</v>
      </c>
      <c r="O13580">
        <v>0</v>
      </c>
      <c r="P13580">
        <v>0</v>
      </c>
      <c r="Q13580">
        <v>0</v>
      </c>
      <c r="R13580">
        <v>0</v>
      </c>
      <c r="S13580">
        <v>0</v>
      </c>
      <c r="T13580">
        <v>0</v>
      </c>
      <c r="U13580">
        <v>0</v>
      </c>
      <c r="V13580">
        <v>0</v>
      </c>
      <c r="W13580">
        <v>0</v>
      </c>
      <c r="X13580">
        <v>0</v>
      </c>
      <c r="Y13580">
        <v>0</v>
      </c>
      <c r="Z13580">
        <v>0</v>
      </c>
      <c r="AA13580">
        <v>0</v>
      </c>
      <c r="AB13580">
        <v>0</v>
      </c>
      <c r="AC13580">
        <v>0</v>
      </c>
      <c r="AD13580">
        <v>0</v>
      </c>
      <c r="AE13580">
        <v>0</v>
      </c>
      <c r="AF13580">
        <v>0</v>
      </c>
    </row>
    <row r="13581" spans="1:32">
      <c r="A13581" t="s">
        <v>3345</v>
      </c>
      <c r="B13581" t="s">
        <v>19</v>
      </c>
      <c r="C13581">
        <v>0</v>
      </c>
      <c r="D13581">
        <v>0</v>
      </c>
      <c r="E13581">
        <v>0</v>
      </c>
      <c r="F13581">
        <v>0</v>
      </c>
      <c r="G13581">
        <v>0</v>
      </c>
      <c r="H13581">
        <v>0</v>
      </c>
      <c r="I13581">
        <v>0</v>
      </c>
      <c r="J13581">
        <v>0</v>
      </c>
      <c r="K13581">
        <v>0</v>
      </c>
      <c r="L13581">
        <v>0</v>
      </c>
      <c r="M13581">
        <v>0</v>
      </c>
      <c r="N13581">
        <v>0</v>
      </c>
      <c r="O13581">
        <v>0</v>
      </c>
      <c r="P13581">
        <v>0</v>
      </c>
      <c r="Q13581">
        <v>0</v>
      </c>
      <c r="R13581">
        <v>0</v>
      </c>
      <c r="S13581">
        <v>0</v>
      </c>
      <c r="T13581">
        <v>0</v>
      </c>
      <c r="U13581">
        <v>0</v>
      </c>
      <c r="V13581">
        <v>0</v>
      </c>
      <c r="W13581">
        <v>0</v>
      </c>
      <c r="X13581">
        <v>0</v>
      </c>
      <c r="Y13581">
        <v>0</v>
      </c>
      <c r="Z13581">
        <v>0</v>
      </c>
      <c r="AA13581">
        <v>0</v>
      </c>
      <c r="AB13581">
        <v>0</v>
      </c>
      <c r="AC13581">
        <v>0</v>
      </c>
      <c r="AD13581">
        <v>0</v>
      </c>
      <c r="AE13581">
        <v>0</v>
      </c>
      <c r="AF13581">
        <v>0</v>
      </c>
    </row>
    <row r="13582" spans="1:32">
      <c r="A13582" t="s">
        <v>3346</v>
      </c>
      <c r="B13582" t="s">
        <v>19</v>
      </c>
      <c r="C13582">
        <v>0</v>
      </c>
      <c r="D13582">
        <v>0</v>
      </c>
      <c r="E13582">
        <v>0</v>
      </c>
      <c r="F13582">
        <v>0</v>
      </c>
      <c r="G13582">
        <v>0</v>
      </c>
      <c r="H13582">
        <v>0</v>
      </c>
      <c r="I13582">
        <v>0</v>
      </c>
      <c r="J13582">
        <v>0</v>
      </c>
      <c r="K13582">
        <v>0</v>
      </c>
      <c r="L13582">
        <v>0</v>
      </c>
      <c r="M13582">
        <v>0</v>
      </c>
      <c r="N13582">
        <v>0</v>
      </c>
      <c r="O13582">
        <v>0</v>
      </c>
      <c r="P13582">
        <v>0</v>
      </c>
      <c r="Q13582">
        <v>0</v>
      </c>
      <c r="R13582">
        <v>0</v>
      </c>
      <c r="S13582">
        <v>0</v>
      </c>
      <c r="T13582">
        <v>0</v>
      </c>
      <c r="U13582">
        <v>0</v>
      </c>
      <c r="V13582">
        <v>0</v>
      </c>
      <c r="W13582">
        <v>0</v>
      </c>
      <c r="X13582">
        <v>0</v>
      </c>
      <c r="Y13582">
        <v>0</v>
      </c>
      <c r="Z13582">
        <v>0</v>
      </c>
      <c r="AA13582">
        <v>0</v>
      </c>
      <c r="AB13582">
        <v>0</v>
      </c>
      <c r="AC13582">
        <v>0</v>
      </c>
      <c r="AD13582">
        <v>0</v>
      </c>
      <c r="AE13582">
        <v>0</v>
      </c>
      <c r="AF13582">
        <v>0</v>
      </c>
    </row>
    <row r="13583" spans="1:32">
      <c r="A13583" t="s">
        <v>3347</v>
      </c>
      <c r="B13583" t="s">
        <v>19</v>
      </c>
      <c r="C13583">
        <v>0</v>
      </c>
      <c r="D13583">
        <v>0</v>
      </c>
      <c r="E13583">
        <v>0</v>
      </c>
      <c r="F13583">
        <v>0</v>
      </c>
      <c r="G13583">
        <v>0</v>
      </c>
      <c r="H13583">
        <v>0</v>
      </c>
      <c r="I13583">
        <v>0</v>
      </c>
      <c r="J13583">
        <v>0</v>
      </c>
      <c r="K13583">
        <v>0</v>
      </c>
      <c r="L13583">
        <v>0</v>
      </c>
      <c r="M13583">
        <v>0</v>
      </c>
      <c r="N13583">
        <v>0</v>
      </c>
      <c r="O13583">
        <v>0</v>
      </c>
      <c r="P13583">
        <v>0</v>
      </c>
      <c r="Q13583">
        <v>0</v>
      </c>
      <c r="R13583">
        <v>0</v>
      </c>
      <c r="S13583">
        <v>0</v>
      </c>
      <c r="T13583">
        <v>0</v>
      </c>
      <c r="U13583">
        <v>0</v>
      </c>
      <c r="V13583">
        <v>0</v>
      </c>
      <c r="W13583">
        <v>0</v>
      </c>
      <c r="X13583">
        <v>0</v>
      </c>
      <c r="Y13583">
        <v>0</v>
      </c>
      <c r="Z13583">
        <v>0</v>
      </c>
      <c r="AA13583">
        <v>0</v>
      </c>
      <c r="AB13583">
        <v>0</v>
      </c>
      <c r="AC13583">
        <v>0</v>
      </c>
      <c r="AD13583">
        <v>0</v>
      </c>
      <c r="AE13583">
        <v>0</v>
      </c>
      <c r="AF13583">
        <v>0</v>
      </c>
    </row>
    <row r="13584" spans="1:32">
      <c r="A13584" t="s">
        <v>3348</v>
      </c>
      <c r="B13584" t="s">
        <v>19</v>
      </c>
      <c r="C13584">
        <v>0</v>
      </c>
      <c r="D13584">
        <v>0</v>
      </c>
      <c r="E13584">
        <v>0</v>
      </c>
      <c r="F13584">
        <v>0</v>
      </c>
      <c r="G13584">
        <v>0</v>
      </c>
      <c r="H13584">
        <v>0</v>
      </c>
      <c r="I13584">
        <v>0</v>
      </c>
      <c r="J13584">
        <v>0</v>
      </c>
      <c r="K13584">
        <v>0</v>
      </c>
      <c r="L13584">
        <v>0</v>
      </c>
      <c r="M13584">
        <v>0</v>
      </c>
      <c r="N13584">
        <v>0</v>
      </c>
      <c r="O13584">
        <v>0</v>
      </c>
      <c r="P13584">
        <v>0</v>
      </c>
      <c r="Q13584">
        <v>0</v>
      </c>
      <c r="R13584">
        <v>0</v>
      </c>
      <c r="S13584">
        <v>0</v>
      </c>
      <c r="T13584">
        <v>0</v>
      </c>
      <c r="U13584">
        <v>0</v>
      </c>
      <c r="V13584">
        <v>0</v>
      </c>
      <c r="W13584">
        <v>0</v>
      </c>
      <c r="X13584">
        <v>0</v>
      </c>
      <c r="Y13584">
        <v>0</v>
      </c>
      <c r="Z13584">
        <v>0</v>
      </c>
      <c r="AA13584">
        <v>0</v>
      </c>
      <c r="AB13584">
        <v>0</v>
      </c>
      <c r="AC13584">
        <v>0</v>
      </c>
      <c r="AD13584">
        <v>0</v>
      </c>
      <c r="AE13584">
        <v>0</v>
      </c>
      <c r="AF13584">
        <v>0</v>
      </c>
    </row>
    <row r="13585" spans="1:32">
      <c r="A13585" t="s">
        <v>3349</v>
      </c>
      <c r="B13585" t="s">
        <v>19</v>
      </c>
      <c r="C13585">
        <v>0</v>
      </c>
      <c r="D13585">
        <v>0</v>
      </c>
      <c r="E13585">
        <v>0</v>
      </c>
      <c r="F13585">
        <v>0</v>
      </c>
      <c r="G13585">
        <v>0</v>
      </c>
      <c r="H13585">
        <v>0</v>
      </c>
      <c r="I13585">
        <v>0</v>
      </c>
      <c r="J13585">
        <v>0</v>
      </c>
      <c r="K13585">
        <v>0</v>
      </c>
      <c r="L13585">
        <v>0</v>
      </c>
      <c r="M13585">
        <v>0</v>
      </c>
      <c r="N13585">
        <v>0</v>
      </c>
      <c r="O13585">
        <v>0</v>
      </c>
      <c r="P13585">
        <v>0</v>
      </c>
      <c r="Q13585">
        <v>0</v>
      </c>
      <c r="R13585">
        <v>0</v>
      </c>
      <c r="S13585">
        <v>0</v>
      </c>
      <c r="T13585">
        <v>0</v>
      </c>
      <c r="U13585">
        <v>0</v>
      </c>
      <c r="V13585">
        <v>0</v>
      </c>
      <c r="W13585">
        <v>0</v>
      </c>
      <c r="X13585">
        <v>0</v>
      </c>
      <c r="Y13585">
        <v>0</v>
      </c>
      <c r="Z13585">
        <v>0</v>
      </c>
      <c r="AA13585">
        <v>0</v>
      </c>
      <c r="AB13585">
        <v>0</v>
      </c>
      <c r="AC13585">
        <v>0</v>
      </c>
      <c r="AD13585">
        <v>0</v>
      </c>
      <c r="AE13585">
        <v>0</v>
      </c>
      <c r="AF13585">
        <v>0</v>
      </c>
    </row>
    <row r="13586" spans="1:32">
      <c r="A13586" t="s">
        <v>3350</v>
      </c>
      <c r="B13586" t="s">
        <v>19</v>
      </c>
      <c r="C13586">
        <v>0</v>
      </c>
      <c r="D13586">
        <v>0</v>
      </c>
      <c r="E13586">
        <v>0</v>
      </c>
      <c r="F13586">
        <v>0</v>
      </c>
      <c r="G13586">
        <v>0</v>
      </c>
      <c r="H13586">
        <v>0</v>
      </c>
      <c r="I13586">
        <v>0</v>
      </c>
      <c r="J13586">
        <v>0</v>
      </c>
      <c r="K13586">
        <v>0</v>
      </c>
      <c r="L13586">
        <v>0</v>
      </c>
      <c r="M13586">
        <v>0</v>
      </c>
      <c r="N13586">
        <v>0</v>
      </c>
      <c r="O13586">
        <v>0</v>
      </c>
      <c r="P13586">
        <v>0</v>
      </c>
      <c r="Q13586">
        <v>0</v>
      </c>
      <c r="R13586">
        <v>0</v>
      </c>
      <c r="S13586">
        <v>0</v>
      </c>
      <c r="T13586">
        <v>0</v>
      </c>
      <c r="U13586">
        <v>0</v>
      </c>
      <c r="V13586">
        <v>0</v>
      </c>
      <c r="W13586">
        <v>0</v>
      </c>
      <c r="X13586">
        <v>0</v>
      </c>
      <c r="Y13586">
        <v>0</v>
      </c>
      <c r="Z13586">
        <v>0</v>
      </c>
      <c r="AA13586">
        <v>0</v>
      </c>
      <c r="AB13586">
        <v>0</v>
      </c>
      <c r="AC13586">
        <v>0</v>
      </c>
      <c r="AD13586">
        <v>0</v>
      </c>
      <c r="AE13586">
        <v>0</v>
      </c>
      <c r="AF13586">
        <v>0</v>
      </c>
    </row>
    <row r="13587" spans="1:32">
      <c r="A13587" t="s">
        <v>3351</v>
      </c>
      <c r="B13587" t="s">
        <v>19</v>
      </c>
      <c r="C13587">
        <v>0</v>
      </c>
      <c r="D13587">
        <v>0</v>
      </c>
      <c r="E13587">
        <v>0</v>
      </c>
      <c r="F13587">
        <v>0</v>
      </c>
      <c r="G13587">
        <v>0</v>
      </c>
      <c r="H13587">
        <v>0</v>
      </c>
      <c r="I13587">
        <v>0</v>
      </c>
      <c r="J13587">
        <v>0</v>
      </c>
      <c r="K13587">
        <v>0</v>
      </c>
      <c r="L13587">
        <v>0</v>
      </c>
      <c r="M13587">
        <v>0</v>
      </c>
      <c r="N13587">
        <v>0</v>
      </c>
      <c r="O13587">
        <v>0</v>
      </c>
      <c r="P13587">
        <v>0</v>
      </c>
      <c r="Q13587">
        <v>0</v>
      </c>
      <c r="R13587">
        <v>0</v>
      </c>
      <c r="S13587">
        <v>0</v>
      </c>
      <c r="T13587">
        <v>0</v>
      </c>
      <c r="U13587">
        <v>0</v>
      </c>
      <c r="V13587">
        <v>0</v>
      </c>
      <c r="W13587">
        <v>0</v>
      </c>
      <c r="X13587">
        <v>0</v>
      </c>
      <c r="Y13587">
        <v>0</v>
      </c>
      <c r="Z13587">
        <v>0</v>
      </c>
      <c r="AA13587">
        <v>0</v>
      </c>
      <c r="AB13587">
        <v>0</v>
      </c>
      <c r="AC13587">
        <v>0</v>
      </c>
      <c r="AD13587">
        <v>0</v>
      </c>
      <c r="AE13587">
        <v>0</v>
      </c>
      <c r="AF13587">
        <v>0</v>
      </c>
    </row>
    <row r="13588" spans="1:32">
      <c r="A13588" t="s">
        <v>3352</v>
      </c>
      <c r="B13588" t="s">
        <v>19</v>
      </c>
      <c r="C13588">
        <v>0</v>
      </c>
      <c r="D13588">
        <v>0</v>
      </c>
      <c r="E13588">
        <v>0</v>
      </c>
      <c r="F13588">
        <v>0</v>
      </c>
      <c r="G13588">
        <v>0</v>
      </c>
      <c r="H13588">
        <v>0</v>
      </c>
      <c r="I13588">
        <v>0</v>
      </c>
      <c r="J13588">
        <v>0</v>
      </c>
      <c r="K13588">
        <v>0</v>
      </c>
      <c r="L13588">
        <v>0</v>
      </c>
      <c r="M13588">
        <v>0</v>
      </c>
      <c r="N13588">
        <v>0</v>
      </c>
      <c r="O13588">
        <v>0</v>
      </c>
      <c r="P13588">
        <v>0</v>
      </c>
      <c r="Q13588">
        <v>0</v>
      </c>
      <c r="R13588">
        <v>0</v>
      </c>
      <c r="S13588">
        <v>0</v>
      </c>
      <c r="T13588">
        <v>0</v>
      </c>
      <c r="U13588">
        <v>0</v>
      </c>
      <c r="V13588">
        <v>0</v>
      </c>
      <c r="W13588">
        <v>0</v>
      </c>
      <c r="X13588">
        <v>0</v>
      </c>
      <c r="Y13588">
        <v>0</v>
      </c>
      <c r="Z13588">
        <v>0</v>
      </c>
      <c r="AA13588">
        <v>0</v>
      </c>
      <c r="AB13588">
        <v>0</v>
      </c>
      <c r="AC13588">
        <v>0</v>
      </c>
      <c r="AD13588">
        <v>0</v>
      </c>
      <c r="AE13588">
        <v>0</v>
      </c>
      <c r="AF13588">
        <v>0</v>
      </c>
    </row>
    <row r="13589" spans="1:32">
      <c r="A13589" t="s">
        <v>3353</v>
      </c>
      <c r="B13589" t="s">
        <v>19</v>
      </c>
      <c r="C13589">
        <v>0</v>
      </c>
      <c r="D13589">
        <v>0</v>
      </c>
      <c r="E13589">
        <v>0</v>
      </c>
      <c r="F13589">
        <v>0</v>
      </c>
      <c r="G13589">
        <v>0</v>
      </c>
      <c r="H13589">
        <v>0</v>
      </c>
      <c r="I13589">
        <v>0</v>
      </c>
      <c r="J13589">
        <v>0</v>
      </c>
      <c r="K13589">
        <v>0</v>
      </c>
      <c r="L13589">
        <v>0</v>
      </c>
      <c r="M13589">
        <v>0</v>
      </c>
      <c r="N13589">
        <v>0</v>
      </c>
      <c r="O13589">
        <v>0</v>
      </c>
      <c r="P13589">
        <v>0</v>
      </c>
      <c r="Q13589">
        <v>0</v>
      </c>
      <c r="R13589">
        <v>0</v>
      </c>
      <c r="S13589">
        <v>0</v>
      </c>
      <c r="T13589">
        <v>0</v>
      </c>
      <c r="U13589">
        <v>0</v>
      </c>
      <c r="V13589">
        <v>0</v>
      </c>
      <c r="W13589">
        <v>0</v>
      </c>
      <c r="X13589">
        <v>0</v>
      </c>
      <c r="Y13589">
        <v>0</v>
      </c>
      <c r="Z13589">
        <v>0</v>
      </c>
      <c r="AA13589">
        <v>0</v>
      </c>
      <c r="AB13589">
        <v>0</v>
      </c>
      <c r="AC13589">
        <v>0</v>
      </c>
      <c r="AD13589">
        <v>0</v>
      </c>
      <c r="AE13589">
        <v>0</v>
      </c>
      <c r="AF13589">
        <v>0</v>
      </c>
    </row>
    <row r="13590" spans="1:32">
      <c r="A13590" t="s">
        <v>3354</v>
      </c>
      <c r="B13590" t="s">
        <v>19</v>
      </c>
      <c r="C13590">
        <v>0</v>
      </c>
      <c r="D13590">
        <v>0</v>
      </c>
      <c r="E13590">
        <v>0</v>
      </c>
      <c r="F13590">
        <v>0</v>
      </c>
      <c r="G13590">
        <v>0</v>
      </c>
      <c r="H13590">
        <v>0</v>
      </c>
      <c r="I13590">
        <v>0</v>
      </c>
      <c r="J13590">
        <v>0</v>
      </c>
      <c r="K13590">
        <v>0</v>
      </c>
      <c r="L13590">
        <v>0</v>
      </c>
      <c r="M13590">
        <v>0</v>
      </c>
      <c r="N13590">
        <v>0</v>
      </c>
      <c r="O13590">
        <v>0</v>
      </c>
      <c r="P13590">
        <v>0</v>
      </c>
      <c r="Q13590">
        <v>0</v>
      </c>
      <c r="R13590">
        <v>0</v>
      </c>
      <c r="S13590">
        <v>0</v>
      </c>
      <c r="T13590">
        <v>0</v>
      </c>
      <c r="U13590">
        <v>0</v>
      </c>
      <c r="V13590">
        <v>0</v>
      </c>
      <c r="W13590">
        <v>0</v>
      </c>
      <c r="X13590">
        <v>0</v>
      </c>
      <c r="Y13590">
        <v>0</v>
      </c>
      <c r="Z13590">
        <v>0</v>
      </c>
      <c r="AA13590">
        <v>0</v>
      </c>
      <c r="AB13590">
        <v>0</v>
      </c>
      <c r="AC13590">
        <v>0</v>
      </c>
      <c r="AD13590">
        <v>0</v>
      </c>
      <c r="AE13590">
        <v>0</v>
      </c>
      <c r="AF13590">
        <v>0</v>
      </c>
    </row>
    <row r="13591" spans="1:32">
      <c r="A13591" t="s">
        <v>3355</v>
      </c>
      <c r="B13591" t="s">
        <v>19</v>
      </c>
      <c r="C13591">
        <v>0</v>
      </c>
      <c r="D13591">
        <v>0</v>
      </c>
      <c r="E13591">
        <v>0</v>
      </c>
      <c r="F13591">
        <v>0</v>
      </c>
      <c r="G13591">
        <v>0</v>
      </c>
      <c r="H13591">
        <v>0</v>
      </c>
      <c r="I13591">
        <v>0</v>
      </c>
      <c r="J13591">
        <v>0</v>
      </c>
      <c r="K13591">
        <v>0</v>
      </c>
      <c r="L13591">
        <v>0</v>
      </c>
      <c r="M13591">
        <v>0</v>
      </c>
      <c r="N13591">
        <v>0</v>
      </c>
      <c r="O13591">
        <v>0</v>
      </c>
      <c r="P13591">
        <v>0</v>
      </c>
      <c r="Q13591">
        <v>0</v>
      </c>
      <c r="R13591">
        <v>0</v>
      </c>
      <c r="S13591">
        <v>0</v>
      </c>
      <c r="T13591">
        <v>0</v>
      </c>
      <c r="U13591">
        <v>0</v>
      </c>
      <c r="V13591">
        <v>0</v>
      </c>
      <c r="W13591">
        <v>0</v>
      </c>
      <c r="X13591">
        <v>0</v>
      </c>
      <c r="Y13591">
        <v>0</v>
      </c>
      <c r="Z13591">
        <v>0</v>
      </c>
      <c r="AA13591">
        <v>0</v>
      </c>
      <c r="AB13591">
        <v>0</v>
      </c>
      <c r="AC13591">
        <v>0</v>
      </c>
      <c r="AD13591">
        <v>0</v>
      </c>
      <c r="AE13591">
        <v>0</v>
      </c>
      <c r="AF13591">
        <v>0</v>
      </c>
    </row>
    <row r="13592" spans="1:32">
      <c r="A13592" t="s">
        <v>3356</v>
      </c>
      <c r="B13592" t="s">
        <v>19</v>
      </c>
      <c r="C13592">
        <v>0</v>
      </c>
      <c r="D13592">
        <v>0</v>
      </c>
      <c r="E13592">
        <v>0</v>
      </c>
      <c r="F13592">
        <v>0</v>
      </c>
      <c r="G13592">
        <v>0</v>
      </c>
      <c r="H13592">
        <v>0</v>
      </c>
      <c r="I13592">
        <v>0</v>
      </c>
      <c r="J13592">
        <v>0</v>
      </c>
      <c r="K13592">
        <v>0</v>
      </c>
      <c r="L13592">
        <v>0</v>
      </c>
      <c r="M13592">
        <v>0</v>
      </c>
      <c r="N13592">
        <v>0</v>
      </c>
      <c r="O13592">
        <v>0</v>
      </c>
      <c r="P13592">
        <v>0</v>
      </c>
      <c r="Q13592">
        <v>0</v>
      </c>
      <c r="R13592">
        <v>0</v>
      </c>
      <c r="S13592">
        <v>0</v>
      </c>
      <c r="T13592">
        <v>0</v>
      </c>
      <c r="U13592">
        <v>0</v>
      </c>
      <c r="V13592">
        <v>0</v>
      </c>
      <c r="W13592">
        <v>0</v>
      </c>
      <c r="X13592">
        <v>0</v>
      </c>
      <c r="Y13592">
        <v>0</v>
      </c>
      <c r="Z13592">
        <v>0</v>
      </c>
      <c r="AA13592">
        <v>0</v>
      </c>
      <c r="AB13592">
        <v>0</v>
      </c>
      <c r="AC13592">
        <v>0</v>
      </c>
      <c r="AD13592">
        <v>0</v>
      </c>
      <c r="AE13592">
        <v>0</v>
      </c>
      <c r="AF13592">
        <v>0</v>
      </c>
    </row>
    <row r="13593" spans="1:32">
      <c r="A13593" t="s">
        <v>3357</v>
      </c>
      <c r="B13593" t="s">
        <v>19</v>
      </c>
      <c r="C13593">
        <v>0</v>
      </c>
      <c r="D13593">
        <v>0</v>
      </c>
      <c r="E13593">
        <v>0</v>
      </c>
      <c r="F13593">
        <v>0</v>
      </c>
      <c r="G13593">
        <v>0</v>
      </c>
      <c r="H13593">
        <v>0</v>
      </c>
      <c r="I13593">
        <v>0</v>
      </c>
      <c r="J13593">
        <v>0</v>
      </c>
      <c r="K13593">
        <v>0</v>
      </c>
      <c r="L13593">
        <v>0</v>
      </c>
      <c r="M13593">
        <v>0</v>
      </c>
      <c r="N13593">
        <v>0</v>
      </c>
      <c r="O13593">
        <v>0</v>
      </c>
      <c r="P13593">
        <v>0</v>
      </c>
      <c r="Q13593">
        <v>0</v>
      </c>
      <c r="R13593">
        <v>0</v>
      </c>
      <c r="S13593">
        <v>0</v>
      </c>
      <c r="T13593">
        <v>0</v>
      </c>
      <c r="U13593">
        <v>0</v>
      </c>
      <c r="V13593">
        <v>0</v>
      </c>
      <c r="W13593">
        <v>0</v>
      </c>
      <c r="X13593">
        <v>0</v>
      </c>
      <c r="Y13593">
        <v>0</v>
      </c>
      <c r="Z13593">
        <v>0</v>
      </c>
      <c r="AA13593">
        <v>0</v>
      </c>
      <c r="AB13593">
        <v>0</v>
      </c>
      <c r="AC13593">
        <v>0</v>
      </c>
      <c r="AD13593">
        <v>0</v>
      </c>
      <c r="AE13593">
        <v>0</v>
      </c>
      <c r="AF13593">
        <v>0</v>
      </c>
    </row>
    <row r="13594" spans="1:32">
      <c r="A13594" t="s">
        <v>3358</v>
      </c>
      <c r="B13594" t="s">
        <v>19</v>
      </c>
      <c r="C13594">
        <v>0</v>
      </c>
      <c r="D13594">
        <v>0</v>
      </c>
      <c r="E13594">
        <v>0</v>
      </c>
      <c r="F13594">
        <v>0</v>
      </c>
      <c r="G13594">
        <v>0</v>
      </c>
      <c r="H13594">
        <v>0</v>
      </c>
      <c r="I13594">
        <v>0</v>
      </c>
      <c r="J13594">
        <v>0</v>
      </c>
      <c r="K13594">
        <v>0</v>
      </c>
      <c r="L13594">
        <v>0</v>
      </c>
      <c r="M13594">
        <v>0</v>
      </c>
      <c r="N13594">
        <v>0</v>
      </c>
      <c r="O13594">
        <v>0</v>
      </c>
      <c r="P13594">
        <v>0</v>
      </c>
      <c r="Q13594">
        <v>0</v>
      </c>
      <c r="R13594">
        <v>0</v>
      </c>
      <c r="S13594">
        <v>0</v>
      </c>
      <c r="T13594">
        <v>0</v>
      </c>
      <c r="U13594">
        <v>0</v>
      </c>
      <c r="V13594">
        <v>0</v>
      </c>
      <c r="W13594">
        <v>0</v>
      </c>
      <c r="X13594">
        <v>0</v>
      </c>
      <c r="Y13594">
        <v>0</v>
      </c>
      <c r="Z13594">
        <v>0</v>
      </c>
      <c r="AA13594">
        <v>0</v>
      </c>
      <c r="AB13594">
        <v>0</v>
      </c>
      <c r="AC13594">
        <v>0</v>
      </c>
      <c r="AD13594">
        <v>0</v>
      </c>
      <c r="AE13594">
        <v>0</v>
      </c>
      <c r="AF13594">
        <v>0</v>
      </c>
    </row>
    <row r="13595" spans="1:32">
      <c r="A13595" t="s">
        <v>3359</v>
      </c>
      <c r="B13595" t="s">
        <v>19</v>
      </c>
      <c r="C13595">
        <v>0</v>
      </c>
      <c r="D13595">
        <v>0</v>
      </c>
      <c r="E13595">
        <v>0</v>
      </c>
      <c r="F13595">
        <v>0</v>
      </c>
      <c r="G13595">
        <v>0</v>
      </c>
      <c r="H13595">
        <v>0</v>
      </c>
      <c r="I13595">
        <v>0</v>
      </c>
      <c r="J13595">
        <v>0</v>
      </c>
      <c r="K13595">
        <v>0</v>
      </c>
      <c r="L13595">
        <v>0</v>
      </c>
      <c r="M13595">
        <v>0</v>
      </c>
      <c r="N13595">
        <v>0</v>
      </c>
      <c r="O13595">
        <v>0</v>
      </c>
      <c r="P13595">
        <v>0</v>
      </c>
      <c r="Q13595">
        <v>0</v>
      </c>
      <c r="R13595">
        <v>0</v>
      </c>
      <c r="S13595">
        <v>0</v>
      </c>
      <c r="T13595">
        <v>0</v>
      </c>
      <c r="U13595">
        <v>0</v>
      </c>
      <c r="V13595">
        <v>0</v>
      </c>
      <c r="W13595">
        <v>0</v>
      </c>
      <c r="X13595">
        <v>0</v>
      </c>
      <c r="Y13595">
        <v>0</v>
      </c>
      <c r="Z13595">
        <v>0</v>
      </c>
      <c r="AA13595">
        <v>0</v>
      </c>
      <c r="AB13595">
        <v>0</v>
      </c>
      <c r="AC13595">
        <v>0</v>
      </c>
      <c r="AD13595">
        <v>0</v>
      </c>
      <c r="AE13595">
        <v>0</v>
      </c>
      <c r="AF13595">
        <v>0</v>
      </c>
    </row>
    <row r="13596" spans="1:32">
      <c r="A13596" t="s">
        <v>3360</v>
      </c>
      <c r="B13596" t="s">
        <v>19</v>
      </c>
      <c r="C13596">
        <v>0</v>
      </c>
      <c r="D13596">
        <v>0</v>
      </c>
      <c r="E13596">
        <v>0</v>
      </c>
      <c r="F13596">
        <v>0</v>
      </c>
      <c r="G13596">
        <v>0</v>
      </c>
      <c r="H13596">
        <v>0</v>
      </c>
      <c r="I13596">
        <v>0</v>
      </c>
      <c r="J13596">
        <v>0</v>
      </c>
      <c r="K13596">
        <v>0</v>
      </c>
      <c r="L13596">
        <v>0</v>
      </c>
      <c r="M13596">
        <v>0</v>
      </c>
      <c r="N13596">
        <v>0</v>
      </c>
      <c r="O13596">
        <v>0</v>
      </c>
      <c r="P13596">
        <v>0</v>
      </c>
      <c r="Q13596">
        <v>0</v>
      </c>
      <c r="R13596">
        <v>0</v>
      </c>
      <c r="S13596">
        <v>0</v>
      </c>
      <c r="T13596">
        <v>0</v>
      </c>
      <c r="U13596">
        <v>0</v>
      </c>
      <c r="V13596">
        <v>0</v>
      </c>
      <c r="W13596">
        <v>0</v>
      </c>
      <c r="X13596">
        <v>0</v>
      </c>
      <c r="Y13596">
        <v>0</v>
      </c>
      <c r="Z13596">
        <v>0</v>
      </c>
      <c r="AA13596">
        <v>0</v>
      </c>
      <c r="AB13596">
        <v>0</v>
      </c>
      <c r="AC13596">
        <v>0</v>
      </c>
      <c r="AD13596">
        <v>0</v>
      </c>
      <c r="AE13596">
        <v>0</v>
      </c>
      <c r="AF13596">
        <v>0</v>
      </c>
    </row>
    <row r="13597" spans="1:32">
      <c r="A13597" t="s">
        <v>3361</v>
      </c>
      <c r="B13597" t="s">
        <v>19</v>
      </c>
      <c r="C13597">
        <v>0</v>
      </c>
      <c r="D13597">
        <v>0</v>
      </c>
      <c r="E13597">
        <v>0</v>
      </c>
      <c r="F13597">
        <v>0</v>
      </c>
      <c r="G13597">
        <v>0</v>
      </c>
      <c r="H13597">
        <v>0</v>
      </c>
      <c r="I13597">
        <v>0</v>
      </c>
      <c r="J13597">
        <v>0</v>
      </c>
      <c r="K13597">
        <v>0</v>
      </c>
      <c r="L13597">
        <v>0</v>
      </c>
      <c r="M13597">
        <v>0</v>
      </c>
      <c r="N13597">
        <v>0</v>
      </c>
      <c r="O13597">
        <v>0</v>
      </c>
      <c r="P13597">
        <v>0</v>
      </c>
      <c r="Q13597">
        <v>0</v>
      </c>
      <c r="R13597">
        <v>0</v>
      </c>
      <c r="S13597">
        <v>0</v>
      </c>
      <c r="T13597">
        <v>0</v>
      </c>
      <c r="U13597">
        <v>0</v>
      </c>
      <c r="V13597">
        <v>0</v>
      </c>
      <c r="W13597">
        <v>0</v>
      </c>
      <c r="X13597">
        <v>0</v>
      </c>
      <c r="Y13597">
        <v>0</v>
      </c>
      <c r="Z13597">
        <v>0</v>
      </c>
      <c r="AA13597">
        <v>0</v>
      </c>
      <c r="AB13597">
        <v>0</v>
      </c>
      <c r="AC13597">
        <v>0</v>
      </c>
      <c r="AD13597">
        <v>0</v>
      </c>
      <c r="AE13597">
        <v>0</v>
      </c>
      <c r="AF13597">
        <v>0</v>
      </c>
    </row>
    <row r="13598" spans="1:32">
      <c r="A13598" t="s">
        <v>3362</v>
      </c>
      <c r="B13598" t="s">
        <v>19</v>
      </c>
      <c r="C13598">
        <v>0</v>
      </c>
      <c r="D13598">
        <v>0</v>
      </c>
      <c r="E13598">
        <v>0</v>
      </c>
      <c r="F13598">
        <v>0</v>
      </c>
      <c r="G13598">
        <v>0</v>
      </c>
      <c r="H13598">
        <v>0</v>
      </c>
      <c r="I13598">
        <v>0</v>
      </c>
      <c r="J13598">
        <v>0</v>
      </c>
      <c r="K13598">
        <v>0</v>
      </c>
      <c r="L13598">
        <v>0</v>
      </c>
      <c r="M13598">
        <v>0</v>
      </c>
      <c r="N13598">
        <v>0</v>
      </c>
      <c r="O13598">
        <v>0</v>
      </c>
      <c r="P13598">
        <v>0</v>
      </c>
      <c r="Q13598">
        <v>0</v>
      </c>
      <c r="R13598">
        <v>0</v>
      </c>
      <c r="S13598">
        <v>0</v>
      </c>
      <c r="T13598">
        <v>0</v>
      </c>
      <c r="U13598">
        <v>0</v>
      </c>
      <c r="V13598">
        <v>0</v>
      </c>
      <c r="W13598">
        <v>0</v>
      </c>
      <c r="X13598">
        <v>0</v>
      </c>
      <c r="Y13598">
        <v>0</v>
      </c>
      <c r="Z13598">
        <v>0</v>
      </c>
      <c r="AA13598">
        <v>0</v>
      </c>
      <c r="AB13598">
        <v>0</v>
      </c>
      <c r="AC13598">
        <v>0</v>
      </c>
      <c r="AD13598">
        <v>0</v>
      </c>
      <c r="AE13598">
        <v>0</v>
      </c>
      <c r="AF13598">
        <v>0</v>
      </c>
    </row>
    <row r="13599" spans="1:32">
      <c r="A13599" t="s">
        <v>3363</v>
      </c>
      <c r="B13599" t="s">
        <v>19</v>
      </c>
      <c r="C13599">
        <v>0</v>
      </c>
      <c r="D13599">
        <v>0</v>
      </c>
      <c r="E13599">
        <v>0</v>
      </c>
      <c r="F13599">
        <v>0</v>
      </c>
      <c r="G13599">
        <v>0</v>
      </c>
      <c r="H13599">
        <v>0</v>
      </c>
      <c r="I13599">
        <v>0</v>
      </c>
      <c r="J13599">
        <v>0</v>
      </c>
      <c r="K13599">
        <v>0</v>
      </c>
      <c r="L13599">
        <v>0</v>
      </c>
      <c r="M13599">
        <v>0</v>
      </c>
      <c r="N13599">
        <v>0</v>
      </c>
      <c r="O13599">
        <v>0</v>
      </c>
      <c r="P13599">
        <v>0</v>
      </c>
      <c r="Q13599">
        <v>0</v>
      </c>
      <c r="R13599">
        <v>0</v>
      </c>
      <c r="S13599">
        <v>0</v>
      </c>
      <c r="T13599">
        <v>0</v>
      </c>
      <c r="U13599">
        <v>0</v>
      </c>
      <c r="V13599">
        <v>0</v>
      </c>
      <c r="W13599">
        <v>0</v>
      </c>
      <c r="X13599">
        <v>0</v>
      </c>
      <c r="Y13599">
        <v>0</v>
      </c>
      <c r="Z13599">
        <v>0</v>
      </c>
      <c r="AA13599">
        <v>0</v>
      </c>
      <c r="AB13599">
        <v>0</v>
      </c>
      <c r="AC13599">
        <v>0</v>
      </c>
      <c r="AD13599">
        <v>0</v>
      </c>
      <c r="AE13599">
        <v>0</v>
      </c>
      <c r="AF13599">
        <v>0</v>
      </c>
    </row>
    <row r="13600" spans="1:32">
      <c r="A13600" t="s">
        <v>3364</v>
      </c>
      <c r="B13600" t="s">
        <v>19</v>
      </c>
      <c r="C13600">
        <v>0</v>
      </c>
      <c r="D13600">
        <v>0</v>
      </c>
      <c r="E13600">
        <v>0</v>
      </c>
      <c r="F13600">
        <v>0</v>
      </c>
      <c r="G13600">
        <v>0</v>
      </c>
      <c r="H13600">
        <v>0</v>
      </c>
      <c r="I13600">
        <v>0</v>
      </c>
      <c r="J13600">
        <v>0</v>
      </c>
      <c r="K13600">
        <v>0</v>
      </c>
      <c r="L13600">
        <v>0</v>
      </c>
      <c r="M13600">
        <v>0</v>
      </c>
      <c r="N13600">
        <v>0</v>
      </c>
      <c r="O13600">
        <v>0</v>
      </c>
      <c r="P13600">
        <v>0</v>
      </c>
      <c r="Q13600">
        <v>0</v>
      </c>
      <c r="R13600">
        <v>0</v>
      </c>
      <c r="S13600">
        <v>0</v>
      </c>
      <c r="T13600">
        <v>0</v>
      </c>
      <c r="U13600">
        <v>0</v>
      </c>
      <c r="V13600">
        <v>0</v>
      </c>
      <c r="W13600">
        <v>0</v>
      </c>
      <c r="X13600">
        <v>0</v>
      </c>
      <c r="Y13600">
        <v>0</v>
      </c>
      <c r="Z13600">
        <v>0</v>
      </c>
      <c r="AA13600">
        <v>0</v>
      </c>
      <c r="AB13600">
        <v>0</v>
      </c>
      <c r="AC13600">
        <v>0</v>
      </c>
      <c r="AD13600">
        <v>0</v>
      </c>
      <c r="AE13600">
        <v>0</v>
      </c>
      <c r="AF13600">
        <v>0</v>
      </c>
    </row>
    <row r="13601" spans="1:32">
      <c r="A13601" t="s">
        <v>3365</v>
      </c>
      <c r="B13601" t="s">
        <v>19</v>
      </c>
      <c r="C13601">
        <v>0</v>
      </c>
      <c r="D13601">
        <v>0</v>
      </c>
      <c r="E13601">
        <v>0</v>
      </c>
      <c r="F13601">
        <v>0</v>
      </c>
      <c r="G13601">
        <v>0</v>
      </c>
      <c r="H13601">
        <v>0</v>
      </c>
      <c r="I13601">
        <v>0</v>
      </c>
      <c r="J13601">
        <v>0</v>
      </c>
      <c r="K13601">
        <v>0</v>
      </c>
      <c r="L13601">
        <v>0</v>
      </c>
      <c r="M13601">
        <v>0</v>
      </c>
      <c r="N13601">
        <v>0</v>
      </c>
      <c r="O13601">
        <v>0</v>
      </c>
      <c r="P13601">
        <v>0</v>
      </c>
      <c r="Q13601">
        <v>0</v>
      </c>
      <c r="R13601">
        <v>0</v>
      </c>
      <c r="S13601">
        <v>0</v>
      </c>
      <c r="T13601">
        <v>0</v>
      </c>
      <c r="U13601">
        <v>0</v>
      </c>
      <c r="V13601">
        <v>0</v>
      </c>
      <c r="W13601">
        <v>0</v>
      </c>
      <c r="X13601">
        <v>0</v>
      </c>
      <c r="Y13601">
        <v>0</v>
      </c>
      <c r="Z13601">
        <v>0</v>
      </c>
      <c r="AA13601">
        <v>0</v>
      </c>
      <c r="AB13601">
        <v>0</v>
      </c>
      <c r="AC13601">
        <v>0</v>
      </c>
      <c r="AD13601">
        <v>0</v>
      </c>
      <c r="AE13601">
        <v>0</v>
      </c>
      <c r="AF13601">
        <v>0</v>
      </c>
    </row>
    <row r="13602" spans="1:32">
      <c r="A13602" t="s">
        <v>3366</v>
      </c>
      <c r="B13602" t="s">
        <v>19</v>
      </c>
      <c r="C13602">
        <v>0</v>
      </c>
      <c r="D13602">
        <v>0</v>
      </c>
      <c r="E13602">
        <v>0</v>
      </c>
      <c r="F13602">
        <v>0</v>
      </c>
      <c r="G13602">
        <v>0</v>
      </c>
      <c r="H13602">
        <v>0</v>
      </c>
      <c r="I13602">
        <v>0</v>
      </c>
      <c r="J13602">
        <v>0</v>
      </c>
      <c r="K13602">
        <v>0</v>
      </c>
      <c r="L13602">
        <v>0</v>
      </c>
      <c r="M13602">
        <v>0</v>
      </c>
      <c r="N13602">
        <v>0</v>
      </c>
      <c r="O13602">
        <v>0</v>
      </c>
      <c r="P13602">
        <v>0</v>
      </c>
      <c r="Q13602">
        <v>0</v>
      </c>
      <c r="R13602">
        <v>0</v>
      </c>
      <c r="S13602">
        <v>0</v>
      </c>
      <c r="T13602">
        <v>0</v>
      </c>
      <c r="U13602">
        <v>0</v>
      </c>
      <c r="V13602">
        <v>0</v>
      </c>
      <c r="W13602">
        <v>0</v>
      </c>
      <c r="X13602">
        <v>0</v>
      </c>
      <c r="Y13602">
        <v>0</v>
      </c>
      <c r="Z13602">
        <v>0</v>
      </c>
      <c r="AA13602">
        <v>0</v>
      </c>
      <c r="AB13602">
        <v>0</v>
      </c>
      <c r="AC13602">
        <v>0</v>
      </c>
      <c r="AD13602">
        <v>0</v>
      </c>
      <c r="AE13602">
        <v>0</v>
      </c>
      <c r="AF13602">
        <v>0</v>
      </c>
    </row>
    <row r="13603" spans="1:32">
      <c r="A13603" t="s">
        <v>3367</v>
      </c>
      <c r="B13603" t="s">
        <v>19</v>
      </c>
      <c r="C13603">
        <v>0</v>
      </c>
      <c r="D13603">
        <v>0</v>
      </c>
      <c r="E13603">
        <v>0</v>
      </c>
      <c r="F13603">
        <v>0</v>
      </c>
      <c r="G13603">
        <v>0</v>
      </c>
      <c r="H13603">
        <v>0</v>
      </c>
      <c r="I13603">
        <v>0</v>
      </c>
      <c r="J13603">
        <v>0</v>
      </c>
      <c r="K13603">
        <v>0</v>
      </c>
      <c r="L13603">
        <v>0</v>
      </c>
      <c r="M13603">
        <v>0</v>
      </c>
      <c r="N13603">
        <v>0</v>
      </c>
      <c r="O13603">
        <v>0</v>
      </c>
      <c r="P13603">
        <v>0</v>
      </c>
      <c r="Q13603">
        <v>0</v>
      </c>
      <c r="R13603">
        <v>0</v>
      </c>
      <c r="S13603">
        <v>0</v>
      </c>
      <c r="T13603">
        <v>0</v>
      </c>
      <c r="U13603">
        <v>0</v>
      </c>
      <c r="V13603">
        <v>0</v>
      </c>
      <c r="W13603">
        <v>0</v>
      </c>
      <c r="X13603">
        <v>0</v>
      </c>
      <c r="Y13603">
        <v>0</v>
      </c>
      <c r="Z13603">
        <v>0</v>
      </c>
      <c r="AA13603">
        <v>0</v>
      </c>
      <c r="AB13603">
        <v>0</v>
      </c>
      <c r="AC13603">
        <v>0</v>
      </c>
      <c r="AD13603">
        <v>0</v>
      </c>
      <c r="AE13603">
        <v>0</v>
      </c>
      <c r="AF13603">
        <v>0</v>
      </c>
    </row>
    <row r="13604" spans="1:32">
      <c r="A13604" t="s">
        <v>3368</v>
      </c>
      <c r="B13604" t="s">
        <v>19</v>
      </c>
      <c r="C13604">
        <v>0</v>
      </c>
      <c r="D13604">
        <v>0</v>
      </c>
      <c r="E13604">
        <v>0</v>
      </c>
      <c r="F13604">
        <v>0</v>
      </c>
      <c r="G13604">
        <v>0</v>
      </c>
      <c r="H13604">
        <v>0</v>
      </c>
      <c r="I13604">
        <v>0</v>
      </c>
      <c r="J13604">
        <v>0</v>
      </c>
      <c r="K13604">
        <v>0</v>
      </c>
      <c r="L13604">
        <v>0</v>
      </c>
      <c r="M13604">
        <v>0</v>
      </c>
      <c r="N13604">
        <v>0</v>
      </c>
      <c r="O13604">
        <v>0</v>
      </c>
      <c r="P13604">
        <v>0</v>
      </c>
      <c r="Q13604">
        <v>0</v>
      </c>
      <c r="R13604">
        <v>0</v>
      </c>
      <c r="S13604">
        <v>0</v>
      </c>
      <c r="T13604">
        <v>0</v>
      </c>
      <c r="U13604">
        <v>0</v>
      </c>
      <c r="V13604">
        <v>0</v>
      </c>
      <c r="W13604">
        <v>0</v>
      </c>
      <c r="X13604">
        <v>0</v>
      </c>
      <c r="Y13604">
        <v>0</v>
      </c>
      <c r="Z13604">
        <v>0</v>
      </c>
      <c r="AA13604">
        <v>0</v>
      </c>
      <c r="AB13604">
        <v>0</v>
      </c>
      <c r="AC13604">
        <v>0</v>
      </c>
      <c r="AD13604">
        <v>0</v>
      </c>
      <c r="AE13604">
        <v>0</v>
      </c>
      <c r="AF13604">
        <v>0</v>
      </c>
    </row>
    <row r="13605" spans="1:32">
      <c r="A13605" t="s">
        <v>3369</v>
      </c>
      <c r="B13605" t="s">
        <v>19</v>
      </c>
      <c r="C13605">
        <v>0</v>
      </c>
      <c r="D13605">
        <v>0</v>
      </c>
      <c r="E13605">
        <v>0</v>
      </c>
      <c r="F13605">
        <v>0</v>
      </c>
      <c r="G13605">
        <v>0</v>
      </c>
      <c r="H13605">
        <v>0</v>
      </c>
      <c r="I13605">
        <v>0</v>
      </c>
      <c r="J13605">
        <v>0</v>
      </c>
      <c r="K13605">
        <v>0</v>
      </c>
      <c r="L13605">
        <v>0</v>
      </c>
      <c r="M13605">
        <v>0</v>
      </c>
      <c r="N13605">
        <v>0</v>
      </c>
      <c r="O13605">
        <v>0</v>
      </c>
      <c r="P13605">
        <v>0</v>
      </c>
      <c r="Q13605">
        <v>0</v>
      </c>
      <c r="R13605">
        <v>0</v>
      </c>
      <c r="S13605">
        <v>0</v>
      </c>
      <c r="T13605">
        <v>0</v>
      </c>
      <c r="U13605">
        <v>0</v>
      </c>
      <c r="V13605">
        <v>0</v>
      </c>
      <c r="W13605">
        <v>0</v>
      </c>
      <c r="X13605">
        <v>0</v>
      </c>
      <c r="Y13605">
        <v>0</v>
      </c>
      <c r="Z13605">
        <v>0</v>
      </c>
      <c r="AA13605">
        <v>0</v>
      </c>
      <c r="AB13605">
        <v>0</v>
      </c>
      <c r="AC13605">
        <v>0</v>
      </c>
      <c r="AD13605">
        <v>0</v>
      </c>
      <c r="AE13605">
        <v>0</v>
      </c>
      <c r="AF13605">
        <v>0</v>
      </c>
    </row>
    <row r="13606" spans="1:32">
      <c r="A13606" t="s">
        <v>3370</v>
      </c>
      <c r="B13606" t="s">
        <v>19</v>
      </c>
      <c r="C13606">
        <v>0</v>
      </c>
      <c r="D13606">
        <v>0</v>
      </c>
      <c r="E13606">
        <v>0</v>
      </c>
      <c r="F13606">
        <v>0</v>
      </c>
      <c r="G13606">
        <v>0</v>
      </c>
      <c r="H13606">
        <v>0</v>
      </c>
      <c r="I13606">
        <v>0</v>
      </c>
      <c r="J13606">
        <v>0</v>
      </c>
      <c r="K13606">
        <v>0</v>
      </c>
      <c r="L13606">
        <v>0</v>
      </c>
      <c r="M13606">
        <v>0</v>
      </c>
      <c r="N13606">
        <v>0</v>
      </c>
      <c r="O13606">
        <v>0</v>
      </c>
      <c r="P13606">
        <v>0</v>
      </c>
      <c r="Q13606">
        <v>0</v>
      </c>
      <c r="R13606">
        <v>0</v>
      </c>
      <c r="S13606">
        <v>0</v>
      </c>
      <c r="T13606">
        <v>0</v>
      </c>
      <c r="U13606">
        <v>0</v>
      </c>
      <c r="V13606">
        <v>0</v>
      </c>
      <c r="W13606">
        <v>0</v>
      </c>
      <c r="X13606">
        <v>0</v>
      </c>
      <c r="Y13606">
        <v>0</v>
      </c>
      <c r="Z13606">
        <v>0</v>
      </c>
      <c r="AA13606">
        <v>0</v>
      </c>
      <c r="AB13606">
        <v>0</v>
      </c>
      <c r="AC13606">
        <v>0</v>
      </c>
      <c r="AD13606">
        <v>0</v>
      </c>
      <c r="AE13606">
        <v>0</v>
      </c>
      <c r="AF13606">
        <v>0</v>
      </c>
    </row>
    <row r="13607" spans="1:32">
      <c r="A13607" t="s">
        <v>3371</v>
      </c>
      <c r="B13607" t="s">
        <v>19</v>
      </c>
      <c r="C13607">
        <v>0</v>
      </c>
      <c r="D13607">
        <v>0</v>
      </c>
      <c r="E13607">
        <v>0</v>
      </c>
      <c r="F13607">
        <v>0</v>
      </c>
      <c r="G13607">
        <v>0</v>
      </c>
      <c r="H13607">
        <v>0</v>
      </c>
      <c r="I13607">
        <v>0</v>
      </c>
      <c r="J13607">
        <v>0</v>
      </c>
      <c r="K13607">
        <v>0</v>
      </c>
      <c r="L13607">
        <v>0</v>
      </c>
      <c r="M13607">
        <v>0</v>
      </c>
      <c r="N13607">
        <v>0</v>
      </c>
      <c r="O13607">
        <v>0</v>
      </c>
      <c r="P13607">
        <v>0</v>
      </c>
      <c r="Q13607">
        <v>0</v>
      </c>
      <c r="R13607">
        <v>0</v>
      </c>
      <c r="S13607">
        <v>0</v>
      </c>
      <c r="T13607">
        <v>0</v>
      </c>
      <c r="U13607">
        <v>0</v>
      </c>
      <c r="V13607">
        <v>0</v>
      </c>
      <c r="W13607">
        <v>0</v>
      </c>
      <c r="X13607">
        <v>0</v>
      </c>
      <c r="Y13607">
        <v>0</v>
      </c>
      <c r="Z13607">
        <v>0</v>
      </c>
      <c r="AA13607">
        <v>0</v>
      </c>
      <c r="AB13607">
        <v>0</v>
      </c>
      <c r="AC13607">
        <v>0</v>
      </c>
      <c r="AD13607">
        <v>0</v>
      </c>
      <c r="AE13607">
        <v>0</v>
      </c>
      <c r="AF13607">
        <v>0</v>
      </c>
    </row>
    <row r="13608" spans="1:32">
      <c r="A13608" t="s">
        <v>3372</v>
      </c>
      <c r="B13608" t="s">
        <v>19</v>
      </c>
      <c r="C13608">
        <v>0</v>
      </c>
      <c r="D13608">
        <v>0</v>
      </c>
      <c r="E13608">
        <v>0</v>
      </c>
      <c r="F13608">
        <v>0</v>
      </c>
      <c r="G13608">
        <v>0</v>
      </c>
      <c r="H13608">
        <v>0</v>
      </c>
      <c r="I13608">
        <v>0</v>
      </c>
      <c r="J13608">
        <v>0</v>
      </c>
      <c r="K13608">
        <v>0</v>
      </c>
      <c r="L13608">
        <v>0</v>
      </c>
      <c r="M13608">
        <v>0</v>
      </c>
      <c r="N13608">
        <v>0</v>
      </c>
      <c r="O13608">
        <v>0</v>
      </c>
      <c r="P13608">
        <v>0</v>
      </c>
      <c r="Q13608">
        <v>0</v>
      </c>
      <c r="R13608">
        <v>0</v>
      </c>
      <c r="S13608">
        <v>0</v>
      </c>
      <c r="T13608">
        <v>0</v>
      </c>
      <c r="U13608">
        <v>0</v>
      </c>
      <c r="V13608">
        <v>0</v>
      </c>
      <c r="W13608">
        <v>0</v>
      </c>
      <c r="X13608">
        <v>0</v>
      </c>
      <c r="Y13608">
        <v>0</v>
      </c>
      <c r="Z13608">
        <v>0</v>
      </c>
      <c r="AA13608">
        <v>0</v>
      </c>
      <c r="AB13608">
        <v>0</v>
      </c>
      <c r="AC13608">
        <v>0</v>
      </c>
      <c r="AD13608">
        <v>0</v>
      </c>
      <c r="AE13608">
        <v>0</v>
      </c>
      <c r="AF13608">
        <v>0</v>
      </c>
    </row>
    <row r="13609" spans="1:32">
      <c r="A13609" t="s">
        <v>3373</v>
      </c>
      <c r="B13609" t="s">
        <v>19</v>
      </c>
      <c r="C13609">
        <v>0</v>
      </c>
      <c r="D13609">
        <v>0</v>
      </c>
      <c r="E13609">
        <v>0</v>
      </c>
      <c r="F13609">
        <v>0</v>
      </c>
      <c r="G13609">
        <v>0</v>
      </c>
      <c r="H13609">
        <v>0</v>
      </c>
      <c r="I13609">
        <v>0</v>
      </c>
      <c r="J13609">
        <v>0</v>
      </c>
      <c r="K13609">
        <v>0</v>
      </c>
      <c r="L13609">
        <v>0</v>
      </c>
      <c r="M13609">
        <v>0</v>
      </c>
      <c r="N13609">
        <v>0</v>
      </c>
      <c r="O13609">
        <v>0</v>
      </c>
      <c r="P13609">
        <v>0</v>
      </c>
      <c r="Q13609">
        <v>0</v>
      </c>
      <c r="R13609">
        <v>0</v>
      </c>
      <c r="S13609">
        <v>0</v>
      </c>
      <c r="T13609">
        <v>0</v>
      </c>
      <c r="U13609">
        <v>0</v>
      </c>
      <c r="V13609">
        <v>0</v>
      </c>
      <c r="W13609">
        <v>0</v>
      </c>
      <c r="X13609">
        <v>0</v>
      </c>
      <c r="Y13609">
        <v>0</v>
      </c>
      <c r="Z13609">
        <v>0</v>
      </c>
      <c r="AA13609">
        <v>0</v>
      </c>
      <c r="AB13609">
        <v>0</v>
      </c>
      <c r="AC13609">
        <v>0</v>
      </c>
      <c r="AD13609">
        <v>0</v>
      </c>
      <c r="AE13609">
        <v>0</v>
      </c>
      <c r="AF13609">
        <v>0</v>
      </c>
    </row>
    <row r="13610" spans="1:32">
      <c r="A13610" t="s">
        <v>3374</v>
      </c>
      <c r="B13610" t="s">
        <v>19</v>
      </c>
      <c r="C13610">
        <v>0</v>
      </c>
      <c r="D13610">
        <v>0</v>
      </c>
      <c r="E13610">
        <v>0</v>
      </c>
      <c r="F13610">
        <v>0</v>
      </c>
      <c r="G13610">
        <v>0</v>
      </c>
      <c r="H13610">
        <v>0</v>
      </c>
      <c r="I13610">
        <v>0</v>
      </c>
      <c r="J13610">
        <v>0</v>
      </c>
      <c r="K13610">
        <v>0</v>
      </c>
      <c r="L13610">
        <v>0</v>
      </c>
      <c r="M13610">
        <v>0</v>
      </c>
      <c r="N13610">
        <v>0</v>
      </c>
      <c r="O13610">
        <v>0</v>
      </c>
      <c r="P13610">
        <v>0</v>
      </c>
      <c r="Q13610">
        <v>0</v>
      </c>
      <c r="R13610">
        <v>0</v>
      </c>
      <c r="S13610">
        <v>0</v>
      </c>
      <c r="T13610">
        <v>0</v>
      </c>
      <c r="U13610">
        <v>0</v>
      </c>
      <c r="V13610">
        <v>0</v>
      </c>
      <c r="W13610">
        <v>0</v>
      </c>
      <c r="X13610">
        <v>0</v>
      </c>
      <c r="Y13610">
        <v>0</v>
      </c>
      <c r="Z13610">
        <v>0</v>
      </c>
      <c r="AA13610">
        <v>0</v>
      </c>
      <c r="AB13610">
        <v>0</v>
      </c>
      <c r="AC13610">
        <v>0</v>
      </c>
      <c r="AD13610">
        <v>0</v>
      </c>
      <c r="AE13610">
        <v>0</v>
      </c>
      <c r="AF13610">
        <v>0</v>
      </c>
    </row>
    <row r="13611" spans="1:32">
      <c r="A13611" t="s">
        <v>3375</v>
      </c>
      <c r="B13611" t="s">
        <v>19</v>
      </c>
      <c r="C13611" s="2">
        <v>125100000000</v>
      </c>
      <c r="D13611" s="2">
        <v>132500000000</v>
      </c>
      <c r="E13611" s="2">
        <v>129500000000</v>
      </c>
      <c r="F13611" s="2">
        <v>126600000000</v>
      </c>
      <c r="G13611" s="2">
        <v>126500000000</v>
      </c>
      <c r="H13611" s="2">
        <v>127100000000</v>
      </c>
      <c r="I13611" s="2">
        <v>127900000000</v>
      </c>
      <c r="J13611" s="2">
        <v>128700000000</v>
      </c>
      <c r="K13611" s="2">
        <v>129300000000</v>
      </c>
      <c r="L13611" s="2">
        <v>129900000000</v>
      </c>
      <c r="M13611" s="2">
        <v>130800000000</v>
      </c>
      <c r="N13611" s="2">
        <v>131900000000</v>
      </c>
      <c r="O13611" s="2">
        <v>132800000000</v>
      </c>
      <c r="P13611" s="2">
        <v>133700000000</v>
      </c>
      <c r="Q13611" s="2">
        <v>134700000000</v>
      </c>
      <c r="R13611" s="2">
        <v>135400000000</v>
      </c>
      <c r="S13611" s="2">
        <v>136300000000</v>
      </c>
      <c r="T13611" s="2">
        <v>137000000000</v>
      </c>
      <c r="U13611" s="2">
        <v>137800000000</v>
      </c>
      <c r="V13611" s="2">
        <v>138600000000</v>
      </c>
      <c r="W13611" s="2">
        <v>139400000000</v>
      </c>
      <c r="X13611" s="2">
        <v>140300000000</v>
      </c>
      <c r="Y13611" s="2">
        <v>141000000000</v>
      </c>
      <c r="Z13611" s="2">
        <v>141400000000</v>
      </c>
      <c r="AA13611" s="2">
        <v>141700000000</v>
      </c>
      <c r="AB13611" s="2">
        <v>142300000000</v>
      </c>
      <c r="AC13611" s="2">
        <v>143200000000</v>
      </c>
      <c r="AD13611" s="2">
        <v>143600000000</v>
      </c>
      <c r="AE13611" s="2">
        <v>144100000000</v>
      </c>
      <c r="AF13611" s="2">
        <v>145100000000</v>
      </c>
    </row>
    <row r="13612" spans="1:32">
      <c r="A13612" t="s">
        <v>3376</v>
      </c>
      <c r="B13612" t="s">
        <v>19</v>
      </c>
      <c r="C13612" s="2">
        <v>104900000000</v>
      </c>
      <c r="D13612" s="2">
        <v>110300000000</v>
      </c>
      <c r="E13612" s="2">
        <v>108100000000</v>
      </c>
      <c r="F13612" s="2">
        <v>106200000000</v>
      </c>
      <c r="G13612" s="2">
        <v>106200000000</v>
      </c>
      <c r="H13612" s="2">
        <v>106700000000</v>
      </c>
      <c r="I13612" s="2">
        <v>107400000000</v>
      </c>
      <c r="J13612" s="2">
        <v>108000000000</v>
      </c>
      <c r="K13612" s="2">
        <v>108600000000</v>
      </c>
      <c r="L13612" s="2">
        <v>109100000000</v>
      </c>
      <c r="M13612" s="2">
        <v>109800000000</v>
      </c>
      <c r="N13612" s="2">
        <v>110700000000</v>
      </c>
      <c r="O13612" s="2">
        <v>111400000000</v>
      </c>
      <c r="P13612" s="2">
        <v>112100000000</v>
      </c>
      <c r="Q13612" s="2">
        <v>112900000000</v>
      </c>
      <c r="R13612" s="2">
        <v>113600000000</v>
      </c>
      <c r="S13612" s="2">
        <v>114300000000</v>
      </c>
      <c r="T13612" s="2">
        <v>114900000000</v>
      </c>
      <c r="U13612" s="2">
        <v>115500000000</v>
      </c>
      <c r="V13612" s="2">
        <v>116200000000</v>
      </c>
      <c r="W13612" s="2">
        <v>116800000000</v>
      </c>
      <c r="X13612" s="2">
        <v>117500000000</v>
      </c>
      <c r="Y13612" s="2">
        <v>118000000000</v>
      </c>
      <c r="Z13612" s="2">
        <v>118400000000</v>
      </c>
      <c r="AA13612" s="2">
        <v>118700000000</v>
      </c>
      <c r="AB13612" s="2">
        <v>119200000000</v>
      </c>
      <c r="AC13612" s="2">
        <v>119900000000</v>
      </c>
      <c r="AD13612" s="2">
        <v>120200000000</v>
      </c>
      <c r="AE13612" s="2">
        <v>120600000000</v>
      </c>
      <c r="AF13612" s="2">
        <v>121400000000</v>
      </c>
    </row>
    <row r="13613" spans="1:32">
      <c r="A13613" t="s">
        <v>3377</v>
      </c>
      <c r="B13613" t="s">
        <v>19</v>
      </c>
      <c r="C13613" s="2">
        <v>75790000000</v>
      </c>
      <c r="D13613" s="2">
        <v>80210000000</v>
      </c>
      <c r="E13613" s="2">
        <v>78410000000</v>
      </c>
      <c r="F13613" s="2">
        <v>76720000000</v>
      </c>
      <c r="G13613" s="2">
        <v>76620000000</v>
      </c>
      <c r="H13613" s="2">
        <v>77010000000</v>
      </c>
      <c r="I13613" s="2">
        <v>77490000000</v>
      </c>
      <c r="J13613" s="2">
        <v>77950000000</v>
      </c>
      <c r="K13613" s="2">
        <v>78360000000</v>
      </c>
      <c r="L13613" s="2">
        <v>78720000000</v>
      </c>
      <c r="M13613" s="2">
        <v>79270000000</v>
      </c>
      <c r="N13613" s="2">
        <v>79910000000</v>
      </c>
      <c r="O13613" s="2">
        <v>80430000000</v>
      </c>
      <c r="P13613" s="2">
        <v>81000000000</v>
      </c>
      <c r="Q13613" s="2">
        <v>81600000000</v>
      </c>
      <c r="R13613" s="2">
        <v>82060000000</v>
      </c>
      <c r="S13613" s="2">
        <v>82580000000</v>
      </c>
      <c r="T13613" s="2">
        <v>83020000000</v>
      </c>
      <c r="U13613" s="2">
        <v>83490000000</v>
      </c>
      <c r="V13613" s="2">
        <v>83990000000</v>
      </c>
      <c r="W13613" s="2">
        <v>84460000000</v>
      </c>
      <c r="X13613" s="2">
        <v>84960000000</v>
      </c>
      <c r="Y13613" s="2">
        <v>85390000000</v>
      </c>
      <c r="Z13613" s="2">
        <v>85670000000</v>
      </c>
      <c r="AA13613" s="2">
        <v>85850000000</v>
      </c>
      <c r="AB13613" s="2">
        <v>86200000000</v>
      </c>
      <c r="AC13613" s="2">
        <v>86740000000</v>
      </c>
      <c r="AD13613" s="2">
        <v>86960000000</v>
      </c>
      <c r="AE13613" s="2">
        <v>87260000000</v>
      </c>
      <c r="AF13613" s="2">
        <v>87880000000</v>
      </c>
    </row>
    <row r="13614" spans="1:32">
      <c r="A13614" t="s">
        <v>3378</v>
      </c>
      <c r="B13614" t="s">
        <v>19</v>
      </c>
      <c r="C13614" s="2">
        <v>39680000000</v>
      </c>
      <c r="D13614" s="2">
        <v>42040000000</v>
      </c>
      <c r="E13614" s="2">
        <v>41080000000</v>
      </c>
      <c r="F13614" s="2">
        <v>40170000000</v>
      </c>
      <c r="G13614" s="2">
        <v>40110000000</v>
      </c>
      <c r="H13614" s="2">
        <v>40320000000</v>
      </c>
      <c r="I13614" s="2">
        <v>40570000000</v>
      </c>
      <c r="J13614" s="2">
        <v>40810000000</v>
      </c>
      <c r="K13614" s="2">
        <v>41030000000</v>
      </c>
      <c r="L13614" s="2">
        <v>41220000000</v>
      </c>
      <c r="M13614" s="2">
        <v>41500000000</v>
      </c>
      <c r="N13614" s="2">
        <v>41840000000</v>
      </c>
      <c r="O13614" s="2">
        <v>42110000000</v>
      </c>
      <c r="P13614" s="2">
        <v>42410000000</v>
      </c>
      <c r="Q13614" s="2">
        <v>42730000000</v>
      </c>
      <c r="R13614" s="2">
        <v>42970000000</v>
      </c>
      <c r="S13614" s="2">
        <v>43240000000</v>
      </c>
      <c r="T13614" s="2">
        <v>43470000000</v>
      </c>
      <c r="U13614" s="2">
        <v>43720000000</v>
      </c>
      <c r="V13614" s="2">
        <v>43980000000</v>
      </c>
      <c r="W13614" s="2">
        <v>44230000000</v>
      </c>
      <c r="X13614" s="2">
        <v>44500000000</v>
      </c>
      <c r="Y13614" s="2">
        <v>44720000000</v>
      </c>
      <c r="Z13614" s="2">
        <v>44870000000</v>
      </c>
      <c r="AA13614" s="2">
        <v>44960000000</v>
      </c>
      <c r="AB13614" s="2">
        <v>45150000000</v>
      </c>
      <c r="AC13614" s="2">
        <v>45430000000</v>
      </c>
      <c r="AD13614" s="2">
        <v>45540000000</v>
      </c>
      <c r="AE13614" s="2">
        <v>45700000000</v>
      </c>
      <c r="AF13614" s="2">
        <v>46030000000</v>
      </c>
    </row>
    <row r="13615" spans="1:32">
      <c r="A13615" t="s">
        <v>3379</v>
      </c>
      <c r="B13615" t="s">
        <v>19</v>
      </c>
      <c r="C13615" s="2">
        <v>31440000000</v>
      </c>
      <c r="D13615" s="2">
        <v>33310000000</v>
      </c>
      <c r="E13615" s="2">
        <v>32550000000</v>
      </c>
      <c r="F13615" s="2">
        <v>31830000000</v>
      </c>
      <c r="G13615" s="2">
        <v>31780000000</v>
      </c>
      <c r="H13615" s="2">
        <v>31950000000</v>
      </c>
      <c r="I13615" s="2">
        <v>32140000000</v>
      </c>
      <c r="J13615" s="2">
        <v>32340000000</v>
      </c>
      <c r="K13615" s="2">
        <v>32510000000</v>
      </c>
      <c r="L13615" s="2">
        <v>32660000000</v>
      </c>
      <c r="M13615" s="2">
        <v>32890000000</v>
      </c>
      <c r="N13615" s="2">
        <v>33150000000</v>
      </c>
      <c r="O13615" s="2">
        <v>33370000000</v>
      </c>
      <c r="P13615" s="2">
        <v>33600000000</v>
      </c>
      <c r="Q13615" s="2">
        <v>33850000000</v>
      </c>
      <c r="R13615" s="2">
        <v>34050000000</v>
      </c>
      <c r="S13615" s="2">
        <v>34260000000</v>
      </c>
      <c r="T13615" s="2">
        <v>34440000000</v>
      </c>
      <c r="U13615" s="2">
        <v>34640000000</v>
      </c>
      <c r="V13615" s="2">
        <v>34850000000</v>
      </c>
      <c r="W13615" s="2">
        <v>35040000000</v>
      </c>
      <c r="X13615" s="2">
        <v>35260000000</v>
      </c>
      <c r="Y13615" s="2">
        <v>35430000000</v>
      </c>
      <c r="Z13615" s="2">
        <v>35550000000</v>
      </c>
      <c r="AA13615" s="2">
        <v>35620000000</v>
      </c>
      <c r="AB13615" s="2">
        <v>35770000000</v>
      </c>
      <c r="AC13615" s="2">
        <v>35990000000</v>
      </c>
      <c r="AD13615" s="2">
        <v>36090000000</v>
      </c>
      <c r="AE13615" s="2">
        <v>36210000000</v>
      </c>
      <c r="AF13615" s="2">
        <v>36470000000</v>
      </c>
    </row>
    <row r="13616" spans="1:32">
      <c r="A13616" t="s">
        <v>3380</v>
      </c>
      <c r="B13616" t="s">
        <v>19</v>
      </c>
      <c r="C13616" s="2">
        <v>24420000000</v>
      </c>
      <c r="D13616" s="2">
        <v>25870000000</v>
      </c>
      <c r="E13616" s="2">
        <v>25280000000</v>
      </c>
      <c r="F13616" s="2">
        <v>24720000000</v>
      </c>
      <c r="G13616" s="2">
        <v>24680000000</v>
      </c>
      <c r="H13616" s="2">
        <v>24810000000</v>
      </c>
      <c r="I13616" s="2">
        <v>24960000000</v>
      </c>
      <c r="J13616" s="2">
        <v>25110000000</v>
      </c>
      <c r="K13616" s="2">
        <v>25240000000</v>
      </c>
      <c r="L13616" s="2">
        <v>25360000000</v>
      </c>
      <c r="M13616" s="2">
        <v>25540000000</v>
      </c>
      <c r="N13616" s="2">
        <v>25740000000</v>
      </c>
      <c r="O13616" s="2">
        <v>25910000000</v>
      </c>
      <c r="P13616" s="2">
        <v>26100000000</v>
      </c>
      <c r="Q13616" s="2">
        <v>26290000000</v>
      </c>
      <c r="R13616" s="2">
        <v>26440000000</v>
      </c>
      <c r="S13616" s="2">
        <v>26610000000</v>
      </c>
      <c r="T13616" s="2">
        <v>26750000000</v>
      </c>
      <c r="U13616" s="2">
        <v>26900000000</v>
      </c>
      <c r="V13616" s="2">
        <v>27060000000</v>
      </c>
      <c r="W13616" s="2">
        <v>27220000000</v>
      </c>
      <c r="X13616" s="2">
        <v>27380000000</v>
      </c>
      <c r="Y13616" s="2">
        <v>27520000000</v>
      </c>
      <c r="Z13616" s="2">
        <v>27610000000</v>
      </c>
      <c r="AA13616" s="2">
        <v>27670000000</v>
      </c>
      <c r="AB13616" s="2">
        <v>27780000000</v>
      </c>
      <c r="AC13616" s="2">
        <v>27950000000</v>
      </c>
      <c r="AD13616" s="2">
        <v>28020000000</v>
      </c>
      <c r="AE13616" s="2">
        <v>28120000000</v>
      </c>
      <c r="AF13616" s="2">
        <v>28320000000</v>
      </c>
    </row>
    <row r="13617" spans="1:32">
      <c r="A13617" t="s">
        <v>3381</v>
      </c>
      <c r="B13617" t="s">
        <v>19</v>
      </c>
      <c r="C13617" s="2">
        <v>1000000000</v>
      </c>
      <c r="D13617" s="2">
        <v>1055000000</v>
      </c>
      <c r="E13617" s="2">
        <v>1033000000</v>
      </c>
      <c r="F13617" s="2">
        <v>1012000000</v>
      </c>
      <c r="G13617" s="2">
        <v>1012000000</v>
      </c>
      <c r="H13617" s="2">
        <v>1017000000</v>
      </c>
      <c r="I13617" s="2">
        <v>1023000000</v>
      </c>
      <c r="J13617" s="2">
        <v>1029000000</v>
      </c>
      <c r="K13617" s="2">
        <v>1035000000</v>
      </c>
      <c r="L13617" s="2">
        <v>1039000000</v>
      </c>
      <c r="M13617" s="2">
        <v>1047000000</v>
      </c>
      <c r="N13617" s="2">
        <v>1055000000</v>
      </c>
      <c r="O13617" s="2">
        <v>1062000000</v>
      </c>
      <c r="P13617" s="2">
        <v>1069000000</v>
      </c>
      <c r="Q13617" s="2">
        <v>1077000000</v>
      </c>
      <c r="R13617" s="2">
        <v>1083000000</v>
      </c>
      <c r="S13617" s="2">
        <v>1090000000</v>
      </c>
      <c r="T13617" s="2">
        <v>1095000000</v>
      </c>
      <c r="U13617" s="2">
        <v>1101000000</v>
      </c>
      <c r="V13617" s="2">
        <v>1108000000</v>
      </c>
      <c r="W13617" s="2">
        <v>1114000000</v>
      </c>
      <c r="X13617" s="2">
        <v>1121000000</v>
      </c>
      <c r="Y13617" s="2">
        <v>1126000000</v>
      </c>
      <c r="Z13617" s="2">
        <v>1130000000</v>
      </c>
      <c r="AA13617" s="2">
        <v>1132000000</v>
      </c>
      <c r="AB13617" s="2">
        <v>1137000000</v>
      </c>
      <c r="AC13617" s="2">
        <v>1144000000</v>
      </c>
      <c r="AD13617" s="2">
        <v>1147000000</v>
      </c>
      <c r="AE13617" s="2">
        <v>1151000000</v>
      </c>
      <c r="AF13617" s="2">
        <v>1159000000</v>
      </c>
    </row>
    <row r="13618" spans="1:32">
      <c r="A13618" t="s">
        <v>3382</v>
      </c>
      <c r="B13618" t="s">
        <v>19</v>
      </c>
      <c r="C13618" s="2">
        <v>6677000000</v>
      </c>
      <c r="D13618" s="2">
        <v>7072000000</v>
      </c>
      <c r="E13618" s="2">
        <v>6911000000</v>
      </c>
      <c r="F13618" s="2">
        <v>6759000000</v>
      </c>
      <c r="G13618" s="2">
        <v>6749000000</v>
      </c>
      <c r="H13618" s="2">
        <v>6784000000</v>
      </c>
      <c r="I13618" s="2">
        <v>6826000000</v>
      </c>
      <c r="J13618" s="2">
        <v>6866000000</v>
      </c>
      <c r="K13618" s="2">
        <v>6903000000</v>
      </c>
      <c r="L13618" s="2">
        <v>6935000000</v>
      </c>
      <c r="M13618" s="2">
        <v>6983000000</v>
      </c>
      <c r="N13618" s="2">
        <v>7039000000</v>
      </c>
      <c r="O13618" s="2">
        <v>7086000000</v>
      </c>
      <c r="P13618" s="2">
        <v>7136000000</v>
      </c>
      <c r="Q13618" s="2">
        <v>7189000000</v>
      </c>
      <c r="R13618" s="2">
        <v>7229000000</v>
      </c>
      <c r="S13618" s="2">
        <v>7275000000</v>
      </c>
      <c r="T13618" s="2">
        <v>7314000000</v>
      </c>
      <c r="U13618" s="2">
        <v>7356000000</v>
      </c>
      <c r="V13618" s="2">
        <v>7400000000</v>
      </c>
      <c r="W13618" s="2">
        <v>7441000000</v>
      </c>
      <c r="X13618" s="2">
        <v>7486000000</v>
      </c>
      <c r="Y13618" s="2">
        <v>7524000000</v>
      </c>
      <c r="Z13618" s="2">
        <v>7549000000</v>
      </c>
      <c r="AA13618" s="2">
        <v>7564000000</v>
      </c>
      <c r="AB13618" s="2">
        <v>7596000000</v>
      </c>
      <c r="AC13618" s="2">
        <v>7643000000</v>
      </c>
      <c r="AD13618" s="2">
        <v>7663000000</v>
      </c>
      <c r="AE13618" s="2">
        <v>7689000000</v>
      </c>
      <c r="AF13618" s="2">
        <v>7744000000</v>
      </c>
    </row>
    <row r="13619" spans="1:32">
      <c r="A13619" t="s">
        <v>3383</v>
      </c>
      <c r="B13619" t="s">
        <v>19</v>
      </c>
      <c r="C13619">
        <v>0</v>
      </c>
      <c r="D13619">
        <v>0</v>
      </c>
      <c r="E13619">
        <v>0</v>
      </c>
      <c r="F13619">
        <v>0</v>
      </c>
      <c r="G13619">
        <v>0</v>
      </c>
      <c r="H13619">
        <v>0</v>
      </c>
      <c r="I13619">
        <v>0</v>
      </c>
      <c r="J13619">
        <v>0</v>
      </c>
      <c r="K13619">
        <v>0</v>
      </c>
      <c r="L13619">
        <v>0</v>
      </c>
      <c r="M13619">
        <v>0</v>
      </c>
      <c r="N13619">
        <v>0</v>
      </c>
      <c r="O13619">
        <v>0</v>
      </c>
      <c r="P13619">
        <v>0</v>
      </c>
      <c r="Q13619">
        <v>0</v>
      </c>
      <c r="R13619">
        <v>0</v>
      </c>
      <c r="S13619">
        <v>0</v>
      </c>
      <c r="T13619">
        <v>0</v>
      </c>
      <c r="U13619">
        <v>0</v>
      </c>
      <c r="V13619">
        <v>0</v>
      </c>
      <c r="W13619">
        <v>0</v>
      </c>
      <c r="X13619">
        <v>0</v>
      </c>
      <c r="Y13619">
        <v>0</v>
      </c>
      <c r="Z13619">
        <v>0</v>
      </c>
      <c r="AA13619">
        <v>0</v>
      </c>
      <c r="AB13619">
        <v>0</v>
      </c>
      <c r="AC13619">
        <v>0</v>
      </c>
      <c r="AD13619">
        <v>0</v>
      </c>
      <c r="AE13619">
        <v>0</v>
      </c>
      <c r="AF13619">
        <v>0</v>
      </c>
    </row>
    <row r="13620" spans="1:32">
      <c r="A13620" t="s">
        <v>3384</v>
      </c>
      <c r="B13620" t="s">
        <v>19</v>
      </c>
      <c r="C13620">
        <v>0</v>
      </c>
      <c r="D13620">
        <v>0</v>
      </c>
      <c r="E13620">
        <v>0</v>
      </c>
      <c r="F13620">
        <v>0</v>
      </c>
      <c r="G13620">
        <v>0</v>
      </c>
      <c r="H13620">
        <v>0</v>
      </c>
      <c r="I13620">
        <v>0</v>
      </c>
      <c r="J13620">
        <v>0</v>
      </c>
      <c r="K13620">
        <v>0</v>
      </c>
      <c r="L13620">
        <v>0</v>
      </c>
      <c r="M13620">
        <v>0</v>
      </c>
      <c r="N13620">
        <v>0</v>
      </c>
      <c r="O13620">
        <v>0</v>
      </c>
      <c r="P13620">
        <v>0</v>
      </c>
      <c r="Q13620">
        <v>0</v>
      </c>
      <c r="R13620">
        <v>0</v>
      </c>
      <c r="S13620">
        <v>0</v>
      </c>
      <c r="T13620">
        <v>0</v>
      </c>
      <c r="U13620">
        <v>0</v>
      </c>
      <c r="V13620">
        <v>0</v>
      </c>
      <c r="W13620">
        <v>0</v>
      </c>
      <c r="X13620">
        <v>0</v>
      </c>
      <c r="Y13620">
        <v>0</v>
      </c>
      <c r="Z13620">
        <v>0</v>
      </c>
      <c r="AA13620">
        <v>0</v>
      </c>
      <c r="AB13620">
        <v>0</v>
      </c>
      <c r="AC13620">
        <v>0</v>
      </c>
      <c r="AD13620">
        <v>0</v>
      </c>
      <c r="AE13620">
        <v>0</v>
      </c>
      <c r="AF13620">
        <v>0</v>
      </c>
    </row>
    <row r="13621" spans="1:32">
      <c r="A13621" t="s">
        <v>3385</v>
      </c>
      <c r="B13621" t="s">
        <v>19</v>
      </c>
      <c r="C13621">
        <v>0</v>
      </c>
      <c r="D13621">
        <v>0</v>
      </c>
      <c r="E13621">
        <v>0</v>
      </c>
      <c r="F13621">
        <v>0</v>
      </c>
      <c r="G13621">
        <v>0</v>
      </c>
      <c r="H13621">
        <v>0</v>
      </c>
      <c r="I13621">
        <v>0</v>
      </c>
      <c r="J13621">
        <v>0</v>
      </c>
      <c r="K13621">
        <v>0</v>
      </c>
      <c r="L13621">
        <v>0</v>
      </c>
      <c r="M13621">
        <v>0</v>
      </c>
      <c r="N13621">
        <v>0</v>
      </c>
      <c r="O13621">
        <v>0</v>
      </c>
      <c r="P13621">
        <v>0</v>
      </c>
      <c r="Q13621">
        <v>0</v>
      </c>
      <c r="R13621">
        <v>0</v>
      </c>
      <c r="S13621">
        <v>0</v>
      </c>
      <c r="T13621">
        <v>0</v>
      </c>
      <c r="U13621">
        <v>0</v>
      </c>
      <c r="V13621">
        <v>0</v>
      </c>
      <c r="W13621">
        <v>0</v>
      </c>
      <c r="X13621">
        <v>0</v>
      </c>
      <c r="Y13621">
        <v>0</v>
      </c>
      <c r="Z13621">
        <v>0</v>
      </c>
      <c r="AA13621">
        <v>0</v>
      </c>
      <c r="AB13621">
        <v>0</v>
      </c>
      <c r="AC13621">
        <v>0</v>
      </c>
      <c r="AD13621">
        <v>0</v>
      </c>
      <c r="AE13621">
        <v>0</v>
      </c>
      <c r="AF13621">
        <v>0</v>
      </c>
    </row>
    <row r="13622" spans="1:32">
      <c r="A13622" t="s">
        <v>3386</v>
      </c>
      <c r="B13622" t="s">
        <v>19</v>
      </c>
      <c r="C13622" s="2">
        <v>65300000000000</v>
      </c>
      <c r="D13622" s="2">
        <v>65300000000000</v>
      </c>
      <c r="E13622" s="2">
        <v>69390000000000</v>
      </c>
      <c r="F13622" s="2">
        <v>72260000000000</v>
      </c>
      <c r="G13622" s="2">
        <v>74320000000000</v>
      </c>
      <c r="H13622" s="2">
        <v>75440000000000</v>
      </c>
      <c r="I13622" s="2">
        <v>76500000000000</v>
      </c>
      <c r="J13622" s="2">
        <v>77110000000000</v>
      </c>
      <c r="K13622" s="2">
        <v>78070000000000</v>
      </c>
      <c r="L13622" s="2">
        <v>77960000000000</v>
      </c>
      <c r="M13622" s="2">
        <v>78090000000000</v>
      </c>
      <c r="N13622" s="2">
        <v>77670000000000</v>
      </c>
      <c r="O13622" s="2">
        <v>77870000000000</v>
      </c>
      <c r="P13622" s="2">
        <v>78050000000000</v>
      </c>
      <c r="Q13622" s="2">
        <v>77780000000000</v>
      </c>
      <c r="R13622" s="2">
        <v>77600000000000</v>
      </c>
      <c r="S13622" s="2">
        <v>77260000000000</v>
      </c>
      <c r="T13622" s="2">
        <v>77170000000000</v>
      </c>
      <c r="U13622" s="2">
        <v>76900000000000</v>
      </c>
      <c r="V13622" s="2">
        <v>76610000000000</v>
      </c>
      <c r="W13622" s="2">
        <v>76040000000000</v>
      </c>
      <c r="X13622" s="2">
        <v>75270000000000</v>
      </c>
      <c r="Y13622" s="2">
        <v>75440000000000</v>
      </c>
      <c r="Z13622" s="2">
        <v>75850000000000</v>
      </c>
      <c r="AA13622" s="2">
        <v>76640000000000</v>
      </c>
      <c r="AB13622" s="2">
        <v>76830000000000</v>
      </c>
      <c r="AC13622" s="2">
        <v>77020000000000</v>
      </c>
      <c r="AD13622" s="2">
        <v>76450000000000</v>
      </c>
      <c r="AE13622" s="2">
        <v>76640000000000</v>
      </c>
      <c r="AF13622" s="2">
        <v>77440000000000</v>
      </c>
    </row>
    <row r="13623" spans="1:32">
      <c r="A13623" t="s">
        <v>3387</v>
      </c>
      <c r="B13623" t="s">
        <v>19</v>
      </c>
      <c r="C13623" s="2">
        <v>183100000000</v>
      </c>
      <c r="D13623" s="2">
        <v>183100000000</v>
      </c>
      <c r="E13623" s="2">
        <v>183100000000</v>
      </c>
      <c r="F13623" s="2">
        <v>194600000000</v>
      </c>
      <c r="G13623" s="2">
        <v>202600000000</v>
      </c>
      <c r="H13623" s="2">
        <v>208400000000</v>
      </c>
      <c r="I13623" s="2">
        <v>211500000000</v>
      </c>
      <c r="J13623" s="2">
        <v>214500000000</v>
      </c>
      <c r="K13623" s="2">
        <v>216200000000</v>
      </c>
      <c r="L13623" s="2">
        <v>218900000000</v>
      </c>
      <c r="M13623" s="2">
        <v>218600000000</v>
      </c>
      <c r="N13623" s="2">
        <v>219000000000</v>
      </c>
      <c r="O13623" s="2">
        <v>217800000000</v>
      </c>
      <c r="P13623" s="2">
        <v>218300000000</v>
      </c>
      <c r="Q13623" s="2">
        <v>218900000000</v>
      </c>
      <c r="R13623" s="2">
        <v>218100000000</v>
      </c>
      <c r="S13623" s="2">
        <v>217600000000</v>
      </c>
      <c r="T13623" s="2">
        <v>216600000000</v>
      </c>
      <c r="U13623" s="2">
        <v>216400000000</v>
      </c>
      <c r="V13623" s="2">
        <v>215600000000</v>
      </c>
      <c r="W13623" s="2">
        <v>214800000000</v>
      </c>
      <c r="X13623" s="2">
        <v>213200000000</v>
      </c>
      <c r="Y13623" s="2">
        <v>211100000000</v>
      </c>
      <c r="Z13623" s="2">
        <v>211500000000</v>
      </c>
      <c r="AA13623" s="2">
        <v>212700000000</v>
      </c>
      <c r="AB13623" s="2">
        <v>214900000000</v>
      </c>
      <c r="AC13623" s="2">
        <v>215400000000</v>
      </c>
      <c r="AD13623" s="2">
        <v>216000000000</v>
      </c>
      <c r="AE13623" s="2">
        <v>214400000000</v>
      </c>
      <c r="AF13623" s="2">
        <v>214900000000</v>
      </c>
    </row>
    <row r="13624" spans="1:32">
      <c r="A13624" t="s">
        <v>3388</v>
      </c>
      <c r="B13624" t="s">
        <v>19</v>
      </c>
      <c r="C13624" s="2">
        <v>58470000000</v>
      </c>
      <c r="D13624" s="2">
        <v>58470000000</v>
      </c>
      <c r="E13624" s="2">
        <v>58470000000</v>
      </c>
      <c r="F13624" s="2">
        <v>62130000000</v>
      </c>
      <c r="G13624" s="2">
        <v>64700000000</v>
      </c>
      <c r="H13624" s="2">
        <v>66540000000</v>
      </c>
      <c r="I13624" s="2">
        <v>67550000000</v>
      </c>
      <c r="J13624" s="2">
        <v>68500000000</v>
      </c>
      <c r="K13624" s="2">
        <v>69040000000</v>
      </c>
      <c r="L13624" s="2">
        <v>69910000000</v>
      </c>
      <c r="M13624" s="2">
        <v>69810000000</v>
      </c>
      <c r="N13624" s="2">
        <v>69930000000</v>
      </c>
      <c r="O13624" s="2">
        <v>69550000000</v>
      </c>
      <c r="P13624" s="2">
        <v>69720000000</v>
      </c>
      <c r="Q13624" s="2">
        <v>69890000000</v>
      </c>
      <c r="R13624" s="2">
        <v>69650000000</v>
      </c>
      <c r="S13624" s="2">
        <v>69480000000</v>
      </c>
      <c r="T13624" s="2">
        <v>69180000000</v>
      </c>
      <c r="U13624" s="2">
        <v>69100000000</v>
      </c>
      <c r="V13624" s="2">
        <v>68860000000</v>
      </c>
      <c r="W13624" s="2">
        <v>68600000000</v>
      </c>
      <c r="X13624" s="2">
        <v>68090000000</v>
      </c>
      <c r="Y13624" s="2">
        <v>67400000000</v>
      </c>
      <c r="Z13624" s="2">
        <v>67550000000</v>
      </c>
      <c r="AA13624" s="2">
        <v>67920000000</v>
      </c>
      <c r="AB13624" s="2">
        <v>68620000000</v>
      </c>
      <c r="AC13624" s="2">
        <v>68800000000</v>
      </c>
      <c r="AD13624" s="2">
        <v>68970000000</v>
      </c>
      <c r="AE13624" s="2">
        <v>68460000000</v>
      </c>
      <c r="AF13624" s="2">
        <v>68630000000</v>
      </c>
    </row>
    <row r="13625" spans="1:32">
      <c r="A13625" t="s">
        <v>3389</v>
      </c>
      <c r="B13625" t="s">
        <v>19</v>
      </c>
      <c r="C13625" s="2">
        <v>68380000000</v>
      </c>
      <c r="D13625" s="2">
        <v>68380000000</v>
      </c>
      <c r="E13625" s="2">
        <v>68380000000</v>
      </c>
      <c r="F13625" s="2">
        <v>72660000000</v>
      </c>
      <c r="G13625" s="2">
        <v>75660000000</v>
      </c>
      <c r="H13625" s="2">
        <v>77820000000</v>
      </c>
      <c r="I13625" s="2">
        <v>78990000000</v>
      </c>
      <c r="J13625" s="2">
        <v>80110000000</v>
      </c>
      <c r="K13625" s="2">
        <v>80740000000</v>
      </c>
      <c r="L13625" s="2">
        <v>81750000000</v>
      </c>
      <c r="M13625" s="2">
        <v>81630000000</v>
      </c>
      <c r="N13625" s="2">
        <v>81770000000</v>
      </c>
      <c r="O13625" s="2">
        <v>81330000000</v>
      </c>
      <c r="P13625" s="2">
        <v>81530000000</v>
      </c>
      <c r="Q13625" s="2">
        <v>81720000000</v>
      </c>
      <c r="R13625" s="2">
        <v>81440000000</v>
      </c>
      <c r="S13625" s="2">
        <v>81250000000</v>
      </c>
      <c r="T13625" s="2">
        <v>80900000000</v>
      </c>
      <c r="U13625" s="2">
        <v>80810000000</v>
      </c>
      <c r="V13625" s="2">
        <v>80530000000</v>
      </c>
      <c r="W13625" s="2">
        <v>80220000000</v>
      </c>
      <c r="X13625" s="2">
        <v>79620000000</v>
      </c>
      <c r="Y13625" s="2">
        <v>78810000000</v>
      </c>
      <c r="Z13625" s="2">
        <v>78990000000</v>
      </c>
      <c r="AA13625" s="2">
        <v>79420000000</v>
      </c>
      <c r="AB13625" s="2">
        <v>80250000000</v>
      </c>
      <c r="AC13625" s="2">
        <v>80450000000</v>
      </c>
      <c r="AD13625" s="2">
        <v>80650000000</v>
      </c>
      <c r="AE13625" s="2">
        <v>80050000000</v>
      </c>
      <c r="AF13625" s="2">
        <v>80250000000</v>
      </c>
    </row>
    <row r="13626" spans="1:32">
      <c r="A13626" t="s">
        <v>3390</v>
      </c>
      <c r="B13626" t="s">
        <v>19</v>
      </c>
      <c r="C13626" s="2">
        <v>20220000000</v>
      </c>
      <c r="D13626" s="2">
        <v>20220000000</v>
      </c>
      <c r="E13626" s="2">
        <v>20220000000</v>
      </c>
      <c r="F13626" s="2">
        <v>21480000000</v>
      </c>
      <c r="G13626" s="2">
        <v>22370000000</v>
      </c>
      <c r="H13626" s="2">
        <v>23010000000</v>
      </c>
      <c r="I13626" s="2">
        <v>23350000000</v>
      </c>
      <c r="J13626" s="2">
        <v>23680000000</v>
      </c>
      <c r="K13626" s="2">
        <v>23870000000</v>
      </c>
      <c r="L13626" s="2">
        <v>24170000000</v>
      </c>
      <c r="M13626" s="2">
        <v>24130000000</v>
      </c>
      <c r="N13626" s="2">
        <v>24180000000</v>
      </c>
      <c r="O13626" s="2">
        <v>24050000000</v>
      </c>
      <c r="P13626" s="2">
        <v>24110000000</v>
      </c>
      <c r="Q13626" s="2">
        <v>24160000000</v>
      </c>
      <c r="R13626" s="2">
        <v>24080000000</v>
      </c>
      <c r="S13626" s="2">
        <v>24020000000</v>
      </c>
      <c r="T13626" s="2">
        <v>23920000000</v>
      </c>
      <c r="U13626" s="2">
        <v>23890000000</v>
      </c>
      <c r="V13626" s="2">
        <v>23810000000</v>
      </c>
      <c r="W13626" s="2">
        <v>23720000000</v>
      </c>
      <c r="X13626" s="2">
        <v>23540000000</v>
      </c>
      <c r="Y13626" s="2">
        <v>23300000000</v>
      </c>
      <c r="Z13626" s="2">
        <v>23350000000</v>
      </c>
      <c r="AA13626" s="2">
        <v>23480000000</v>
      </c>
      <c r="AB13626" s="2">
        <v>23720000000</v>
      </c>
      <c r="AC13626" s="2">
        <v>23790000000</v>
      </c>
      <c r="AD13626" s="2">
        <v>23840000000</v>
      </c>
      <c r="AE13626" s="2">
        <v>23670000000</v>
      </c>
      <c r="AF13626" s="2">
        <v>23730000000</v>
      </c>
    </row>
    <row r="13627" spans="1:32">
      <c r="A13627" t="s">
        <v>3391</v>
      </c>
      <c r="B13627" t="s">
        <v>19</v>
      </c>
      <c r="C13627" s="2">
        <v>16620000000</v>
      </c>
      <c r="D13627" s="2">
        <v>16620000000</v>
      </c>
      <c r="E13627" s="2">
        <v>16620000000</v>
      </c>
      <c r="F13627" s="2">
        <v>17660000000</v>
      </c>
      <c r="G13627" s="2">
        <v>18390000000</v>
      </c>
      <c r="H13627" s="2">
        <v>18910000000</v>
      </c>
      <c r="I13627" s="2">
        <v>19200000000</v>
      </c>
      <c r="J13627" s="2">
        <v>19470000000</v>
      </c>
      <c r="K13627" s="2">
        <v>19620000000</v>
      </c>
      <c r="L13627" s="2">
        <v>19870000000</v>
      </c>
      <c r="M13627" s="2">
        <v>19840000000</v>
      </c>
      <c r="N13627" s="2">
        <v>19870000000</v>
      </c>
      <c r="O13627" s="2">
        <v>19770000000</v>
      </c>
      <c r="P13627" s="2">
        <v>19820000000</v>
      </c>
      <c r="Q13627" s="2">
        <v>19860000000</v>
      </c>
      <c r="R13627" s="2">
        <v>19790000000</v>
      </c>
      <c r="S13627" s="2">
        <v>19750000000</v>
      </c>
      <c r="T13627" s="2">
        <v>19660000000</v>
      </c>
      <c r="U13627" s="2">
        <v>19640000000</v>
      </c>
      <c r="V13627" s="2">
        <v>19570000000</v>
      </c>
      <c r="W13627" s="2">
        <v>19500000000</v>
      </c>
      <c r="X13627" s="2">
        <v>19350000000</v>
      </c>
      <c r="Y13627" s="2">
        <v>19150000000</v>
      </c>
      <c r="Z13627" s="2">
        <v>19200000000</v>
      </c>
      <c r="AA13627" s="2">
        <v>19300000000</v>
      </c>
      <c r="AB13627" s="2">
        <v>19500000000</v>
      </c>
      <c r="AC13627" s="2">
        <v>19550000000</v>
      </c>
      <c r="AD13627" s="2">
        <v>19600000000</v>
      </c>
      <c r="AE13627" s="2">
        <v>19460000000</v>
      </c>
      <c r="AF13627" s="2">
        <v>19500000000</v>
      </c>
    </row>
    <row r="13628" spans="1:32">
      <c r="A13628" t="s">
        <v>3392</v>
      </c>
      <c r="B13628" t="s">
        <v>19</v>
      </c>
      <c r="C13628" s="2">
        <v>60150000000</v>
      </c>
      <c r="D13628" s="2">
        <v>60150000000</v>
      </c>
      <c r="E13628" s="2">
        <v>60150000000</v>
      </c>
      <c r="F13628" s="2">
        <v>63910000000</v>
      </c>
      <c r="G13628" s="2">
        <v>66560000000</v>
      </c>
      <c r="H13628" s="2">
        <v>68450000000</v>
      </c>
      <c r="I13628" s="2">
        <v>69490000000</v>
      </c>
      <c r="J13628" s="2">
        <v>70470000000</v>
      </c>
      <c r="K13628" s="2">
        <v>71020000000</v>
      </c>
      <c r="L13628" s="2">
        <v>71910000000</v>
      </c>
      <c r="M13628" s="2">
        <v>71810000000</v>
      </c>
      <c r="N13628" s="2">
        <v>71930000000</v>
      </c>
      <c r="O13628" s="2">
        <v>71550000000</v>
      </c>
      <c r="P13628" s="2">
        <v>71720000000</v>
      </c>
      <c r="Q13628" s="2">
        <v>71890000000</v>
      </c>
      <c r="R13628" s="2">
        <v>71640000000</v>
      </c>
      <c r="S13628" s="2">
        <v>71480000000</v>
      </c>
      <c r="T13628" s="2">
        <v>71160000000</v>
      </c>
      <c r="U13628" s="2">
        <v>71080000000</v>
      </c>
      <c r="V13628" s="2">
        <v>70840000000</v>
      </c>
      <c r="W13628" s="2">
        <v>70570000000</v>
      </c>
      <c r="X13628" s="2">
        <v>70040000000</v>
      </c>
      <c r="Y13628" s="2">
        <v>69330000000</v>
      </c>
      <c r="Z13628" s="2">
        <v>69490000000</v>
      </c>
      <c r="AA13628" s="2">
        <v>69860000000</v>
      </c>
      <c r="AB13628" s="2">
        <v>70590000000</v>
      </c>
      <c r="AC13628" s="2">
        <v>70770000000</v>
      </c>
      <c r="AD13628" s="2">
        <v>70940000000</v>
      </c>
      <c r="AE13628" s="2">
        <v>70420000000</v>
      </c>
      <c r="AF13628" s="2">
        <v>70590000000</v>
      </c>
    </row>
    <row r="13629" spans="1:32">
      <c r="A13629" t="s">
        <v>3393</v>
      </c>
      <c r="B13629" t="s">
        <v>19</v>
      </c>
      <c r="C13629" s="2">
        <v>952200000</v>
      </c>
      <c r="D13629" s="2">
        <v>952200000</v>
      </c>
      <c r="E13629" s="2">
        <v>952200000</v>
      </c>
      <c r="F13629" s="2">
        <v>1012000000</v>
      </c>
      <c r="G13629" s="2">
        <v>1054000000</v>
      </c>
      <c r="H13629" s="2">
        <v>1084000000</v>
      </c>
      <c r="I13629" s="2">
        <v>1100000000</v>
      </c>
      <c r="J13629" s="2">
        <v>1116000000</v>
      </c>
      <c r="K13629" s="2">
        <v>1124000000</v>
      </c>
      <c r="L13629" s="2">
        <v>1138000000</v>
      </c>
      <c r="M13629" s="2">
        <v>1137000000</v>
      </c>
      <c r="N13629" s="2">
        <v>1139000000</v>
      </c>
      <c r="O13629" s="2">
        <v>1133000000</v>
      </c>
      <c r="P13629" s="2">
        <v>1135000000</v>
      </c>
      <c r="Q13629" s="2">
        <v>1138000000</v>
      </c>
      <c r="R13629" s="2">
        <v>1134000000</v>
      </c>
      <c r="S13629" s="2">
        <v>1132000000</v>
      </c>
      <c r="T13629" s="2">
        <v>1127000000</v>
      </c>
      <c r="U13629" s="2">
        <v>1125000000</v>
      </c>
      <c r="V13629" s="2">
        <v>1121000000</v>
      </c>
      <c r="W13629" s="2">
        <v>1117000000</v>
      </c>
      <c r="X13629" s="2">
        <v>1109000000</v>
      </c>
      <c r="Y13629" s="2">
        <v>1098000000</v>
      </c>
      <c r="Z13629" s="2">
        <v>1100000000</v>
      </c>
      <c r="AA13629" s="2">
        <v>1106000000</v>
      </c>
      <c r="AB13629" s="2">
        <v>1118000000</v>
      </c>
      <c r="AC13629" s="2">
        <v>1120000000</v>
      </c>
      <c r="AD13629" s="2">
        <v>1123000000</v>
      </c>
      <c r="AE13629" s="2">
        <v>1115000000</v>
      </c>
      <c r="AF13629" s="2">
        <v>1118000000</v>
      </c>
    </row>
    <row r="13630" spans="1:32">
      <c r="A13630" t="s">
        <v>3394</v>
      </c>
      <c r="B13630" t="s">
        <v>19</v>
      </c>
      <c r="C13630" s="2">
        <v>2264000000</v>
      </c>
      <c r="D13630" s="2">
        <v>2264000000</v>
      </c>
      <c r="E13630" s="2">
        <v>2264000000</v>
      </c>
      <c r="F13630" s="2">
        <v>2405000000</v>
      </c>
      <c r="G13630" s="2">
        <v>2505000000</v>
      </c>
      <c r="H13630" s="2">
        <v>2576000000</v>
      </c>
      <c r="I13630" s="2">
        <v>2615000000</v>
      </c>
      <c r="J13630" s="2">
        <v>2652000000</v>
      </c>
      <c r="K13630" s="2">
        <v>2673000000</v>
      </c>
      <c r="L13630" s="2">
        <v>2706000000</v>
      </c>
      <c r="M13630" s="2">
        <v>2702000000</v>
      </c>
      <c r="N13630" s="2">
        <v>2707000000</v>
      </c>
      <c r="O13630" s="2">
        <v>2693000000</v>
      </c>
      <c r="P13630" s="2">
        <v>2699000000</v>
      </c>
      <c r="Q13630" s="2">
        <v>2706000000</v>
      </c>
      <c r="R13630" s="2">
        <v>2696000000</v>
      </c>
      <c r="S13630" s="2">
        <v>2690000000</v>
      </c>
      <c r="T13630" s="2">
        <v>2678000000</v>
      </c>
      <c r="U13630" s="2">
        <v>2675000000</v>
      </c>
      <c r="V13630" s="2">
        <v>2666000000</v>
      </c>
      <c r="W13630" s="2">
        <v>2656000000</v>
      </c>
      <c r="X13630" s="2">
        <v>2636000000</v>
      </c>
      <c r="Y13630" s="2">
        <v>2609000000</v>
      </c>
      <c r="Z13630" s="2">
        <v>2615000000</v>
      </c>
      <c r="AA13630" s="2">
        <v>2629000000</v>
      </c>
      <c r="AB13630" s="2">
        <v>2657000000</v>
      </c>
      <c r="AC13630" s="2">
        <v>2663000000</v>
      </c>
      <c r="AD13630" s="2">
        <v>2670000000</v>
      </c>
      <c r="AE13630" s="2">
        <v>2650000000</v>
      </c>
      <c r="AF13630" s="2">
        <v>2657000000</v>
      </c>
    </row>
    <row r="13631" spans="1:32">
      <c r="A13631" t="s">
        <v>3395</v>
      </c>
      <c r="B13631" t="s">
        <v>19</v>
      </c>
      <c r="C13631">
        <v>0</v>
      </c>
      <c r="D13631">
        <v>0</v>
      </c>
      <c r="E13631">
        <v>0</v>
      </c>
      <c r="F13631">
        <v>0</v>
      </c>
      <c r="G13631">
        <v>0</v>
      </c>
      <c r="H13631">
        <v>0</v>
      </c>
      <c r="I13631">
        <v>0</v>
      </c>
      <c r="J13631">
        <v>0</v>
      </c>
      <c r="K13631">
        <v>0</v>
      </c>
      <c r="L13631">
        <v>0</v>
      </c>
      <c r="M13631">
        <v>0</v>
      </c>
      <c r="N13631">
        <v>0</v>
      </c>
      <c r="O13631">
        <v>0</v>
      </c>
      <c r="P13631">
        <v>0</v>
      </c>
      <c r="Q13631">
        <v>0</v>
      </c>
      <c r="R13631">
        <v>0</v>
      </c>
      <c r="S13631">
        <v>0</v>
      </c>
      <c r="T13631">
        <v>0</v>
      </c>
      <c r="U13631">
        <v>0</v>
      </c>
      <c r="V13631">
        <v>0</v>
      </c>
      <c r="W13631">
        <v>0</v>
      </c>
      <c r="X13631">
        <v>0</v>
      </c>
      <c r="Y13631">
        <v>0</v>
      </c>
      <c r="Z13631">
        <v>0</v>
      </c>
      <c r="AA13631">
        <v>0</v>
      </c>
      <c r="AB13631">
        <v>0</v>
      </c>
      <c r="AC13631">
        <v>0</v>
      </c>
      <c r="AD13631">
        <v>0</v>
      </c>
      <c r="AE13631">
        <v>0</v>
      </c>
      <c r="AF13631">
        <v>0</v>
      </c>
    </row>
    <row r="13632" spans="1:32">
      <c r="A13632" t="s">
        <v>3396</v>
      </c>
      <c r="B13632" t="s">
        <v>19</v>
      </c>
      <c r="C13632" s="2">
        <v>41840000</v>
      </c>
      <c r="D13632" s="2">
        <v>41840000</v>
      </c>
      <c r="E13632" s="2">
        <v>44460000</v>
      </c>
      <c r="F13632" s="2">
        <v>46300000</v>
      </c>
      <c r="G13632" s="2">
        <v>47620000</v>
      </c>
      <c r="H13632" s="2">
        <v>48340000</v>
      </c>
      <c r="I13632" s="2">
        <v>49020000</v>
      </c>
      <c r="J13632" s="2">
        <v>49410000</v>
      </c>
      <c r="K13632" s="2">
        <v>50020000</v>
      </c>
      <c r="L13632" s="2">
        <v>49950000</v>
      </c>
      <c r="M13632" s="2">
        <v>50040000</v>
      </c>
      <c r="N13632" s="2">
        <v>49770000</v>
      </c>
      <c r="O13632" s="2">
        <v>49890000</v>
      </c>
      <c r="P13632" s="2">
        <v>50010000</v>
      </c>
      <c r="Q13632" s="2">
        <v>49840000</v>
      </c>
      <c r="R13632" s="2">
        <v>49720000</v>
      </c>
      <c r="S13632" s="2">
        <v>49500000</v>
      </c>
      <c r="T13632" s="2">
        <v>49450000</v>
      </c>
      <c r="U13632" s="2">
        <v>49280000</v>
      </c>
      <c r="V13632" s="2">
        <v>49090000</v>
      </c>
      <c r="W13632" s="2">
        <v>48720000</v>
      </c>
      <c r="X13632" s="2">
        <v>48230000</v>
      </c>
      <c r="Y13632" s="2">
        <v>48340000</v>
      </c>
      <c r="Z13632" s="2">
        <v>48600000</v>
      </c>
      <c r="AA13632" s="2">
        <v>49100000</v>
      </c>
      <c r="AB13632" s="2">
        <v>49230000</v>
      </c>
      <c r="AC13632" s="2">
        <v>49350000</v>
      </c>
      <c r="AD13632" s="2">
        <v>48990000</v>
      </c>
      <c r="AE13632" s="2">
        <v>49110000</v>
      </c>
      <c r="AF13632" s="2">
        <v>49620000</v>
      </c>
    </row>
    <row r="13633" spans="1:32">
      <c r="A13633" t="s">
        <v>3397</v>
      </c>
      <c r="B13633" t="s">
        <v>19</v>
      </c>
      <c r="C13633">
        <v>0</v>
      </c>
      <c r="D13633">
        <v>0</v>
      </c>
      <c r="E13633">
        <v>0</v>
      </c>
      <c r="F13633">
        <v>0</v>
      </c>
      <c r="G13633">
        <v>0</v>
      </c>
      <c r="H13633">
        <v>0</v>
      </c>
      <c r="I13633">
        <v>0</v>
      </c>
      <c r="J13633">
        <v>0</v>
      </c>
      <c r="K13633">
        <v>0</v>
      </c>
      <c r="L13633">
        <v>0</v>
      </c>
      <c r="M13633">
        <v>0</v>
      </c>
      <c r="N13633">
        <v>0</v>
      </c>
      <c r="O13633">
        <v>0</v>
      </c>
      <c r="P13633">
        <v>0</v>
      </c>
      <c r="Q13633">
        <v>0</v>
      </c>
      <c r="R13633">
        <v>0</v>
      </c>
      <c r="S13633">
        <v>0</v>
      </c>
      <c r="T13633">
        <v>0</v>
      </c>
      <c r="U13633">
        <v>0</v>
      </c>
      <c r="V13633">
        <v>0</v>
      </c>
      <c r="W13633">
        <v>0</v>
      </c>
      <c r="X13633">
        <v>0</v>
      </c>
      <c r="Y13633">
        <v>0</v>
      </c>
      <c r="Z13633">
        <v>0</v>
      </c>
      <c r="AA13633">
        <v>0</v>
      </c>
      <c r="AB13633">
        <v>0</v>
      </c>
      <c r="AC13633">
        <v>0</v>
      </c>
      <c r="AD13633">
        <v>0</v>
      </c>
      <c r="AE13633">
        <v>0</v>
      </c>
      <c r="AF13633">
        <v>0</v>
      </c>
    </row>
    <row r="13634" spans="1:32">
      <c r="A13634" t="s">
        <v>3398</v>
      </c>
      <c r="B13634" t="s">
        <v>19</v>
      </c>
      <c r="C13634" s="2">
        <v>190400000000000</v>
      </c>
      <c r="D13634" s="2">
        <v>190400000000000</v>
      </c>
      <c r="E13634" s="2">
        <v>202000000000000</v>
      </c>
      <c r="F13634" s="2">
        <v>187200000000000</v>
      </c>
      <c r="G13634" s="2">
        <v>178500000000000</v>
      </c>
      <c r="H13634" s="2">
        <v>185000000000000</v>
      </c>
      <c r="I13634" s="2">
        <v>191400000000000</v>
      </c>
      <c r="J13634" s="2">
        <v>196400000000000</v>
      </c>
      <c r="K13634" s="2">
        <v>200600000000000</v>
      </c>
      <c r="L13634" s="2">
        <v>203500000000000</v>
      </c>
      <c r="M13634" s="2">
        <v>206500000000000</v>
      </c>
      <c r="N13634" s="2">
        <v>210400000000000</v>
      </c>
      <c r="O13634" s="2">
        <v>214300000000000</v>
      </c>
      <c r="P13634" s="2">
        <v>217800000000000</v>
      </c>
      <c r="Q13634" s="2">
        <v>221800000000000</v>
      </c>
      <c r="R13634" s="2">
        <v>225500000000000</v>
      </c>
      <c r="S13634" s="2">
        <v>228400000000000</v>
      </c>
      <c r="T13634" s="2">
        <v>231800000000000</v>
      </c>
      <c r="U13634" s="2">
        <v>234400000000000</v>
      </c>
      <c r="V13634" s="2">
        <v>238000000000000</v>
      </c>
      <c r="W13634" s="2">
        <v>242600000000000</v>
      </c>
      <c r="X13634" s="2">
        <v>246400000000000</v>
      </c>
      <c r="Y13634" s="2">
        <v>250000000000000</v>
      </c>
      <c r="Z13634" s="2">
        <v>253800000000000</v>
      </c>
      <c r="AA13634" s="2">
        <v>256800000000000</v>
      </c>
      <c r="AB13634" s="2">
        <v>259600000000000</v>
      </c>
      <c r="AC13634" s="2">
        <v>263700000000000</v>
      </c>
      <c r="AD13634" s="2">
        <v>268200000000000</v>
      </c>
      <c r="AE13634" s="2">
        <v>270700000000000</v>
      </c>
      <c r="AF13634" s="2">
        <v>274700000000000</v>
      </c>
    </row>
    <row r="13635" spans="1:32">
      <c r="A13635" t="s">
        <v>3399</v>
      </c>
      <c r="B13635" t="s">
        <v>19</v>
      </c>
      <c r="C13635" s="2">
        <v>801000000000</v>
      </c>
      <c r="D13635" s="2">
        <v>801000000000</v>
      </c>
      <c r="E13635" s="2">
        <v>801000000000</v>
      </c>
      <c r="F13635" s="2">
        <v>848300000000</v>
      </c>
      <c r="G13635" s="2">
        <v>788500000000</v>
      </c>
      <c r="H13635" s="2">
        <v>753700000000</v>
      </c>
      <c r="I13635" s="2">
        <v>780200000000</v>
      </c>
      <c r="J13635" s="2">
        <v>806100000000</v>
      </c>
      <c r="K13635" s="2">
        <v>826500000000</v>
      </c>
      <c r="L13635" s="2">
        <v>843700000000</v>
      </c>
      <c r="M13635" s="2">
        <v>855700000000</v>
      </c>
      <c r="N13635" s="2">
        <v>867900000000</v>
      </c>
      <c r="O13635" s="2">
        <v>883500000000</v>
      </c>
      <c r="P13635" s="2">
        <v>899800000000</v>
      </c>
      <c r="Q13635" s="2">
        <v>913700000000</v>
      </c>
      <c r="R13635" s="2">
        <v>930100000000</v>
      </c>
      <c r="S13635" s="2">
        <v>945300000000</v>
      </c>
      <c r="T13635" s="2">
        <v>957500000000</v>
      </c>
      <c r="U13635" s="2">
        <v>971300000000</v>
      </c>
      <c r="V13635" s="2">
        <v>981600000000</v>
      </c>
      <c r="W13635" s="2">
        <v>996600000000</v>
      </c>
      <c r="X13635" s="2">
        <v>1015000000000</v>
      </c>
      <c r="Y13635" s="2">
        <v>1031000000000</v>
      </c>
      <c r="Z13635" s="2">
        <v>1045000000000</v>
      </c>
      <c r="AA13635" s="2">
        <v>1061000000000</v>
      </c>
      <c r="AB13635" s="2">
        <v>1073000000000</v>
      </c>
      <c r="AC13635" s="2">
        <v>1084000000000</v>
      </c>
      <c r="AD13635" s="2">
        <v>1101000000000</v>
      </c>
      <c r="AE13635" s="2">
        <v>1119000000000</v>
      </c>
      <c r="AF13635" s="2">
        <v>1130000000000</v>
      </c>
    </row>
    <row r="13636" spans="1:32">
      <c r="A13636" t="s">
        <v>3400</v>
      </c>
      <c r="B13636" t="s">
        <v>19</v>
      </c>
      <c r="C13636" s="2">
        <v>459300000000</v>
      </c>
      <c r="D13636" s="2">
        <v>459300000000</v>
      </c>
      <c r="E13636" s="2">
        <v>459300000000</v>
      </c>
      <c r="F13636" s="2">
        <v>471700000000</v>
      </c>
      <c r="G13636" s="2">
        <v>462200000000</v>
      </c>
      <c r="H13636" s="2">
        <v>457400000000</v>
      </c>
      <c r="I13636" s="2">
        <v>464100000000</v>
      </c>
      <c r="J13636" s="2">
        <v>470700000000</v>
      </c>
      <c r="K13636" s="2">
        <v>476300000000</v>
      </c>
      <c r="L13636" s="2">
        <v>481300000000</v>
      </c>
      <c r="M13636" s="2">
        <v>485200000000</v>
      </c>
      <c r="N13636" s="2">
        <v>489200000000</v>
      </c>
      <c r="O13636" s="2">
        <v>493900000000</v>
      </c>
      <c r="P13636" s="2">
        <v>498700000000</v>
      </c>
      <c r="Q13636" s="2">
        <v>503000000000</v>
      </c>
      <c r="R13636" s="2">
        <v>507700000000</v>
      </c>
      <c r="S13636" s="2">
        <v>512200000000</v>
      </c>
      <c r="T13636" s="2">
        <v>516100000000</v>
      </c>
      <c r="U13636" s="2">
        <v>520200000000</v>
      </c>
      <c r="V13636" s="2">
        <v>523600000000</v>
      </c>
      <c r="W13636" s="2">
        <v>527800000000</v>
      </c>
      <c r="X13636" s="2">
        <v>532700000000</v>
      </c>
      <c r="Y13636" s="2">
        <v>536900000000</v>
      </c>
      <c r="Z13636" s="2">
        <v>541000000000</v>
      </c>
      <c r="AA13636" s="2">
        <v>545200000000</v>
      </c>
      <c r="AB13636" s="2">
        <v>548700000000</v>
      </c>
      <c r="AC13636" s="2">
        <v>552000000000</v>
      </c>
      <c r="AD13636" s="2">
        <v>556300000000</v>
      </c>
      <c r="AE13636" s="2">
        <v>560900000000</v>
      </c>
      <c r="AF13636" s="2">
        <v>564000000000</v>
      </c>
    </row>
    <row r="13637" spans="1:32">
      <c r="A13637" t="s">
        <v>3401</v>
      </c>
      <c r="B13637" t="s">
        <v>19</v>
      </c>
      <c r="C13637" s="2">
        <v>100100000000</v>
      </c>
      <c r="D13637" s="2">
        <v>100100000000</v>
      </c>
      <c r="E13637" s="2">
        <v>100100000000</v>
      </c>
      <c r="F13637" s="2">
        <v>104700000000</v>
      </c>
      <c r="G13637" s="2">
        <v>99510000000</v>
      </c>
      <c r="H13637" s="2">
        <v>96570000000</v>
      </c>
      <c r="I13637" s="2">
        <v>99090000000</v>
      </c>
      <c r="J13637" s="2">
        <v>101600000000</v>
      </c>
      <c r="K13637" s="2">
        <v>103500000000</v>
      </c>
      <c r="L13637" s="2">
        <v>105200000000</v>
      </c>
      <c r="M13637" s="2">
        <v>106500000000</v>
      </c>
      <c r="N13637" s="2">
        <v>107700000000</v>
      </c>
      <c r="O13637" s="2">
        <v>109300000000</v>
      </c>
      <c r="P13637" s="2">
        <v>110900000000</v>
      </c>
      <c r="Q13637" s="2">
        <v>112300000000</v>
      </c>
      <c r="R13637" s="2">
        <v>113900000000</v>
      </c>
      <c r="S13637" s="2">
        <v>115400000000</v>
      </c>
      <c r="T13637" s="2">
        <v>116600000000</v>
      </c>
      <c r="U13637" s="2">
        <v>118000000000</v>
      </c>
      <c r="V13637" s="2">
        <v>119100000000</v>
      </c>
      <c r="W13637" s="2">
        <v>120600000000</v>
      </c>
      <c r="X13637" s="2">
        <v>122300000000</v>
      </c>
      <c r="Y13637" s="2">
        <v>123800000000</v>
      </c>
      <c r="Z13637" s="2">
        <v>125300000000</v>
      </c>
      <c r="AA13637" s="2">
        <v>126800000000</v>
      </c>
      <c r="AB13637" s="2">
        <v>128000000000</v>
      </c>
      <c r="AC13637" s="2">
        <v>129100000000</v>
      </c>
      <c r="AD13637" s="2">
        <v>130700000000</v>
      </c>
      <c r="AE13637" s="2">
        <v>132400000000</v>
      </c>
      <c r="AF13637" s="2">
        <v>133500000000</v>
      </c>
    </row>
    <row r="13638" spans="1:32">
      <c r="A13638" t="s">
        <v>3402</v>
      </c>
      <c r="B13638" t="s">
        <v>19</v>
      </c>
      <c r="C13638" s="2">
        <v>29970000000</v>
      </c>
      <c r="D13638" s="2">
        <v>29970000000</v>
      </c>
      <c r="E13638" s="2">
        <v>29970000000</v>
      </c>
      <c r="F13638" s="2">
        <v>31650000000</v>
      </c>
      <c r="G13638" s="2">
        <v>29570000000</v>
      </c>
      <c r="H13638" s="2">
        <v>28370000000</v>
      </c>
      <c r="I13638" s="2">
        <v>29300000000</v>
      </c>
      <c r="J13638" s="2">
        <v>30220000000</v>
      </c>
      <c r="K13638" s="2">
        <v>30940000000</v>
      </c>
      <c r="L13638" s="2">
        <v>31560000000</v>
      </c>
      <c r="M13638" s="2">
        <v>31990000000</v>
      </c>
      <c r="N13638" s="2">
        <v>32420000000</v>
      </c>
      <c r="O13638" s="2">
        <v>32980000000</v>
      </c>
      <c r="P13638" s="2">
        <v>33560000000</v>
      </c>
      <c r="Q13638" s="2">
        <v>34060000000</v>
      </c>
      <c r="R13638" s="2">
        <v>34640000000</v>
      </c>
      <c r="S13638" s="2">
        <v>35180000000</v>
      </c>
      <c r="T13638" s="2">
        <v>35620000000</v>
      </c>
      <c r="U13638" s="2">
        <v>36110000000</v>
      </c>
      <c r="V13638" s="2">
        <v>36480000000</v>
      </c>
      <c r="W13638" s="2">
        <v>37020000000</v>
      </c>
      <c r="X13638" s="2">
        <v>37670000000</v>
      </c>
      <c r="Y13638" s="2">
        <v>38220000000</v>
      </c>
      <c r="Z13638" s="2">
        <v>38750000000</v>
      </c>
      <c r="AA13638" s="2">
        <v>39300000000</v>
      </c>
      <c r="AB13638" s="2">
        <v>39740000000</v>
      </c>
      <c r="AC13638" s="2">
        <v>40140000000</v>
      </c>
      <c r="AD13638" s="2">
        <v>40730000000</v>
      </c>
      <c r="AE13638" s="2">
        <v>41380000000</v>
      </c>
      <c r="AF13638" s="2">
        <v>41750000000</v>
      </c>
    </row>
    <row r="13639" spans="1:32">
      <c r="A13639" t="s">
        <v>3403</v>
      </c>
      <c r="B13639" t="s">
        <v>19</v>
      </c>
      <c r="C13639" s="2">
        <v>24370000000</v>
      </c>
      <c r="D13639" s="2">
        <v>24370000000</v>
      </c>
      <c r="E13639" s="2">
        <v>24370000000</v>
      </c>
      <c r="F13639" s="2">
        <v>25720000000</v>
      </c>
      <c r="G13639" s="2">
        <v>24060000000</v>
      </c>
      <c r="H13639" s="2">
        <v>23100000000</v>
      </c>
      <c r="I13639" s="2">
        <v>23850000000</v>
      </c>
      <c r="J13639" s="2">
        <v>24590000000</v>
      </c>
      <c r="K13639" s="2">
        <v>25170000000</v>
      </c>
      <c r="L13639" s="2">
        <v>25660000000</v>
      </c>
      <c r="M13639" s="2">
        <v>26000000000</v>
      </c>
      <c r="N13639" s="2">
        <v>26350000000</v>
      </c>
      <c r="O13639" s="2">
        <v>26800000000</v>
      </c>
      <c r="P13639" s="2">
        <v>27270000000</v>
      </c>
      <c r="Q13639" s="2">
        <v>27670000000</v>
      </c>
      <c r="R13639" s="2">
        <v>28140000000</v>
      </c>
      <c r="S13639" s="2">
        <v>28570000000</v>
      </c>
      <c r="T13639" s="2">
        <v>28920000000</v>
      </c>
      <c r="U13639" s="2">
        <v>29320000000</v>
      </c>
      <c r="V13639" s="2">
        <v>29610000000</v>
      </c>
      <c r="W13639" s="2">
        <v>30040000000</v>
      </c>
      <c r="X13639" s="2">
        <v>30570000000</v>
      </c>
      <c r="Y13639" s="2">
        <v>31010000000</v>
      </c>
      <c r="Z13639" s="2">
        <v>31430000000</v>
      </c>
      <c r="AA13639" s="2">
        <v>31870000000</v>
      </c>
      <c r="AB13639" s="2">
        <v>32220000000</v>
      </c>
      <c r="AC13639" s="2">
        <v>32540000000</v>
      </c>
      <c r="AD13639" s="2">
        <v>33010000000</v>
      </c>
      <c r="AE13639" s="2">
        <v>33530000000</v>
      </c>
      <c r="AF13639" s="2">
        <v>33830000000</v>
      </c>
    </row>
    <row r="13640" spans="1:32">
      <c r="A13640" t="s">
        <v>3404</v>
      </c>
      <c r="B13640" t="s">
        <v>19</v>
      </c>
      <c r="C13640" s="2">
        <v>123300000000</v>
      </c>
      <c r="D13640" s="2">
        <v>123300000000</v>
      </c>
      <c r="E13640" s="2">
        <v>123300000000</v>
      </c>
      <c r="F13640" s="2">
        <v>130900000000</v>
      </c>
      <c r="G13640" s="2">
        <v>121300000000</v>
      </c>
      <c r="H13640" s="2">
        <v>115700000000</v>
      </c>
      <c r="I13640" s="2">
        <v>119900000000</v>
      </c>
      <c r="J13640" s="2">
        <v>124000000000</v>
      </c>
      <c r="K13640" s="2">
        <v>127200000000</v>
      </c>
      <c r="L13640" s="2">
        <v>130000000000</v>
      </c>
      <c r="M13640" s="2">
        <v>131900000000</v>
      </c>
      <c r="N13640" s="2">
        <v>133800000000</v>
      </c>
      <c r="O13640" s="2">
        <v>136300000000</v>
      </c>
      <c r="P13640" s="2">
        <v>138800000000</v>
      </c>
      <c r="Q13640" s="2">
        <v>141100000000</v>
      </c>
      <c r="R13640" s="2">
        <v>143600000000</v>
      </c>
      <c r="S13640" s="2">
        <v>146100000000</v>
      </c>
      <c r="T13640" s="2">
        <v>148000000000</v>
      </c>
      <c r="U13640" s="2">
        <v>150200000000</v>
      </c>
      <c r="V13640" s="2">
        <v>151800000000</v>
      </c>
      <c r="W13640" s="2">
        <v>154200000000</v>
      </c>
      <c r="X13640" s="2">
        <v>157100000000</v>
      </c>
      <c r="Y13640" s="2">
        <v>159600000000</v>
      </c>
      <c r="Z13640" s="2">
        <v>162000000000</v>
      </c>
      <c r="AA13640" s="2">
        <v>164400000000</v>
      </c>
      <c r="AB13640" s="2">
        <v>166400000000</v>
      </c>
      <c r="AC13640" s="2">
        <v>168100000000</v>
      </c>
      <c r="AD13640" s="2">
        <v>170800000000</v>
      </c>
      <c r="AE13640" s="2">
        <v>173700000000</v>
      </c>
      <c r="AF13640" s="2">
        <v>175400000000</v>
      </c>
    </row>
    <row r="13641" spans="1:32">
      <c r="A13641" t="s">
        <v>3405</v>
      </c>
      <c r="B13641" t="s">
        <v>19</v>
      </c>
      <c r="C13641" s="2">
        <v>1981000000</v>
      </c>
      <c r="D13641" s="2">
        <v>1981000000</v>
      </c>
      <c r="E13641" s="2">
        <v>1981000000</v>
      </c>
      <c r="F13641" s="2">
        <v>2027000000</v>
      </c>
      <c r="G13641" s="2">
        <v>1999000000</v>
      </c>
      <c r="H13641" s="2">
        <v>1987000000</v>
      </c>
      <c r="I13641" s="2">
        <v>2011000000</v>
      </c>
      <c r="J13641" s="2">
        <v>2035000000</v>
      </c>
      <c r="K13641" s="2">
        <v>2056000000</v>
      </c>
      <c r="L13641" s="2">
        <v>2074000000</v>
      </c>
      <c r="M13641" s="2">
        <v>2090000000</v>
      </c>
      <c r="N13641" s="2">
        <v>2106000000</v>
      </c>
      <c r="O13641" s="2">
        <v>2123000000</v>
      </c>
      <c r="P13641" s="2">
        <v>2141000000</v>
      </c>
      <c r="Q13641" s="2">
        <v>2158000000</v>
      </c>
      <c r="R13641" s="2">
        <v>2176000000</v>
      </c>
      <c r="S13641" s="2">
        <v>2193000000</v>
      </c>
      <c r="T13641" s="2">
        <v>2208000000</v>
      </c>
      <c r="U13641" s="2">
        <v>2224000000</v>
      </c>
      <c r="V13641" s="2">
        <v>2237000000</v>
      </c>
      <c r="W13641" s="2">
        <v>2253000000</v>
      </c>
      <c r="X13641" s="2">
        <v>2271000000</v>
      </c>
      <c r="Y13641" s="2">
        <v>2286000000</v>
      </c>
      <c r="Z13641" s="2">
        <v>2302000000</v>
      </c>
      <c r="AA13641" s="2">
        <v>2317000000</v>
      </c>
      <c r="AB13641" s="2">
        <v>2330000000</v>
      </c>
      <c r="AC13641" s="2">
        <v>2343000000</v>
      </c>
      <c r="AD13641" s="2">
        <v>2359000000</v>
      </c>
      <c r="AE13641" s="2">
        <v>2375000000</v>
      </c>
      <c r="AF13641" s="2">
        <v>2387000000</v>
      </c>
    </row>
    <row r="13642" spans="1:32">
      <c r="A13642" t="s">
        <v>3406</v>
      </c>
      <c r="B13642" t="s">
        <v>19</v>
      </c>
      <c r="C13642" s="2">
        <v>3466000000</v>
      </c>
      <c r="D13642" s="2">
        <v>3466000000</v>
      </c>
      <c r="E13642" s="2">
        <v>3466000000</v>
      </c>
      <c r="F13642" s="2">
        <v>3637000000</v>
      </c>
      <c r="G13642" s="2">
        <v>3436000000</v>
      </c>
      <c r="H13642" s="2">
        <v>3321000000</v>
      </c>
      <c r="I13642" s="2">
        <v>3415000000</v>
      </c>
      <c r="J13642" s="2">
        <v>3508000000</v>
      </c>
      <c r="K13642" s="2">
        <v>3582000000</v>
      </c>
      <c r="L13642" s="2">
        <v>3645000000</v>
      </c>
      <c r="M13642" s="2">
        <v>3690000000</v>
      </c>
      <c r="N13642" s="2">
        <v>3736000000</v>
      </c>
      <c r="O13642" s="2">
        <v>3794000000</v>
      </c>
      <c r="P13642" s="2">
        <v>3853000000</v>
      </c>
      <c r="Q13642" s="2">
        <v>3905000000</v>
      </c>
      <c r="R13642" s="2">
        <v>3965000000</v>
      </c>
      <c r="S13642" s="2">
        <v>4021000000</v>
      </c>
      <c r="T13642" s="2">
        <v>4066000000</v>
      </c>
      <c r="U13642" s="2">
        <v>4117000000</v>
      </c>
      <c r="V13642" s="2">
        <v>4156000000</v>
      </c>
      <c r="W13642" s="2">
        <v>4211000000</v>
      </c>
      <c r="X13642" s="2">
        <v>4278000000</v>
      </c>
      <c r="Y13642" s="2">
        <v>4334000000</v>
      </c>
      <c r="Z13642" s="2">
        <v>4388000000</v>
      </c>
      <c r="AA13642" s="2">
        <v>4443000000</v>
      </c>
      <c r="AB13642" s="2">
        <v>4489000000</v>
      </c>
      <c r="AC13642" s="2">
        <v>4530000000</v>
      </c>
      <c r="AD13642" s="2">
        <v>4590000000</v>
      </c>
      <c r="AE13642" s="2">
        <v>4655000000</v>
      </c>
      <c r="AF13642" s="2">
        <v>4693000000</v>
      </c>
    </row>
    <row r="13643" spans="1:32">
      <c r="A13643" t="s">
        <v>3407</v>
      </c>
      <c r="B13643" t="s">
        <v>19</v>
      </c>
      <c r="C13643" s="2">
        <v>14290000000</v>
      </c>
      <c r="D13643" s="2">
        <v>14290000000</v>
      </c>
      <c r="E13643" s="2">
        <v>15160000000</v>
      </c>
      <c r="F13643" s="2">
        <v>14040000000</v>
      </c>
      <c r="G13643" s="2">
        <v>13390000000</v>
      </c>
      <c r="H13643" s="2">
        <v>13880000000</v>
      </c>
      <c r="I13643" s="2">
        <v>14360000000</v>
      </c>
      <c r="J13643" s="2">
        <v>14740000000</v>
      </c>
      <c r="K13643" s="2">
        <v>15050000000</v>
      </c>
      <c r="L13643" s="2">
        <v>15270000000</v>
      </c>
      <c r="M13643" s="2">
        <v>15500000000</v>
      </c>
      <c r="N13643" s="2">
        <v>15780000000</v>
      </c>
      <c r="O13643" s="2">
        <v>16080000000</v>
      </c>
      <c r="P13643" s="2">
        <v>16340000000</v>
      </c>
      <c r="Q13643" s="2">
        <v>16640000000</v>
      </c>
      <c r="R13643" s="2">
        <v>16920000000</v>
      </c>
      <c r="S13643" s="2">
        <v>17140000000</v>
      </c>
      <c r="T13643" s="2">
        <v>17400000000</v>
      </c>
      <c r="U13643" s="2">
        <v>17580000000</v>
      </c>
      <c r="V13643" s="2">
        <v>17860000000</v>
      </c>
      <c r="W13643" s="2">
        <v>18200000000</v>
      </c>
      <c r="X13643" s="2">
        <v>18490000000</v>
      </c>
      <c r="Y13643" s="2">
        <v>18760000000</v>
      </c>
      <c r="Z13643" s="2">
        <v>19040000000</v>
      </c>
      <c r="AA13643" s="2">
        <v>19270000000</v>
      </c>
      <c r="AB13643" s="2">
        <v>19480000000</v>
      </c>
      <c r="AC13643" s="2">
        <v>19780000000</v>
      </c>
      <c r="AD13643" s="2">
        <v>20120000000</v>
      </c>
      <c r="AE13643" s="2">
        <v>20310000000</v>
      </c>
      <c r="AF13643" s="2">
        <v>20610000000</v>
      </c>
    </row>
    <row r="13644" spans="1:32">
      <c r="A13644" t="s">
        <v>3408</v>
      </c>
      <c r="B13644" t="s">
        <v>19</v>
      </c>
      <c r="C13644" s="2">
        <v>73580000000</v>
      </c>
      <c r="D13644" s="2">
        <v>73580000000</v>
      </c>
      <c r="E13644" s="2">
        <v>78080000000</v>
      </c>
      <c r="F13644" s="2">
        <v>72340000000</v>
      </c>
      <c r="G13644" s="2">
        <v>68990000000</v>
      </c>
      <c r="H13644" s="2">
        <v>71510000000</v>
      </c>
      <c r="I13644" s="2">
        <v>73970000000</v>
      </c>
      <c r="J13644" s="2">
        <v>75910000000</v>
      </c>
      <c r="K13644" s="2">
        <v>77540000000</v>
      </c>
      <c r="L13644" s="2">
        <v>78660000000</v>
      </c>
      <c r="M13644" s="2">
        <v>79820000000</v>
      </c>
      <c r="N13644" s="2">
        <v>81300000000</v>
      </c>
      <c r="O13644" s="2">
        <v>82830000000</v>
      </c>
      <c r="P13644" s="2">
        <v>84160000000</v>
      </c>
      <c r="Q13644" s="2">
        <v>85700000000</v>
      </c>
      <c r="R13644" s="2">
        <v>87140000000</v>
      </c>
      <c r="S13644" s="2">
        <v>88290000000</v>
      </c>
      <c r="T13644" s="2">
        <v>89600000000</v>
      </c>
      <c r="U13644" s="2">
        <v>90570000000</v>
      </c>
      <c r="V13644" s="2">
        <v>91990000000</v>
      </c>
      <c r="W13644" s="2">
        <v>93750000000</v>
      </c>
      <c r="X13644" s="2">
        <v>95220000000</v>
      </c>
      <c r="Y13644" s="2">
        <v>96630000000</v>
      </c>
      <c r="Z13644" s="2">
        <v>98090000000</v>
      </c>
      <c r="AA13644" s="2">
        <v>99260000000</v>
      </c>
      <c r="AB13644" s="2">
        <v>100300000000</v>
      </c>
      <c r="AC13644" s="2">
        <v>101900000000</v>
      </c>
      <c r="AD13644" s="2">
        <v>103600000000</v>
      </c>
      <c r="AE13644" s="2">
        <v>104600000000</v>
      </c>
      <c r="AF13644" s="2">
        <v>106200000000</v>
      </c>
    </row>
    <row r="13645" spans="1:32">
      <c r="A13645" t="s">
        <v>3409</v>
      </c>
      <c r="B13645" t="s">
        <v>19</v>
      </c>
      <c r="C13645" s="2">
        <v>185100000000000</v>
      </c>
      <c r="D13645" s="2">
        <v>185100000000000</v>
      </c>
      <c r="E13645" s="2">
        <v>198700000000000</v>
      </c>
      <c r="F13645" s="2">
        <v>202800000000000</v>
      </c>
      <c r="G13645" s="2">
        <v>179200000000000</v>
      </c>
      <c r="H13645" s="2">
        <v>178500000000000</v>
      </c>
      <c r="I13645" s="2">
        <v>178000000000000</v>
      </c>
      <c r="J13645" s="2">
        <v>177200000000000</v>
      </c>
      <c r="K13645" s="2">
        <v>175700000000000</v>
      </c>
      <c r="L13645" s="2">
        <v>145800000000000</v>
      </c>
      <c r="M13645" s="2">
        <v>142800000000000</v>
      </c>
      <c r="N13645" s="2">
        <v>138600000000000</v>
      </c>
      <c r="O13645" s="2">
        <v>136300000000000</v>
      </c>
      <c r="P13645" s="2">
        <v>132600000000000</v>
      </c>
      <c r="Q13645" s="2">
        <v>111300000000000</v>
      </c>
      <c r="R13645" s="2">
        <v>109100000000000</v>
      </c>
      <c r="S13645" s="2">
        <v>101200000000000</v>
      </c>
      <c r="T13645" s="2">
        <v>101500000000000</v>
      </c>
      <c r="U13645" s="2">
        <v>101900000000000</v>
      </c>
      <c r="V13645" s="2">
        <v>102300000000000</v>
      </c>
      <c r="W13645" s="2">
        <v>102600000000000</v>
      </c>
      <c r="X13645" s="2">
        <v>103000000000000</v>
      </c>
      <c r="Y13645" s="2">
        <v>103400000000000</v>
      </c>
      <c r="Z13645" s="2">
        <v>103800000000000</v>
      </c>
      <c r="AA13645" s="2">
        <v>104200000000000</v>
      </c>
      <c r="AB13645" s="2">
        <v>104600000000000</v>
      </c>
      <c r="AC13645" s="2">
        <v>106800000000000</v>
      </c>
      <c r="AD13645" s="2">
        <v>109100000000000</v>
      </c>
      <c r="AE13645" s="2">
        <v>111300000000000</v>
      </c>
      <c r="AF13645" s="2">
        <v>113500000000000</v>
      </c>
    </row>
    <row r="13646" spans="1:32">
      <c r="A13646" t="s">
        <v>3410</v>
      </c>
      <c r="B13646" t="s">
        <v>19</v>
      </c>
      <c r="C13646">
        <v>0</v>
      </c>
      <c r="D13646">
        <v>0</v>
      </c>
      <c r="E13646">
        <v>0</v>
      </c>
      <c r="F13646">
        <v>0</v>
      </c>
      <c r="G13646">
        <v>0</v>
      </c>
      <c r="H13646">
        <v>0</v>
      </c>
      <c r="I13646">
        <v>0</v>
      </c>
      <c r="J13646">
        <v>0</v>
      </c>
      <c r="K13646">
        <v>0</v>
      </c>
      <c r="L13646">
        <v>0</v>
      </c>
      <c r="M13646">
        <v>0</v>
      </c>
      <c r="N13646">
        <v>0</v>
      </c>
      <c r="O13646">
        <v>0</v>
      </c>
      <c r="P13646">
        <v>0</v>
      </c>
      <c r="Q13646">
        <v>0</v>
      </c>
      <c r="R13646">
        <v>0</v>
      </c>
      <c r="S13646">
        <v>0</v>
      </c>
      <c r="T13646">
        <v>0</v>
      </c>
      <c r="U13646">
        <v>0</v>
      </c>
      <c r="V13646">
        <v>0</v>
      </c>
      <c r="W13646">
        <v>0</v>
      </c>
      <c r="X13646">
        <v>0</v>
      </c>
      <c r="Y13646">
        <v>0</v>
      </c>
      <c r="Z13646">
        <v>0</v>
      </c>
      <c r="AA13646">
        <v>0</v>
      </c>
      <c r="AB13646">
        <v>0</v>
      </c>
      <c r="AC13646">
        <v>0</v>
      </c>
      <c r="AD13646">
        <v>0</v>
      </c>
      <c r="AE13646">
        <v>0</v>
      </c>
      <c r="AF13646">
        <v>0</v>
      </c>
    </row>
    <row r="13647" spans="1:32">
      <c r="A13647" t="s">
        <v>3411</v>
      </c>
      <c r="B13647" t="s">
        <v>19</v>
      </c>
      <c r="C13647">
        <v>0</v>
      </c>
      <c r="D13647">
        <v>0</v>
      </c>
      <c r="E13647">
        <v>0</v>
      </c>
      <c r="F13647">
        <v>0</v>
      </c>
      <c r="G13647">
        <v>0</v>
      </c>
      <c r="H13647">
        <v>0</v>
      </c>
      <c r="I13647">
        <v>0</v>
      </c>
      <c r="J13647">
        <v>0</v>
      </c>
      <c r="K13647">
        <v>0</v>
      </c>
      <c r="L13647">
        <v>0</v>
      </c>
      <c r="M13647">
        <v>0</v>
      </c>
      <c r="N13647">
        <v>0</v>
      </c>
      <c r="O13647">
        <v>0</v>
      </c>
      <c r="P13647">
        <v>0</v>
      </c>
      <c r="Q13647">
        <v>0</v>
      </c>
      <c r="R13647">
        <v>0</v>
      </c>
      <c r="S13647">
        <v>0</v>
      </c>
      <c r="T13647">
        <v>0</v>
      </c>
      <c r="U13647">
        <v>0</v>
      </c>
      <c r="V13647">
        <v>0</v>
      </c>
      <c r="W13647">
        <v>0</v>
      </c>
      <c r="X13647">
        <v>0</v>
      </c>
      <c r="Y13647">
        <v>0</v>
      </c>
      <c r="Z13647">
        <v>0</v>
      </c>
      <c r="AA13647">
        <v>0</v>
      </c>
      <c r="AB13647">
        <v>0</v>
      </c>
      <c r="AC13647">
        <v>0</v>
      </c>
      <c r="AD13647">
        <v>0</v>
      </c>
      <c r="AE13647">
        <v>0</v>
      </c>
      <c r="AF13647">
        <v>0</v>
      </c>
    </row>
    <row r="13648" spans="1:32">
      <c r="A13648" t="s">
        <v>3412</v>
      </c>
      <c r="B13648" t="s">
        <v>19</v>
      </c>
      <c r="C13648">
        <v>0</v>
      </c>
      <c r="D13648">
        <v>0</v>
      </c>
      <c r="E13648">
        <v>0</v>
      </c>
      <c r="F13648">
        <v>0</v>
      </c>
      <c r="G13648">
        <v>0</v>
      </c>
      <c r="H13648">
        <v>0</v>
      </c>
      <c r="I13648">
        <v>0</v>
      </c>
      <c r="J13648">
        <v>0</v>
      </c>
      <c r="K13648">
        <v>0</v>
      </c>
      <c r="L13648">
        <v>0</v>
      </c>
      <c r="M13648">
        <v>0</v>
      </c>
      <c r="N13648">
        <v>0</v>
      </c>
      <c r="O13648">
        <v>0</v>
      </c>
      <c r="P13648">
        <v>0</v>
      </c>
      <c r="Q13648">
        <v>0</v>
      </c>
      <c r="R13648">
        <v>0</v>
      </c>
      <c r="S13648">
        <v>0</v>
      </c>
      <c r="T13648">
        <v>0</v>
      </c>
      <c r="U13648">
        <v>0</v>
      </c>
      <c r="V13648">
        <v>0</v>
      </c>
      <c r="W13648">
        <v>0</v>
      </c>
      <c r="X13648">
        <v>0</v>
      </c>
      <c r="Y13648">
        <v>0</v>
      </c>
      <c r="Z13648">
        <v>0</v>
      </c>
      <c r="AA13648">
        <v>0</v>
      </c>
      <c r="AB13648">
        <v>0</v>
      </c>
      <c r="AC13648">
        <v>0</v>
      </c>
      <c r="AD13648">
        <v>0</v>
      </c>
      <c r="AE13648">
        <v>0</v>
      </c>
      <c r="AF13648">
        <v>0</v>
      </c>
    </row>
    <row r="13649" spans="1:32">
      <c r="A13649" t="s">
        <v>3413</v>
      </c>
      <c r="B13649" t="s">
        <v>19</v>
      </c>
      <c r="C13649">
        <v>0</v>
      </c>
      <c r="D13649">
        <v>0</v>
      </c>
      <c r="E13649">
        <v>0</v>
      </c>
      <c r="F13649">
        <v>0</v>
      </c>
      <c r="G13649">
        <v>0</v>
      </c>
      <c r="H13649">
        <v>0</v>
      </c>
      <c r="I13649">
        <v>0</v>
      </c>
      <c r="J13649">
        <v>0</v>
      </c>
      <c r="K13649">
        <v>0</v>
      </c>
      <c r="L13649">
        <v>0</v>
      </c>
      <c r="M13649">
        <v>0</v>
      </c>
      <c r="N13649">
        <v>0</v>
      </c>
      <c r="O13649">
        <v>0</v>
      </c>
      <c r="P13649">
        <v>0</v>
      </c>
      <c r="Q13649">
        <v>0</v>
      </c>
      <c r="R13649">
        <v>0</v>
      </c>
      <c r="S13649">
        <v>0</v>
      </c>
      <c r="T13649">
        <v>0</v>
      </c>
      <c r="U13649">
        <v>0</v>
      </c>
      <c r="V13649">
        <v>0</v>
      </c>
      <c r="W13649">
        <v>0</v>
      </c>
      <c r="X13649">
        <v>0</v>
      </c>
      <c r="Y13649">
        <v>0</v>
      </c>
      <c r="Z13649">
        <v>0</v>
      </c>
      <c r="AA13649">
        <v>0</v>
      </c>
      <c r="AB13649">
        <v>0</v>
      </c>
      <c r="AC13649">
        <v>0</v>
      </c>
      <c r="AD13649">
        <v>0</v>
      </c>
      <c r="AE13649">
        <v>0</v>
      </c>
      <c r="AF13649">
        <v>0</v>
      </c>
    </row>
    <row r="13650" spans="1:32">
      <c r="A13650" t="s">
        <v>3414</v>
      </c>
      <c r="B13650" t="s">
        <v>19</v>
      </c>
      <c r="C13650">
        <v>0</v>
      </c>
      <c r="D13650">
        <v>0</v>
      </c>
      <c r="E13650">
        <v>0</v>
      </c>
      <c r="F13650">
        <v>0</v>
      </c>
      <c r="G13650">
        <v>0</v>
      </c>
      <c r="H13650">
        <v>0</v>
      </c>
      <c r="I13650">
        <v>0</v>
      </c>
      <c r="J13650">
        <v>0</v>
      </c>
      <c r="K13650">
        <v>0</v>
      </c>
      <c r="L13650">
        <v>0</v>
      </c>
      <c r="M13650">
        <v>0</v>
      </c>
      <c r="N13650">
        <v>0</v>
      </c>
      <c r="O13650">
        <v>0</v>
      </c>
      <c r="P13650">
        <v>0</v>
      </c>
      <c r="Q13650">
        <v>0</v>
      </c>
      <c r="R13650">
        <v>0</v>
      </c>
      <c r="S13650">
        <v>0</v>
      </c>
      <c r="T13650">
        <v>0</v>
      </c>
      <c r="U13650">
        <v>0</v>
      </c>
      <c r="V13650">
        <v>0</v>
      </c>
      <c r="W13650">
        <v>0</v>
      </c>
      <c r="X13650">
        <v>0</v>
      </c>
      <c r="Y13650">
        <v>0</v>
      </c>
      <c r="Z13650">
        <v>0</v>
      </c>
      <c r="AA13650">
        <v>0</v>
      </c>
      <c r="AB13650">
        <v>0</v>
      </c>
      <c r="AC13650">
        <v>0</v>
      </c>
      <c r="AD13650">
        <v>0</v>
      </c>
      <c r="AE13650">
        <v>0</v>
      </c>
      <c r="AF13650">
        <v>0</v>
      </c>
    </row>
    <row r="13651" spans="1:32">
      <c r="A13651" t="s">
        <v>3415</v>
      </c>
      <c r="B13651" t="s">
        <v>19</v>
      </c>
      <c r="C13651">
        <v>0</v>
      </c>
      <c r="D13651">
        <v>0</v>
      </c>
      <c r="E13651">
        <v>0</v>
      </c>
      <c r="F13651">
        <v>0</v>
      </c>
      <c r="G13651">
        <v>0</v>
      </c>
      <c r="H13651">
        <v>0</v>
      </c>
      <c r="I13651">
        <v>0</v>
      </c>
      <c r="J13651">
        <v>0</v>
      </c>
      <c r="K13651">
        <v>0</v>
      </c>
      <c r="L13651">
        <v>0</v>
      </c>
      <c r="M13651">
        <v>0</v>
      </c>
      <c r="N13651">
        <v>0</v>
      </c>
      <c r="O13651">
        <v>0</v>
      </c>
      <c r="P13651">
        <v>0</v>
      </c>
      <c r="Q13651">
        <v>0</v>
      </c>
      <c r="R13651">
        <v>0</v>
      </c>
      <c r="S13651">
        <v>0</v>
      </c>
      <c r="T13651">
        <v>0</v>
      </c>
      <c r="U13651">
        <v>0</v>
      </c>
      <c r="V13651">
        <v>0</v>
      </c>
      <c r="W13651">
        <v>0</v>
      </c>
      <c r="X13651">
        <v>0</v>
      </c>
      <c r="Y13651">
        <v>0</v>
      </c>
      <c r="Z13651">
        <v>0</v>
      </c>
      <c r="AA13651">
        <v>0</v>
      </c>
      <c r="AB13651">
        <v>0</v>
      </c>
      <c r="AC13651">
        <v>0</v>
      </c>
      <c r="AD13651">
        <v>0</v>
      </c>
      <c r="AE13651">
        <v>0</v>
      </c>
      <c r="AF13651">
        <v>0</v>
      </c>
    </row>
    <row r="13652" spans="1:32">
      <c r="A13652" t="s">
        <v>3416</v>
      </c>
      <c r="B13652" t="s">
        <v>19</v>
      </c>
      <c r="C13652">
        <v>0</v>
      </c>
      <c r="D13652">
        <v>0</v>
      </c>
      <c r="E13652">
        <v>0</v>
      </c>
      <c r="F13652">
        <v>0</v>
      </c>
      <c r="G13652">
        <v>0</v>
      </c>
      <c r="H13652">
        <v>0</v>
      </c>
      <c r="I13652">
        <v>0</v>
      </c>
      <c r="J13652">
        <v>0</v>
      </c>
      <c r="K13652">
        <v>0</v>
      </c>
      <c r="L13652">
        <v>0</v>
      </c>
      <c r="M13652">
        <v>0</v>
      </c>
      <c r="N13652">
        <v>0</v>
      </c>
      <c r="O13652">
        <v>0</v>
      </c>
      <c r="P13652">
        <v>0</v>
      </c>
      <c r="Q13652">
        <v>0</v>
      </c>
      <c r="R13652">
        <v>0</v>
      </c>
      <c r="S13652">
        <v>0</v>
      </c>
      <c r="T13652">
        <v>0</v>
      </c>
      <c r="U13652">
        <v>0</v>
      </c>
      <c r="V13652">
        <v>0</v>
      </c>
      <c r="W13652">
        <v>0</v>
      </c>
      <c r="X13652">
        <v>0</v>
      </c>
      <c r="Y13652">
        <v>0</v>
      </c>
      <c r="Z13652">
        <v>0</v>
      </c>
      <c r="AA13652">
        <v>0</v>
      </c>
      <c r="AB13652">
        <v>0</v>
      </c>
      <c r="AC13652">
        <v>0</v>
      </c>
      <c r="AD13652">
        <v>0</v>
      </c>
      <c r="AE13652">
        <v>0</v>
      </c>
      <c r="AF13652">
        <v>0</v>
      </c>
    </row>
    <row r="13653" spans="1:32">
      <c r="A13653" t="s">
        <v>3417</v>
      </c>
      <c r="B13653" t="s">
        <v>19</v>
      </c>
      <c r="C13653">
        <v>0</v>
      </c>
      <c r="D13653">
        <v>0</v>
      </c>
      <c r="E13653">
        <v>0</v>
      </c>
      <c r="F13653">
        <v>0</v>
      </c>
      <c r="G13653">
        <v>0</v>
      </c>
      <c r="H13653">
        <v>0</v>
      </c>
      <c r="I13653">
        <v>0</v>
      </c>
      <c r="J13653">
        <v>0</v>
      </c>
      <c r="K13653">
        <v>0</v>
      </c>
      <c r="L13653">
        <v>0</v>
      </c>
      <c r="M13653">
        <v>0</v>
      </c>
      <c r="N13653">
        <v>0</v>
      </c>
      <c r="O13653">
        <v>0</v>
      </c>
      <c r="P13653">
        <v>0</v>
      </c>
      <c r="Q13653">
        <v>0</v>
      </c>
      <c r="R13653">
        <v>0</v>
      </c>
      <c r="S13653">
        <v>0</v>
      </c>
      <c r="T13653">
        <v>0</v>
      </c>
      <c r="U13653">
        <v>0</v>
      </c>
      <c r="V13653">
        <v>0</v>
      </c>
      <c r="W13653">
        <v>0</v>
      </c>
      <c r="X13653">
        <v>0</v>
      </c>
      <c r="Y13653">
        <v>0</v>
      </c>
      <c r="Z13653">
        <v>0</v>
      </c>
      <c r="AA13653">
        <v>0</v>
      </c>
      <c r="AB13653">
        <v>0</v>
      </c>
      <c r="AC13653">
        <v>0</v>
      </c>
      <c r="AD13653">
        <v>0</v>
      </c>
      <c r="AE13653">
        <v>0</v>
      </c>
      <c r="AF13653">
        <v>0</v>
      </c>
    </row>
    <row r="13654" spans="1:32">
      <c r="A13654" t="s">
        <v>3418</v>
      </c>
      <c r="B13654" t="s">
        <v>19</v>
      </c>
      <c r="C13654">
        <v>0</v>
      </c>
      <c r="D13654">
        <v>0</v>
      </c>
      <c r="E13654">
        <v>0</v>
      </c>
      <c r="F13654">
        <v>0</v>
      </c>
      <c r="G13654">
        <v>0</v>
      </c>
      <c r="H13654">
        <v>0</v>
      </c>
      <c r="I13654">
        <v>0</v>
      </c>
      <c r="J13654">
        <v>0</v>
      </c>
      <c r="K13654">
        <v>0</v>
      </c>
      <c r="L13654">
        <v>0</v>
      </c>
      <c r="M13654">
        <v>0</v>
      </c>
      <c r="N13654">
        <v>0</v>
      </c>
      <c r="O13654">
        <v>0</v>
      </c>
      <c r="P13654">
        <v>0</v>
      </c>
      <c r="Q13654">
        <v>0</v>
      </c>
      <c r="R13654">
        <v>0</v>
      </c>
      <c r="S13654">
        <v>0</v>
      </c>
      <c r="T13654">
        <v>0</v>
      </c>
      <c r="U13654">
        <v>0</v>
      </c>
      <c r="V13654">
        <v>0</v>
      </c>
      <c r="W13654">
        <v>0</v>
      </c>
      <c r="X13654">
        <v>0</v>
      </c>
      <c r="Y13654">
        <v>0</v>
      </c>
      <c r="Z13654">
        <v>0</v>
      </c>
      <c r="AA13654">
        <v>0</v>
      </c>
      <c r="AB13654">
        <v>0</v>
      </c>
      <c r="AC13654">
        <v>0</v>
      </c>
      <c r="AD13654">
        <v>0</v>
      </c>
      <c r="AE13654">
        <v>0</v>
      </c>
      <c r="AF13654">
        <v>0</v>
      </c>
    </row>
    <row r="13655" spans="1:32">
      <c r="A13655" t="s">
        <v>3419</v>
      </c>
      <c r="B13655" t="s">
        <v>19</v>
      </c>
      <c r="C13655">
        <v>0</v>
      </c>
      <c r="D13655">
        <v>0</v>
      </c>
      <c r="E13655">
        <v>0</v>
      </c>
      <c r="F13655">
        <v>0</v>
      </c>
      <c r="G13655">
        <v>0</v>
      </c>
      <c r="H13655">
        <v>0</v>
      </c>
      <c r="I13655">
        <v>0</v>
      </c>
      <c r="J13655">
        <v>0</v>
      </c>
      <c r="K13655">
        <v>0</v>
      </c>
      <c r="L13655">
        <v>0</v>
      </c>
      <c r="M13655">
        <v>0</v>
      </c>
      <c r="N13655">
        <v>0</v>
      </c>
      <c r="O13655">
        <v>0</v>
      </c>
      <c r="P13655">
        <v>0</v>
      </c>
      <c r="Q13655">
        <v>0</v>
      </c>
      <c r="R13655">
        <v>0</v>
      </c>
      <c r="S13655">
        <v>0</v>
      </c>
      <c r="T13655">
        <v>0</v>
      </c>
      <c r="U13655">
        <v>0</v>
      </c>
      <c r="V13655">
        <v>0</v>
      </c>
      <c r="W13655">
        <v>0</v>
      </c>
      <c r="X13655">
        <v>0</v>
      </c>
      <c r="Y13655">
        <v>0</v>
      </c>
      <c r="Z13655">
        <v>0</v>
      </c>
      <c r="AA13655">
        <v>0</v>
      </c>
      <c r="AB13655">
        <v>0</v>
      </c>
      <c r="AC13655">
        <v>0</v>
      </c>
      <c r="AD13655">
        <v>0</v>
      </c>
      <c r="AE13655">
        <v>0</v>
      </c>
      <c r="AF13655">
        <v>0</v>
      </c>
    </row>
    <row r="13656" spans="1:32">
      <c r="A13656" t="s">
        <v>3420</v>
      </c>
      <c r="B13656" t="s">
        <v>19</v>
      </c>
      <c r="C13656">
        <v>0</v>
      </c>
      <c r="D13656">
        <v>0</v>
      </c>
      <c r="E13656">
        <v>0</v>
      </c>
      <c r="F13656">
        <v>0</v>
      </c>
      <c r="G13656">
        <v>0</v>
      </c>
      <c r="H13656">
        <v>0</v>
      </c>
      <c r="I13656">
        <v>0</v>
      </c>
      <c r="J13656">
        <v>0</v>
      </c>
      <c r="K13656">
        <v>0</v>
      </c>
      <c r="L13656">
        <v>0</v>
      </c>
      <c r="M13656">
        <v>0</v>
      </c>
      <c r="N13656">
        <v>0</v>
      </c>
      <c r="O13656">
        <v>0</v>
      </c>
      <c r="P13656">
        <v>0</v>
      </c>
      <c r="Q13656">
        <v>0</v>
      </c>
      <c r="R13656">
        <v>0</v>
      </c>
      <c r="S13656">
        <v>0</v>
      </c>
      <c r="T13656">
        <v>0</v>
      </c>
      <c r="U13656">
        <v>0</v>
      </c>
      <c r="V13656">
        <v>0</v>
      </c>
      <c r="W13656">
        <v>0</v>
      </c>
      <c r="X13656">
        <v>0</v>
      </c>
      <c r="Y13656">
        <v>0</v>
      </c>
      <c r="Z13656">
        <v>0</v>
      </c>
      <c r="AA13656">
        <v>0</v>
      </c>
      <c r="AB13656">
        <v>0</v>
      </c>
      <c r="AC13656">
        <v>0</v>
      </c>
      <c r="AD13656">
        <v>0</v>
      </c>
      <c r="AE13656">
        <v>0</v>
      </c>
      <c r="AF13656">
        <v>0</v>
      </c>
    </row>
    <row r="13657" spans="1:32">
      <c r="A13657" t="s">
        <v>3421</v>
      </c>
      <c r="B13657" t="s">
        <v>19</v>
      </c>
      <c r="C13657">
        <v>0</v>
      </c>
      <c r="D13657">
        <v>0</v>
      </c>
      <c r="E13657">
        <v>0</v>
      </c>
      <c r="F13657">
        <v>0</v>
      </c>
      <c r="G13657">
        <v>0</v>
      </c>
      <c r="H13657">
        <v>0</v>
      </c>
      <c r="I13657">
        <v>0</v>
      </c>
      <c r="J13657">
        <v>0</v>
      </c>
      <c r="K13657">
        <v>0</v>
      </c>
      <c r="L13657">
        <v>0</v>
      </c>
      <c r="M13657">
        <v>0</v>
      </c>
      <c r="N13657">
        <v>0</v>
      </c>
      <c r="O13657">
        <v>0</v>
      </c>
      <c r="P13657">
        <v>0</v>
      </c>
      <c r="Q13657">
        <v>0</v>
      </c>
      <c r="R13657">
        <v>0</v>
      </c>
      <c r="S13657">
        <v>0</v>
      </c>
      <c r="T13657">
        <v>0</v>
      </c>
      <c r="U13657">
        <v>0</v>
      </c>
      <c r="V13657">
        <v>0</v>
      </c>
      <c r="W13657">
        <v>0</v>
      </c>
      <c r="X13657">
        <v>0</v>
      </c>
      <c r="Y13657">
        <v>0</v>
      </c>
      <c r="Z13657">
        <v>0</v>
      </c>
      <c r="AA13657">
        <v>0</v>
      </c>
      <c r="AB13657">
        <v>0</v>
      </c>
      <c r="AC13657">
        <v>0</v>
      </c>
      <c r="AD13657">
        <v>0</v>
      </c>
      <c r="AE13657">
        <v>0</v>
      </c>
      <c r="AF13657">
        <v>0</v>
      </c>
    </row>
    <row r="13658" spans="1:32">
      <c r="A13658" t="s">
        <v>3422</v>
      </c>
      <c r="B13658" t="s">
        <v>19</v>
      </c>
      <c r="C13658">
        <v>0</v>
      </c>
      <c r="D13658">
        <v>0</v>
      </c>
      <c r="E13658">
        <v>0</v>
      </c>
      <c r="F13658">
        <v>0</v>
      </c>
      <c r="G13658">
        <v>0</v>
      </c>
      <c r="H13658">
        <v>0</v>
      </c>
      <c r="I13658">
        <v>0</v>
      </c>
      <c r="J13658">
        <v>0</v>
      </c>
      <c r="K13658">
        <v>0</v>
      </c>
      <c r="L13658">
        <v>0</v>
      </c>
      <c r="M13658">
        <v>0</v>
      </c>
      <c r="N13658">
        <v>0</v>
      </c>
      <c r="O13658">
        <v>0</v>
      </c>
      <c r="P13658">
        <v>0</v>
      </c>
      <c r="Q13658">
        <v>0</v>
      </c>
      <c r="R13658">
        <v>0</v>
      </c>
      <c r="S13658">
        <v>0</v>
      </c>
      <c r="T13658">
        <v>0</v>
      </c>
      <c r="U13658">
        <v>0</v>
      </c>
      <c r="V13658">
        <v>0</v>
      </c>
      <c r="W13658">
        <v>0</v>
      </c>
      <c r="X13658">
        <v>0</v>
      </c>
      <c r="Y13658">
        <v>0</v>
      </c>
      <c r="Z13658">
        <v>0</v>
      </c>
      <c r="AA13658">
        <v>0</v>
      </c>
      <c r="AB13658">
        <v>0</v>
      </c>
      <c r="AC13658">
        <v>0</v>
      </c>
      <c r="AD13658">
        <v>0</v>
      </c>
      <c r="AE13658">
        <v>0</v>
      </c>
      <c r="AF13658">
        <v>0</v>
      </c>
    </row>
    <row r="13659" spans="1:32">
      <c r="A13659" t="s">
        <v>3423</v>
      </c>
      <c r="B13659" t="s">
        <v>19</v>
      </c>
      <c r="C13659">
        <v>0</v>
      </c>
      <c r="D13659">
        <v>0</v>
      </c>
      <c r="E13659">
        <v>0</v>
      </c>
      <c r="F13659">
        <v>0</v>
      </c>
      <c r="G13659">
        <v>0</v>
      </c>
      <c r="H13659">
        <v>0</v>
      </c>
      <c r="I13659">
        <v>0</v>
      </c>
      <c r="J13659">
        <v>0</v>
      </c>
      <c r="K13659">
        <v>0</v>
      </c>
      <c r="L13659">
        <v>0</v>
      </c>
      <c r="M13659">
        <v>0</v>
      </c>
      <c r="N13659">
        <v>0</v>
      </c>
      <c r="O13659">
        <v>0</v>
      </c>
      <c r="P13659">
        <v>0</v>
      </c>
      <c r="Q13659">
        <v>0</v>
      </c>
      <c r="R13659">
        <v>0</v>
      </c>
      <c r="S13659">
        <v>0</v>
      </c>
      <c r="T13659">
        <v>0</v>
      </c>
      <c r="U13659">
        <v>0</v>
      </c>
      <c r="V13659">
        <v>0</v>
      </c>
      <c r="W13659">
        <v>0</v>
      </c>
      <c r="X13659">
        <v>0</v>
      </c>
      <c r="Y13659">
        <v>0</v>
      </c>
      <c r="Z13659">
        <v>0</v>
      </c>
      <c r="AA13659">
        <v>0</v>
      </c>
      <c r="AB13659">
        <v>0</v>
      </c>
      <c r="AC13659">
        <v>0</v>
      </c>
      <c r="AD13659">
        <v>0</v>
      </c>
      <c r="AE13659">
        <v>0</v>
      </c>
      <c r="AF13659">
        <v>0</v>
      </c>
    </row>
    <row r="13660" spans="1:32">
      <c r="A13660" t="s">
        <v>3424</v>
      </c>
      <c r="B13660" t="s">
        <v>19</v>
      </c>
      <c r="C13660">
        <v>0</v>
      </c>
      <c r="D13660">
        <v>0</v>
      </c>
      <c r="E13660">
        <v>0</v>
      </c>
      <c r="F13660">
        <v>0</v>
      </c>
      <c r="G13660">
        <v>0</v>
      </c>
      <c r="H13660">
        <v>0</v>
      </c>
      <c r="I13660">
        <v>0</v>
      </c>
      <c r="J13660">
        <v>0</v>
      </c>
      <c r="K13660">
        <v>0</v>
      </c>
      <c r="L13660">
        <v>0</v>
      </c>
      <c r="M13660">
        <v>0</v>
      </c>
      <c r="N13660">
        <v>0</v>
      </c>
      <c r="O13660">
        <v>0</v>
      </c>
      <c r="P13660">
        <v>0</v>
      </c>
      <c r="Q13660">
        <v>0</v>
      </c>
      <c r="R13660">
        <v>0</v>
      </c>
      <c r="S13660">
        <v>0</v>
      </c>
      <c r="T13660">
        <v>0</v>
      </c>
      <c r="U13660">
        <v>0</v>
      </c>
      <c r="V13660">
        <v>0</v>
      </c>
      <c r="W13660">
        <v>0</v>
      </c>
      <c r="X13660">
        <v>0</v>
      </c>
      <c r="Y13660">
        <v>0</v>
      </c>
      <c r="Z13660">
        <v>0</v>
      </c>
      <c r="AA13660">
        <v>0</v>
      </c>
      <c r="AB13660">
        <v>0</v>
      </c>
      <c r="AC13660">
        <v>0</v>
      </c>
      <c r="AD13660">
        <v>0</v>
      </c>
      <c r="AE13660">
        <v>0</v>
      </c>
      <c r="AF13660">
        <v>0</v>
      </c>
    </row>
    <row r="13661" spans="1:32">
      <c r="A13661" t="s">
        <v>3425</v>
      </c>
      <c r="B13661" t="s">
        <v>19</v>
      </c>
      <c r="C13661">
        <v>0</v>
      </c>
      <c r="D13661">
        <v>0</v>
      </c>
      <c r="E13661">
        <v>0</v>
      </c>
      <c r="F13661">
        <v>0</v>
      </c>
      <c r="G13661">
        <v>0</v>
      </c>
      <c r="H13661">
        <v>0</v>
      </c>
      <c r="I13661">
        <v>0</v>
      </c>
      <c r="J13661">
        <v>0</v>
      </c>
      <c r="K13661">
        <v>0</v>
      </c>
      <c r="L13661">
        <v>0</v>
      </c>
      <c r="M13661">
        <v>0</v>
      </c>
      <c r="N13661">
        <v>0</v>
      </c>
      <c r="O13661">
        <v>0</v>
      </c>
      <c r="P13661">
        <v>0</v>
      </c>
      <c r="Q13661">
        <v>0</v>
      </c>
      <c r="R13661">
        <v>0</v>
      </c>
      <c r="S13661">
        <v>0</v>
      </c>
      <c r="T13661">
        <v>0</v>
      </c>
      <c r="U13661">
        <v>0</v>
      </c>
      <c r="V13661">
        <v>0</v>
      </c>
      <c r="W13661">
        <v>0</v>
      </c>
      <c r="X13661">
        <v>0</v>
      </c>
      <c r="Y13661">
        <v>0</v>
      </c>
      <c r="Z13661">
        <v>0</v>
      </c>
      <c r="AA13661">
        <v>0</v>
      </c>
      <c r="AB13661">
        <v>0</v>
      </c>
      <c r="AC13661">
        <v>0</v>
      </c>
      <c r="AD13661">
        <v>0</v>
      </c>
      <c r="AE13661">
        <v>0</v>
      </c>
      <c r="AF13661">
        <v>0</v>
      </c>
    </row>
    <row r="13662" spans="1:32">
      <c r="A13662" t="s">
        <v>3426</v>
      </c>
      <c r="B13662" t="s">
        <v>19</v>
      </c>
      <c r="C13662">
        <v>0</v>
      </c>
      <c r="D13662">
        <v>0</v>
      </c>
      <c r="E13662">
        <v>0</v>
      </c>
      <c r="F13662">
        <v>0</v>
      </c>
      <c r="G13662">
        <v>0</v>
      </c>
      <c r="H13662">
        <v>0</v>
      </c>
      <c r="I13662">
        <v>0</v>
      </c>
      <c r="J13662">
        <v>0</v>
      </c>
      <c r="K13662">
        <v>0</v>
      </c>
      <c r="L13662">
        <v>0</v>
      </c>
      <c r="M13662">
        <v>0</v>
      </c>
      <c r="N13662">
        <v>0</v>
      </c>
      <c r="O13662">
        <v>0</v>
      </c>
      <c r="P13662">
        <v>0</v>
      </c>
      <c r="Q13662">
        <v>0</v>
      </c>
      <c r="R13662">
        <v>0</v>
      </c>
      <c r="S13662">
        <v>0</v>
      </c>
      <c r="T13662">
        <v>0</v>
      </c>
      <c r="U13662">
        <v>0</v>
      </c>
      <c r="V13662">
        <v>0</v>
      </c>
      <c r="W13662">
        <v>0</v>
      </c>
      <c r="X13662">
        <v>0</v>
      </c>
      <c r="Y13662">
        <v>0</v>
      </c>
      <c r="Z13662">
        <v>0</v>
      </c>
      <c r="AA13662">
        <v>0</v>
      </c>
      <c r="AB13662">
        <v>0</v>
      </c>
      <c r="AC13662">
        <v>0</v>
      </c>
      <c r="AD13662">
        <v>0</v>
      </c>
      <c r="AE13662">
        <v>0</v>
      </c>
      <c r="AF13662">
        <v>0</v>
      </c>
    </row>
    <row r="13663" spans="1:32">
      <c r="A13663" t="s">
        <v>3427</v>
      </c>
      <c r="B13663" t="s">
        <v>19</v>
      </c>
      <c r="C13663">
        <v>0</v>
      </c>
      <c r="D13663">
        <v>0</v>
      </c>
      <c r="E13663">
        <v>0</v>
      </c>
      <c r="F13663">
        <v>0</v>
      </c>
      <c r="G13663">
        <v>0</v>
      </c>
      <c r="H13663">
        <v>0</v>
      </c>
      <c r="I13663">
        <v>0</v>
      </c>
      <c r="J13663">
        <v>0</v>
      </c>
      <c r="K13663">
        <v>0</v>
      </c>
      <c r="L13663">
        <v>0</v>
      </c>
      <c r="M13663">
        <v>0</v>
      </c>
      <c r="N13663">
        <v>0</v>
      </c>
      <c r="O13663">
        <v>0</v>
      </c>
      <c r="P13663">
        <v>0</v>
      </c>
      <c r="Q13663">
        <v>0</v>
      </c>
      <c r="R13663">
        <v>0</v>
      </c>
      <c r="S13663">
        <v>0</v>
      </c>
      <c r="T13663">
        <v>0</v>
      </c>
      <c r="U13663">
        <v>0</v>
      </c>
      <c r="V13663">
        <v>0</v>
      </c>
      <c r="W13663">
        <v>0</v>
      </c>
      <c r="X13663">
        <v>0</v>
      </c>
      <c r="Y13663">
        <v>0</v>
      </c>
      <c r="Z13663">
        <v>0</v>
      </c>
      <c r="AA13663">
        <v>0</v>
      </c>
      <c r="AB13663">
        <v>0</v>
      </c>
      <c r="AC13663">
        <v>0</v>
      </c>
      <c r="AD13663">
        <v>0</v>
      </c>
      <c r="AE13663">
        <v>0</v>
      </c>
      <c r="AF13663">
        <v>0</v>
      </c>
    </row>
    <row r="13664" spans="1:32">
      <c r="A13664" t="s">
        <v>3428</v>
      </c>
      <c r="B13664" t="s">
        <v>19</v>
      </c>
      <c r="C13664">
        <v>0</v>
      </c>
      <c r="D13664">
        <v>0</v>
      </c>
      <c r="E13664">
        <v>0</v>
      </c>
      <c r="F13664">
        <v>0</v>
      </c>
      <c r="G13664">
        <v>0</v>
      </c>
      <c r="H13664">
        <v>0</v>
      </c>
      <c r="I13664">
        <v>0</v>
      </c>
      <c r="J13664">
        <v>0</v>
      </c>
      <c r="K13664">
        <v>0</v>
      </c>
      <c r="L13664">
        <v>0</v>
      </c>
      <c r="M13664">
        <v>0</v>
      </c>
      <c r="N13664">
        <v>0</v>
      </c>
      <c r="O13664">
        <v>0</v>
      </c>
      <c r="P13664">
        <v>0</v>
      </c>
      <c r="Q13664">
        <v>0</v>
      </c>
      <c r="R13664">
        <v>0</v>
      </c>
      <c r="S13664">
        <v>0</v>
      </c>
      <c r="T13664">
        <v>0</v>
      </c>
      <c r="U13664">
        <v>0</v>
      </c>
      <c r="V13664">
        <v>0</v>
      </c>
      <c r="W13664">
        <v>0</v>
      </c>
      <c r="X13664">
        <v>0</v>
      </c>
      <c r="Y13664">
        <v>0</v>
      </c>
      <c r="Z13664">
        <v>0</v>
      </c>
      <c r="AA13664">
        <v>0</v>
      </c>
      <c r="AB13664">
        <v>0</v>
      </c>
      <c r="AC13664">
        <v>0</v>
      </c>
      <c r="AD13664">
        <v>0</v>
      </c>
      <c r="AE13664">
        <v>0</v>
      </c>
      <c r="AF13664">
        <v>0</v>
      </c>
    </row>
    <row r="13665" spans="1:32">
      <c r="A13665" t="s">
        <v>3429</v>
      </c>
      <c r="B13665" t="s">
        <v>19</v>
      </c>
      <c r="C13665">
        <v>0</v>
      </c>
      <c r="D13665">
        <v>0</v>
      </c>
      <c r="E13665">
        <v>0</v>
      </c>
      <c r="F13665">
        <v>0</v>
      </c>
      <c r="G13665">
        <v>0</v>
      </c>
      <c r="H13665">
        <v>0</v>
      </c>
      <c r="I13665">
        <v>0</v>
      </c>
      <c r="J13665">
        <v>0</v>
      </c>
      <c r="K13665">
        <v>0</v>
      </c>
      <c r="L13665">
        <v>0</v>
      </c>
      <c r="M13665">
        <v>0</v>
      </c>
      <c r="N13665">
        <v>0</v>
      </c>
      <c r="O13665">
        <v>0</v>
      </c>
      <c r="P13665">
        <v>0</v>
      </c>
      <c r="Q13665">
        <v>0</v>
      </c>
      <c r="R13665">
        <v>0</v>
      </c>
      <c r="S13665">
        <v>0</v>
      </c>
      <c r="T13665">
        <v>0</v>
      </c>
      <c r="U13665">
        <v>0</v>
      </c>
      <c r="V13665">
        <v>0</v>
      </c>
      <c r="W13665">
        <v>0</v>
      </c>
      <c r="X13665">
        <v>0</v>
      </c>
      <c r="Y13665">
        <v>0</v>
      </c>
      <c r="Z13665">
        <v>0</v>
      </c>
      <c r="AA13665">
        <v>0</v>
      </c>
      <c r="AB13665">
        <v>0</v>
      </c>
      <c r="AC13665">
        <v>0</v>
      </c>
      <c r="AD13665">
        <v>0</v>
      </c>
      <c r="AE13665">
        <v>0</v>
      </c>
      <c r="AF13665">
        <v>0</v>
      </c>
    </row>
    <row r="13666" spans="1:32">
      <c r="A13666" t="s">
        <v>3430</v>
      </c>
      <c r="B13666" t="s">
        <v>19</v>
      </c>
      <c r="C13666">
        <v>0</v>
      </c>
      <c r="D13666">
        <v>0</v>
      </c>
      <c r="E13666">
        <v>0</v>
      </c>
      <c r="F13666">
        <v>0</v>
      </c>
      <c r="G13666">
        <v>0</v>
      </c>
      <c r="H13666">
        <v>0</v>
      </c>
      <c r="I13666">
        <v>0</v>
      </c>
      <c r="J13666">
        <v>0</v>
      </c>
      <c r="K13666">
        <v>0</v>
      </c>
      <c r="L13666">
        <v>0</v>
      </c>
      <c r="M13666">
        <v>0</v>
      </c>
      <c r="N13666">
        <v>0</v>
      </c>
      <c r="O13666">
        <v>0</v>
      </c>
      <c r="P13666">
        <v>0</v>
      </c>
      <c r="Q13666">
        <v>0</v>
      </c>
      <c r="R13666">
        <v>0</v>
      </c>
      <c r="S13666">
        <v>0</v>
      </c>
      <c r="T13666">
        <v>0</v>
      </c>
      <c r="U13666">
        <v>0</v>
      </c>
      <c r="V13666">
        <v>0</v>
      </c>
      <c r="W13666">
        <v>0</v>
      </c>
      <c r="X13666">
        <v>0</v>
      </c>
      <c r="Y13666">
        <v>0</v>
      </c>
      <c r="Z13666">
        <v>0</v>
      </c>
      <c r="AA13666">
        <v>0</v>
      </c>
      <c r="AB13666">
        <v>0</v>
      </c>
      <c r="AC13666">
        <v>0</v>
      </c>
      <c r="AD13666">
        <v>0</v>
      </c>
      <c r="AE13666">
        <v>0</v>
      </c>
      <c r="AF13666">
        <v>0</v>
      </c>
    </row>
    <row r="13667" spans="1:32">
      <c r="A13667" t="s">
        <v>3431</v>
      </c>
      <c r="B13667" t="s">
        <v>19</v>
      </c>
      <c r="C13667">
        <v>0</v>
      </c>
      <c r="D13667">
        <v>0</v>
      </c>
      <c r="E13667">
        <v>0</v>
      </c>
      <c r="F13667">
        <v>0</v>
      </c>
      <c r="G13667">
        <v>0</v>
      </c>
      <c r="H13667">
        <v>0</v>
      </c>
      <c r="I13667">
        <v>0</v>
      </c>
      <c r="J13667">
        <v>0</v>
      </c>
      <c r="K13667">
        <v>0</v>
      </c>
      <c r="L13667">
        <v>0</v>
      </c>
      <c r="M13667">
        <v>0</v>
      </c>
      <c r="N13667">
        <v>0</v>
      </c>
      <c r="O13667">
        <v>0</v>
      </c>
      <c r="P13667">
        <v>0</v>
      </c>
      <c r="Q13667">
        <v>0</v>
      </c>
      <c r="R13667">
        <v>0</v>
      </c>
      <c r="S13667">
        <v>0</v>
      </c>
      <c r="T13667">
        <v>0</v>
      </c>
      <c r="U13667">
        <v>0</v>
      </c>
      <c r="V13667">
        <v>0</v>
      </c>
      <c r="W13667">
        <v>0</v>
      </c>
      <c r="X13667">
        <v>0</v>
      </c>
      <c r="Y13667">
        <v>0</v>
      </c>
      <c r="Z13667">
        <v>0</v>
      </c>
      <c r="AA13667">
        <v>0</v>
      </c>
      <c r="AB13667">
        <v>0</v>
      </c>
      <c r="AC13667">
        <v>0</v>
      </c>
      <c r="AD13667">
        <v>0</v>
      </c>
      <c r="AE13667">
        <v>0</v>
      </c>
      <c r="AF13667">
        <v>0</v>
      </c>
    </row>
    <row r="13668" spans="1:32">
      <c r="A13668" t="s">
        <v>3432</v>
      </c>
      <c r="B13668" t="s">
        <v>19</v>
      </c>
      <c r="C13668">
        <v>0</v>
      </c>
      <c r="D13668">
        <v>0</v>
      </c>
      <c r="E13668">
        <v>0</v>
      </c>
      <c r="F13668">
        <v>0</v>
      </c>
      <c r="G13668">
        <v>0</v>
      </c>
      <c r="H13668">
        <v>0</v>
      </c>
      <c r="I13668">
        <v>0</v>
      </c>
      <c r="J13668">
        <v>0</v>
      </c>
      <c r="K13668">
        <v>0</v>
      </c>
      <c r="L13668">
        <v>0</v>
      </c>
      <c r="M13668">
        <v>0</v>
      </c>
      <c r="N13668">
        <v>0</v>
      </c>
      <c r="O13668">
        <v>0</v>
      </c>
      <c r="P13668">
        <v>0</v>
      </c>
      <c r="Q13668">
        <v>0</v>
      </c>
      <c r="R13668">
        <v>0</v>
      </c>
      <c r="S13668">
        <v>0</v>
      </c>
      <c r="T13668">
        <v>0</v>
      </c>
      <c r="U13668">
        <v>0</v>
      </c>
      <c r="V13668">
        <v>0</v>
      </c>
      <c r="W13668">
        <v>0</v>
      </c>
      <c r="X13668">
        <v>0</v>
      </c>
      <c r="Y13668">
        <v>0</v>
      </c>
      <c r="Z13668">
        <v>0</v>
      </c>
      <c r="AA13668">
        <v>0</v>
      </c>
      <c r="AB13668">
        <v>0</v>
      </c>
      <c r="AC13668">
        <v>0</v>
      </c>
      <c r="AD13668">
        <v>0</v>
      </c>
      <c r="AE13668">
        <v>0</v>
      </c>
      <c r="AF13668">
        <v>0</v>
      </c>
    </row>
    <row r="13669" spans="1:32">
      <c r="A13669" t="s">
        <v>3433</v>
      </c>
      <c r="B13669" t="s">
        <v>19</v>
      </c>
      <c r="C13669">
        <v>0</v>
      </c>
      <c r="D13669">
        <v>0</v>
      </c>
      <c r="E13669">
        <v>0</v>
      </c>
      <c r="F13669">
        <v>0</v>
      </c>
      <c r="G13669">
        <v>0</v>
      </c>
      <c r="H13669">
        <v>0</v>
      </c>
      <c r="I13669">
        <v>0</v>
      </c>
      <c r="J13669">
        <v>0</v>
      </c>
      <c r="K13669">
        <v>0</v>
      </c>
      <c r="L13669">
        <v>0</v>
      </c>
      <c r="M13669">
        <v>0</v>
      </c>
      <c r="N13669">
        <v>0</v>
      </c>
      <c r="O13669">
        <v>0</v>
      </c>
      <c r="P13669">
        <v>0</v>
      </c>
      <c r="Q13669">
        <v>0</v>
      </c>
      <c r="R13669">
        <v>0</v>
      </c>
      <c r="S13669">
        <v>0</v>
      </c>
      <c r="T13669">
        <v>0</v>
      </c>
      <c r="U13669">
        <v>0</v>
      </c>
      <c r="V13669">
        <v>0</v>
      </c>
      <c r="W13669">
        <v>0</v>
      </c>
      <c r="X13669">
        <v>0</v>
      </c>
      <c r="Y13669">
        <v>0</v>
      </c>
      <c r="Z13669">
        <v>0</v>
      </c>
      <c r="AA13669">
        <v>0</v>
      </c>
      <c r="AB13669">
        <v>0</v>
      </c>
      <c r="AC13669">
        <v>0</v>
      </c>
      <c r="AD13669">
        <v>0</v>
      </c>
      <c r="AE13669">
        <v>0</v>
      </c>
      <c r="AF13669">
        <v>0</v>
      </c>
    </row>
    <row r="13670" spans="1:32">
      <c r="A13670" t="s">
        <v>3434</v>
      </c>
      <c r="B13670" t="s">
        <v>19</v>
      </c>
      <c r="C13670" s="2">
        <v>64900000000000</v>
      </c>
      <c r="D13670" s="2">
        <v>64900000000000</v>
      </c>
      <c r="E13670" s="2">
        <v>74700000000000</v>
      </c>
      <c r="F13670" s="2">
        <v>71370000000000</v>
      </c>
      <c r="G13670" s="2">
        <v>70480000000000</v>
      </c>
      <c r="H13670" s="2">
        <v>71630000000000</v>
      </c>
      <c r="I13670" s="2">
        <v>72720000000000</v>
      </c>
      <c r="J13670" s="2">
        <v>73430000000000</v>
      </c>
      <c r="K13670" s="2">
        <v>74090000000000</v>
      </c>
      <c r="L13670" s="2">
        <v>74980000000000</v>
      </c>
      <c r="M13670" s="2">
        <v>75920000000000</v>
      </c>
      <c r="N13670" s="2">
        <v>76820000000000</v>
      </c>
      <c r="O13670" s="2">
        <v>77460000000000</v>
      </c>
      <c r="P13670" s="2">
        <v>77750000000000</v>
      </c>
      <c r="Q13670" s="2">
        <v>78280000000000</v>
      </c>
      <c r="R13670" s="2">
        <v>79460000000000</v>
      </c>
      <c r="S13670" s="2">
        <v>80410000000000</v>
      </c>
      <c r="T13670" s="2">
        <v>81220000000000</v>
      </c>
      <c r="U13670" s="2">
        <v>82080000000000</v>
      </c>
      <c r="V13670" s="2">
        <v>82740000000000</v>
      </c>
      <c r="W13670" s="2">
        <v>83640000000000</v>
      </c>
      <c r="X13670" s="2">
        <v>84630000000000</v>
      </c>
      <c r="Y13670" s="2">
        <v>85420000000000</v>
      </c>
      <c r="Z13670" s="2">
        <v>85820000000000</v>
      </c>
      <c r="AA13670" s="2">
        <v>86790000000000</v>
      </c>
      <c r="AB13670" s="2">
        <v>87910000000000</v>
      </c>
      <c r="AC13670" s="2">
        <v>88810000000000</v>
      </c>
      <c r="AD13670" s="2">
        <v>89730000000000</v>
      </c>
      <c r="AE13670" s="2">
        <v>90420000000000</v>
      </c>
      <c r="AF13670" s="2">
        <v>91050000000000</v>
      </c>
    </row>
    <row r="13671" spans="1:32">
      <c r="A13671" t="s">
        <v>3435</v>
      </c>
      <c r="B13671" t="s">
        <v>19</v>
      </c>
      <c r="C13671" s="2">
        <v>9259000000</v>
      </c>
      <c r="D13671" s="2">
        <v>9259000000</v>
      </c>
      <c r="E13671" s="2">
        <v>9259000000</v>
      </c>
      <c r="F13671" s="2">
        <v>10100000000</v>
      </c>
      <c r="G13671" s="2">
        <v>9855000000</v>
      </c>
      <c r="H13671" s="2">
        <v>9805000000</v>
      </c>
      <c r="I13671" s="2">
        <v>9921000000</v>
      </c>
      <c r="J13671" s="2">
        <v>10030000000</v>
      </c>
      <c r="K13671" s="2">
        <v>10110000000</v>
      </c>
      <c r="L13671" s="2">
        <v>10190000000</v>
      </c>
      <c r="M13671" s="2">
        <v>10280000000</v>
      </c>
      <c r="N13671" s="2">
        <v>10380000000</v>
      </c>
      <c r="O13671" s="2">
        <v>10480000000</v>
      </c>
      <c r="P13671" s="2">
        <v>10550000000</v>
      </c>
      <c r="Q13671" s="2">
        <v>10600000000</v>
      </c>
      <c r="R13671" s="2">
        <v>10660000000</v>
      </c>
      <c r="S13671" s="2">
        <v>10780000000</v>
      </c>
      <c r="T13671" s="2">
        <v>10880000000</v>
      </c>
      <c r="U13671" s="2">
        <v>10960000000</v>
      </c>
      <c r="V13671" s="2">
        <v>11050000000</v>
      </c>
      <c r="W13671" s="2">
        <v>11120000000</v>
      </c>
      <c r="X13671" s="2">
        <v>11210000000</v>
      </c>
      <c r="Y13671" s="2">
        <v>11310000000</v>
      </c>
      <c r="Z13671" s="2">
        <v>11390000000</v>
      </c>
      <c r="AA13671" s="2">
        <v>11440000000</v>
      </c>
      <c r="AB13671" s="2">
        <v>11540000000</v>
      </c>
      <c r="AC13671" s="2">
        <v>11640000000</v>
      </c>
      <c r="AD13671" s="2">
        <v>11730000000</v>
      </c>
      <c r="AE13671" s="2">
        <v>11820000000</v>
      </c>
      <c r="AF13671" s="2">
        <v>11890000000</v>
      </c>
    </row>
    <row r="13672" spans="1:32">
      <c r="A13672" t="s">
        <v>3436</v>
      </c>
      <c r="B13672" t="s">
        <v>19</v>
      </c>
      <c r="C13672" s="2">
        <v>140700000000</v>
      </c>
      <c r="D13672" s="2">
        <v>140700000000</v>
      </c>
      <c r="E13672" s="2">
        <v>140700000000</v>
      </c>
      <c r="F13672" s="2">
        <v>156500000000</v>
      </c>
      <c r="G13672" s="2">
        <v>151500000000</v>
      </c>
      <c r="H13672" s="2">
        <v>150300000000</v>
      </c>
      <c r="I13672" s="2">
        <v>152300000000</v>
      </c>
      <c r="J13672" s="2">
        <v>154300000000</v>
      </c>
      <c r="K13672" s="2">
        <v>155600000000</v>
      </c>
      <c r="L13672" s="2">
        <v>156900000000</v>
      </c>
      <c r="M13672" s="2">
        <v>158500000000</v>
      </c>
      <c r="N13672" s="2">
        <v>160200000000</v>
      </c>
      <c r="O13672" s="2">
        <v>161800000000</v>
      </c>
      <c r="P13672" s="2">
        <v>163000000000</v>
      </c>
      <c r="Q13672" s="2">
        <v>163700000000</v>
      </c>
      <c r="R13672" s="2">
        <v>164700000000</v>
      </c>
      <c r="S13672" s="2">
        <v>166800000000</v>
      </c>
      <c r="T13672" s="2">
        <v>168500000000</v>
      </c>
      <c r="U13672" s="2">
        <v>169900000000</v>
      </c>
      <c r="V13672" s="2">
        <v>171500000000</v>
      </c>
      <c r="W13672" s="2">
        <v>172700000000</v>
      </c>
      <c r="X13672" s="2">
        <v>174300000000</v>
      </c>
      <c r="Y13672" s="2">
        <v>176000000000</v>
      </c>
      <c r="Z13672" s="2">
        <v>177400000000</v>
      </c>
      <c r="AA13672" s="2">
        <v>178200000000</v>
      </c>
      <c r="AB13672" s="2">
        <v>179800000000</v>
      </c>
      <c r="AC13672" s="2">
        <v>181700000000</v>
      </c>
      <c r="AD13672" s="2">
        <v>183300000000</v>
      </c>
      <c r="AE13672" s="2">
        <v>184900000000</v>
      </c>
      <c r="AF13672" s="2">
        <v>186100000000</v>
      </c>
    </row>
    <row r="13673" spans="1:32">
      <c r="A13673" t="s">
        <v>3437</v>
      </c>
      <c r="B13673" t="s">
        <v>19</v>
      </c>
      <c r="C13673" s="2">
        <v>109000000000</v>
      </c>
      <c r="D13673" s="2">
        <v>109000000000</v>
      </c>
      <c r="E13673" s="2">
        <v>109000000000</v>
      </c>
      <c r="F13673" s="2">
        <v>125000000000</v>
      </c>
      <c r="G13673" s="2">
        <v>119600000000</v>
      </c>
      <c r="H13673" s="2">
        <v>118200000000</v>
      </c>
      <c r="I13673" s="2">
        <v>120000000000</v>
      </c>
      <c r="J13673" s="2">
        <v>121800000000</v>
      </c>
      <c r="K13673" s="2">
        <v>123000000000</v>
      </c>
      <c r="L13673" s="2">
        <v>124100000000</v>
      </c>
      <c r="M13673" s="2">
        <v>125600000000</v>
      </c>
      <c r="N13673" s="2">
        <v>127100000000</v>
      </c>
      <c r="O13673" s="2">
        <v>128600000000</v>
      </c>
      <c r="P13673" s="2">
        <v>129600000000</v>
      </c>
      <c r="Q13673" s="2">
        <v>130100000000</v>
      </c>
      <c r="R13673" s="2">
        <v>131000000000</v>
      </c>
      <c r="S13673" s="2">
        <v>132900000000</v>
      </c>
      <c r="T13673" s="2">
        <v>134500000000</v>
      </c>
      <c r="U13673" s="2">
        <v>135800000000</v>
      </c>
      <c r="V13673" s="2">
        <v>137300000000</v>
      </c>
      <c r="W13673" s="2">
        <v>138300000000</v>
      </c>
      <c r="X13673" s="2">
        <v>139800000000</v>
      </c>
      <c r="Y13673" s="2">
        <v>141400000000</v>
      </c>
      <c r="Z13673" s="2">
        <v>142700000000</v>
      </c>
      <c r="AA13673" s="2">
        <v>143400000000</v>
      </c>
      <c r="AB13673" s="2">
        <v>145000000000</v>
      </c>
      <c r="AC13673" s="2">
        <v>146800000000</v>
      </c>
      <c r="AD13673" s="2">
        <v>148300000000</v>
      </c>
      <c r="AE13673" s="2">
        <v>149800000000</v>
      </c>
      <c r="AF13673" s="2">
        <v>150900000000</v>
      </c>
    </row>
    <row r="13674" spans="1:32">
      <c r="A13674" t="s">
        <v>3438</v>
      </c>
      <c r="B13674" t="s">
        <v>19</v>
      </c>
      <c r="C13674" s="2">
        <v>11710000000</v>
      </c>
      <c r="D13674" s="2">
        <v>11710000000</v>
      </c>
      <c r="E13674" s="2">
        <v>11710000000</v>
      </c>
      <c r="F13674" s="2">
        <v>13420000000</v>
      </c>
      <c r="G13674" s="2">
        <v>12840000000</v>
      </c>
      <c r="H13674" s="2">
        <v>12690000000</v>
      </c>
      <c r="I13674" s="2">
        <v>12890000000</v>
      </c>
      <c r="J13674" s="2">
        <v>13080000000</v>
      </c>
      <c r="K13674" s="2">
        <v>13210000000</v>
      </c>
      <c r="L13674" s="2">
        <v>13330000000</v>
      </c>
      <c r="M13674" s="2">
        <v>13480000000</v>
      </c>
      <c r="N13674" s="2">
        <v>13650000000</v>
      </c>
      <c r="O13674" s="2">
        <v>13810000000</v>
      </c>
      <c r="P13674" s="2">
        <v>13920000000</v>
      </c>
      <c r="Q13674" s="2">
        <v>13980000000</v>
      </c>
      <c r="R13674" s="2">
        <v>14070000000</v>
      </c>
      <c r="S13674" s="2">
        <v>14280000000</v>
      </c>
      <c r="T13674" s="2">
        <v>14450000000</v>
      </c>
      <c r="U13674" s="2">
        <v>14590000000</v>
      </c>
      <c r="V13674" s="2">
        <v>14740000000</v>
      </c>
      <c r="W13674" s="2">
        <v>14860000000</v>
      </c>
      <c r="X13674" s="2">
        <v>15020000000</v>
      </c>
      <c r="Y13674" s="2">
        <v>15190000000</v>
      </c>
      <c r="Z13674" s="2">
        <v>15330000000</v>
      </c>
      <c r="AA13674" s="2">
        <v>15400000000</v>
      </c>
      <c r="AB13674" s="2">
        <v>15570000000</v>
      </c>
      <c r="AC13674" s="2">
        <v>15770000000</v>
      </c>
      <c r="AD13674" s="2">
        <v>15930000000</v>
      </c>
      <c r="AE13674" s="2">
        <v>16090000000</v>
      </c>
      <c r="AF13674" s="2">
        <v>16210000000</v>
      </c>
    </row>
    <row r="13675" spans="1:32">
      <c r="A13675" t="s">
        <v>3439</v>
      </c>
      <c r="B13675" t="s">
        <v>19</v>
      </c>
      <c r="C13675" s="2">
        <v>7047000000</v>
      </c>
      <c r="D13675" s="2">
        <v>7047000000</v>
      </c>
      <c r="E13675" s="2">
        <v>7047000000</v>
      </c>
      <c r="F13675" s="2">
        <v>8061000000</v>
      </c>
      <c r="G13675" s="2">
        <v>7719000000</v>
      </c>
      <c r="H13675" s="2">
        <v>7631000000</v>
      </c>
      <c r="I13675" s="2">
        <v>7751000000</v>
      </c>
      <c r="J13675" s="2">
        <v>7865000000</v>
      </c>
      <c r="K13675" s="2">
        <v>7940000000</v>
      </c>
      <c r="L13675" s="2">
        <v>8011000000</v>
      </c>
      <c r="M13675" s="2">
        <v>8104000000</v>
      </c>
      <c r="N13675" s="2">
        <v>8202000000</v>
      </c>
      <c r="O13675" s="2">
        <v>8297000000</v>
      </c>
      <c r="P13675" s="2">
        <v>8365000000</v>
      </c>
      <c r="Q13675" s="2">
        <v>8398000000</v>
      </c>
      <c r="R13675" s="2">
        <v>8454000000</v>
      </c>
      <c r="S13675" s="2">
        <v>8577000000</v>
      </c>
      <c r="T13675" s="2">
        <v>8677000000</v>
      </c>
      <c r="U13675" s="2">
        <v>8762000000</v>
      </c>
      <c r="V13675" s="2">
        <v>8853000000</v>
      </c>
      <c r="W13675" s="2">
        <v>8923000000</v>
      </c>
      <c r="X13675" s="2">
        <v>9016000000</v>
      </c>
      <c r="Y13675" s="2">
        <v>9120000000</v>
      </c>
      <c r="Z13675" s="2">
        <v>9203000000</v>
      </c>
      <c r="AA13675" s="2">
        <v>9246000000</v>
      </c>
      <c r="AB13675" s="2">
        <v>9347000000</v>
      </c>
      <c r="AC13675" s="2">
        <v>9464000000</v>
      </c>
      <c r="AD13675" s="2">
        <v>9558000000</v>
      </c>
      <c r="AE13675" s="2">
        <v>9654000000</v>
      </c>
      <c r="AF13675" s="2">
        <v>9726000000</v>
      </c>
    </row>
    <row r="13676" spans="1:32">
      <c r="A13676" t="s">
        <v>3440</v>
      </c>
      <c r="B13676" t="s">
        <v>19</v>
      </c>
      <c r="C13676" s="2">
        <v>25970000000</v>
      </c>
      <c r="D13676" s="2">
        <v>25970000000</v>
      </c>
      <c r="E13676" s="2">
        <v>25970000000</v>
      </c>
      <c r="F13676" s="2">
        <v>29890000000</v>
      </c>
      <c r="G13676" s="2">
        <v>28560000000</v>
      </c>
      <c r="H13676" s="2">
        <v>28210000000</v>
      </c>
      <c r="I13676" s="2">
        <v>28670000000</v>
      </c>
      <c r="J13676" s="2">
        <v>29100000000</v>
      </c>
      <c r="K13676" s="2">
        <v>29380000000</v>
      </c>
      <c r="L13676" s="2">
        <v>29650000000</v>
      </c>
      <c r="M13676" s="2">
        <v>30010000000</v>
      </c>
      <c r="N13676" s="2">
        <v>30380000000</v>
      </c>
      <c r="O13676" s="2">
        <v>30740000000</v>
      </c>
      <c r="P13676" s="2">
        <v>31000000000</v>
      </c>
      <c r="Q13676" s="2">
        <v>31120000000</v>
      </c>
      <c r="R13676" s="2">
        <v>31330000000</v>
      </c>
      <c r="S13676" s="2">
        <v>31800000000</v>
      </c>
      <c r="T13676" s="2">
        <v>32180000000</v>
      </c>
      <c r="U13676" s="2">
        <v>32500000000</v>
      </c>
      <c r="V13676" s="2">
        <v>32850000000</v>
      </c>
      <c r="W13676" s="2">
        <v>33110000000</v>
      </c>
      <c r="X13676" s="2">
        <v>33470000000</v>
      </c>
      <c r="Y13676" s="2">
        <v>33870000000</v>
      </c>
      <c r="Z13676" s="2">
        <v>34180000000</v>
      </c>
      <c r="AA13676" s="2">
        <v>34340000000</v>
      </c>
      <c r="AB13676" s="2">
        <v>34730000000</v>
      </c>
      <c r="AC13676" s="2">
        <v>35180000000</v>
      </c>
      <c r="AD13676" s="2">
        <v>35540000000</v>
      </c>
      <c r="AE13676" s="2">
        <v>35910000000</v>
      </c>
      <c r="AF13676" s="2">
        <v>36180000000</v>
      </c>
    </row>
    <row r="13677" spans="1:32">
      <c r="A13677" t="s">
        <v>3441</v>
      </c>
      <c r="B13677" t="s">
        <v>19</v>
      </c>
      <c r="C13677" s="2">
        <v>383800000</v>
      </c>
      <c r="D13677" s="2">
        <v>383800000</v>
      </c>
      <c r="E13677" s="2">
        <v>383800000</v>
      </c>
      <c r="F13677" s="2">
        <v>415500000</v>
      </c>
      <c r="G13677" s="2">
        <v>406500000</v>
      </c>
      <c r="H13677" s="2">
        <v>404900000</v>
      </c>
      <c r="I13677" s="2">
        <v>409400000</v>
      </c>
      <c r="J13677" s="2">
        <v>413800000</v>
      </c>
      <c r="K13677" s="2">
        <v>416900000</v>
      </c>
      <c r="L13677" s="2">
        <v>420000000</v>
      </c>
      <c r="M13677" s="2">
        <v>423700000</v>
      </c>
      <c r="N13677" s="2">
        <v>427600000</v>
      </c>
      <c r="O13677" s="2">
        <v>431400000</v>
      </c>
      <c r="P13677" s="2">
        <v>434400000</v>
      </c>
      <c r="Q13677" s="2">
        <v>436300000</v>
      </c>
      <c r="R13677" s="2">
        <v>438900000</v>
      </c>
      <c r="S13677" s="2">
        <v>443400000</v>
      </c>
      <c r="T13677" s="2">
        <v>447300000</v>
      </c>
      <c r="U13677" s="2">
        <v>450600000</v>
      </c>
      <c r="V13677" s="2">
        <v>454100000</v>
      </c>
      <c r="W13677" s="2">
        <v>457000000</v>
      </c>
      <c r="X13677" s="2">
        <v>460500000</v>
      </c>
      <c r="Y13677" s="2">
        <v>464300000</v>
      </c>
      <c r="Z13677" s="2">
        <v>467500000</v>
      </c>
      <c r="AA13677" s="2">
        <v>469500000</v>
      </c>
      <c r="AB13677" s="2">
        <v>473100000</v>
      </c>
      <c r="AC13677" s="2">
        <v>477300000</v>
      </c>
      <c r="AD13677" s="2">
        <v>480700000</v>
      </c>
      <c r="AE13677" s="2">
        <v>484200000</v>
      </c>
      <c r="AF13677" s="2">
        <v>486900000</v>
      </c>
    </row>
    <row r="13678" spans="1:32">
      <c r="A13678" t="s">
        <v>3442</v>
      </c>
      <c r="B13678" t="s">
        <v>19</v>
      </c>
      <c r="C13678" s="2">
        <v>950600000</v>
      </c>
      <c r="D13678" s="2">
        <v>950600000</v>
      </c>
      <c r="E13678" s="2">
        <v>950600000</v>
      </c>
      <c r="F13678" s="2">
        <v>1080000000</v>
      </c>
      <c r="G13678" s="2">
        <v>1037000000</v>
      </c>
      <c r="H13678" s="2">
        <v>1026000000</v>
      </c>
      <c r="I13678" s="2">
        <v>1041000000</v>
      </c>
      <c r="J13678" s="2">
        <v>1056000000</v>
      </c>
      <c r="K13678" s="2">
        <v>1066000000</v>
      </c>
      <c r="L13678" s="2">
        <v>1075000000</v>
      </c>
      <c r="M13678" s="2">
        <v>1087000000</v>
      </c>
      <c r="N13678" s="2">
        <v>1100000000</v>
      </c>
      <c r="O13678" s="2">
        <v>1113000000</v>
      </c>
      <c r="P13678" s="2">
        <v>1122000000</v>
      </c>
      <c r="Q13678" s="2">
        <v>1126000000</v>
      </c>
      <c r="R13678" s="2">
        <v>1133000000</v>
      </c>
      <c r="S13678" s="2">
        <v>1149000000</v>
      </c>
      <c r="T13678" s="2">
        <v>1162000000</v>
      </c>
      <c r="U13678" s="2">
        <v>1173000000</v>
      </c>
      <c r="V13678" s="2">
        <v>1185000000</v>
      </c>
      <c r="W13678" s="2">
        <v>1194000000</v>
      </c>
      <c r="X13678" s="2">
        <v>1206000000</v>
      </c>
      <c r="Y13678" s="2">
        <v>1220000000</v>
      </c>
      <c r="Z13678" s="2">
        <v>1231000000</v>
      </c>
      <c r="AA13678" s="2">
        <v>1236000000</v>
      </c>
      <c r="AB13678" s="2">
        <v>1249000000</v>
      </c>
      <c r="AC13678" s="2">
        <v>1264000000</v>
      </c>
      <c r="AD13678" s="2">
        <v>1277000000</v>
      </c>
      <c r="AE13678" s="2">
        <v>1289000000</v>
      </c>
      <c r="AF13678" s="2">
        <v>1298000000</v>
      </c>
    </row>
    <row r="13679" spans="1:32">
      <c r="A13679" t="s">
        <v>3443</v>
      </c>
      <c r="B13679" t="s">
        <v>19</v>
      </c>
      <c r="C13679">
        <v>0</v>
      </c>
      <c r="D13679">
        <v>0</v>
      </c>
      <c r="E13679">
        <v>0</v>
      </c>
      <c r="F13679">
        <v>0</v>
      </c>
      <c r="G13679">
        <v>0</v>
      </c>
      <c r="H13679">
        <v>0</v>
      </c>
      <c r="I13679">
        <v>0</v>
      </c>
      <c r="J13679">
        <v>0</v>
      </c>
      <c r="K13679">
        <v>0</v>
      </c>
      <c r="L13679">
        <v>0</v>
      </c>
      <c r="M13679">
        <v>0</v>
      </c>
      <c r="N13679">
        <v>0</v>
      </c>
      <c r="O13679">
        <v>0</v>
      </c>
      <c r="P13679">
        <v>0</v>
      </c>
      <c r="Q13679">
        <v>0</v>
      </c>
      <c r="R13679">
        <v>0</v>
      </c>
      <c r="S13679">
        <v>0</v>
      </c>
      <c r="T13679">
        <v>0</v>
      </c>
      <c r="U13679">
        <v>0</v>
      </c>
      <c r="V13679">
        <v>0</v>
      </c>
      <c r="W13679">
        <v>0</v>
      </c>
      <c r="X13679">
        <v>0</v>
      </c>
      <c r="Y13679">
        <v>0</v>
      </c>
      <c r="Z13679">
        <v>0</v>
      </c>
      <c r="AA13679">
        <v>0</v>
      </c>
      <c r="AB13679">
        <v>0</v>
      </c>
      <c r="AC13679">
        <v>0</v>
      </c>
      <c r="AD13679">
        <v>0</v>
      </c>
      <c r="AE13679">
        <v>0</v>
      </c>
      <c r="AF13679">
        <v>0</v>
      </c>
    </row>
    <row r="13680" spans="1:32">
      <c r="A13680" t="s">
        <v>3444</v>
      </c>
      <c r="B13680" t="s">
        <v>19</v>
      </c>
      <c r="C13680">
        <v>0</v>
      </c>
      <c r="D13680">
        <v>0</v>
      </c>
      <c r="E13680">
        <v>0</v>
      </c>
      <c r="F13680">
        <v>0</v>
      </c>
      <c r="G13680">
        <v>0</v>
      </c>
      <c r="H13680">
        <v>0</v>
      </c>
      <c r="I13680">
        <v>0</v>
      </c>
      <c r="J13680">
        <v>0</v>
      </c>
      <c r="K13680">
        <v>0</v>
      </c>
      <c r="L13680">
        <v>0</v>
      </c>
      <c r="M13680">
        <v>0</v>
      </c>
      <c r="N13680">
        <v>0</v>
      </c>
      <c r="O13680">
        <v>0</v>
      </c>
      <c r="P13680">
        <v>0</v>
      </c>
      <c r="Q13680">
        <v>0</v>
      </c>
      <c r="R13680">
        <v>0</v>
      </c>
      <c r="S13680">
        <v>0</v>
      </c>
      <c r="T13680">
        <v>0</v>
      </c>
      <c r="U13680">
        <v>0</v>
      </c>
      <c r="V13680">
        <v>0</v>
      </c>
      <c r="W13680">
        <v>0</v>
      </c>
      <c r="X13680">
        <v>0</v>
      </c>
      <c r="Y13680">
        <v>0</v>
      </c>
      <c r="Z13680">
        <v>0</v>
      </c>
      <c r="AA13680">
        <v>0</v>
      </c>
      <c r="AB13680">
        <v>0</v>
      </c>
      <c r="AC13680">
        <v>0</v>
      </c>
      <c r="AD13680">
        <v>0</v>
      </c>
      <c r="AE13680">
        <v>0</v>
      </c>
      <c r="AF13680">
        <v>0</v>
      </c>
    </row>
    <row r="13681" spans="1:32">
      <c r="A13681" t="s">
        <v>3445</v>
      </c>
      <c r="B13681" t="s">
        <v>19</v>
      </c>
      <c r="C13681">
        <v>0</v>
      </c>
      <c r="D13681">
        <v>0</v>
      </c>
      <c r="E13681">
        <v>0</v>
      </c>
      <c r="F13681">
        <v>0</v>
      </c>
      <c r="G13681">
        <v>0</v>
      </c>
      <c r="H13681">
        <v>0</v>
      </c>
      <c r="I13681">
        <v>0</v>
      </c>
      <c r="J13681">
        <v>0</v>
      </c>
      <c r="K13681">
        <v>0</v>
      </c>
      <c r="L13681">
        <v>0</v>
      </c>
      <c r="M13681">
        <v>0</v>
      </c>
      <c r="N13681">
        <v>0</v>
      </c>
      <c r="O13681">
        <v>0</v>
      </c>
      <c r="P13681">
        <v>0</v>
      </c>
      <c r="Q13681">
        <v>0</v>
      </c>
      <c r="R13681">
        <v>0</v>
      </c>
      <c r="S13681">
        <v>0</v>
      </c>
      <c r="T13681">
        <v>0</v>
      </c>
      <c r="U13681">
        <v>0</v>
      </c>
      <c r="V13681">
        <v>0</v>
      </c>
      <c r="W13681">
        <v>0</v>
      </c>
      <c r="X13681">
        <v>0</v>
      </c>
      <c r="Y13681">
        <v>0</v>
      </c>
      <c r="Z13681">
        <v>0</v>
      </c>
      <c r="AA13681">
        <v>0</v>
      </c>
      <c r="AB13681">
        <v>0</v>
      </c>
      <c r="AC13681">
        <v>0</v>
      </c>
      <c r="AD13681">
        <v>0</v>
      </c>
      <c r="AE13681">
        <v>0</v>
      </c>
      <c r="AF13681">
        <v>0</v>
      </c>
    </row>
    <row r="13682" spans="1:32">
      <c r="A13682" t="s">
        <v>3446</v>
      </c>
      <c r="B13682" t="s">
        <v>19</v>
      </c>
      <c r="C13682" s="2">
        <v>40000000000000</v>
      </c>
      <c r="D13682" s="2">
        <v>40000000000000</v>
      </c>
      <c r="E13682" s="2">
        <v>40480000000000</v>
      </c>
      <c r="F13682" s="2">
        <v>39820000000000</v>
      </c>
      <c r="G13682" s="2">
        <v>39200000000000</v>
      </c>
      <c r="H13682" s="2">
        <v>40090000000000</v>
      </c>
      <c r="I13682" s="2">
        <v>42010000000000</v>
      </c>
      <c r="J13682" s="2">
        <v>43000000000000</v>
      </c>
      <c r="K13682" s="2">
        <v>43240000000000</v>
      </c>
      <c r="L13682" s="2">
        <v>43450000000000</v>
      </c>
      <c r="M13682" s="2">
        <v>43210000000000</v>
      </c>
      <c r="N13682" s="2">
        <v>43120000000000</v>
      </c>
      <c r="O13682" s="2">
        <v>43560000000000</v>
      </c>
      <c r="P13682" s="2">
        <v>43410000000000</v>
      </c>
      <c r="Q13682" s="2">
        <v>43380000000000</v>
      </c>
      <c r="R13682" s="2">
        <v>43510000000000</v>
      </c>
      <c r="S13682" s="2">
        <v>43630000000000</v>
      </c>
      <c r="T13682" s="2">
        <v>44130000000000</v>
      </c>
      <c r="U13682" s="2">
        <v>44440000000000</v>
      </c>
      <c r="V13682" s="2">
        <v>44530000000000</v>
      </c>
      <c r="W13682" s="2">
        <v>44720000000000</v>
      </c>
      <c r="X13682" s="2">
        <v>45060000000000</v>
      </c>
      <c r="Y13682" s="2">
        <v>45410000000000</v>
      </c>
      <c r="Z13682" s="2">
        <v>45550000000000</v>
      </c>
      <c r="AA13682" s="2">
        <v>45560000000000</v>
      </c>
      <c r="AB13682" s="2">
        <v>45450000000000</v>
      </c>
      <c r="AC13682" s="2">
        <v>45520000000000</v>
      </c>
      <c r="AD13682" s="2">
        <v>45730000000000</v>
      </c>
      <c r="AE13682" s="2">
        <v>45760000000000</v>
      </c>
      <c r="AF13682" s="2">
        <v>45820000000000</v>
      </c>
    </row>
    <row r="13683" spans="1:32">
      <c r="A13683" t="s">
        <v>3447</v>
      </c>
      <c r="B13683" t="s">
        <v>19</v>
      </c>
      <c r="C13683" s="2">
        <v>13050000000</v>
      </c>
      <c r="D13683" s="2">
        <v>13050000000</v>
      </c>
      <c r="E13683" s="2">
        <v>13050000000</v>
      </c>
      <c r="F13683" s="2">
        <v>13200000000</v>
      </c>
      <c r="G13683" s="2">
        <v>13030000000</v>
      </c>
      <c r="H13683" s="2">
        <v>12880000000</v>
      </c>
      <c r="I13683" s="2">
        <v>13130000000</v>
      </c>
      <c r="J13683" s="2">
        <v>13670000000</v>
      </c>
      <c r="K13683" s="2">
        <v>13960000000</v>
      </c>
      <c r="L13683" s="2">
        <v>14030000000</v>
      </c>
      <c r="M13683" s="2">
        <v>14100000000</v>
      </c>
      <c r="N13683" s="2">
        <v>14050000000</v>
      </c>
      <c r="O13683" s="2">
        <v>14040000000</v>
      </c>
      <c r="P13683" s="2">
        <v>14170000000</v>
      </c>
      <c r="Q13683" s="2">
        <v>14140000000</v>
      </c>
      <c r="R13683" s="2">
        <v>14140000000</v>
      </c>
      <c r="S13683" s="2">
        <v>14190000000</v>
      </c>
      <c r="T13683" s="2">
        <v>14230000000</v>
      </c>
      <c r="U13683" s="2">
        <v>14380000000</v>
      </c>
      <c r="V13683" s="2">
        <v>14470000000</v>
      </c>
      <c r="W13683" s="2">
        <v>14510000000</v>
      </c>
      <c r="X13683" s="2">
        <v>14570000000</v>
      </c>
      <c r="Y13683" s="2">
        <v>14670000000</v>
      </c>
      <c r="Z13683" s="2">
        <v>14780000000</v>
      </c>
      <c r="AA13683" s="2">
        <v>14820000000</v>
      </c>
      <c r="AB13683" s="2">
        <v>14830000000</v>
      </c>
      <c r="AC13683" s="2">
        <v>14810000000</v>
      </c>
      <c r="AD13683" s="2">
        <v>14840000000</v>
      </c>
      <c r="AE13683" s="2">
        <v>14900000000</v>
      </c>
      <c r="AF13683" s="2">
        <v>14920000000</v>
      </c>
    </row>
    <row r="13684" spans="1:32">
      <c r="A13684" t="s">
        <v>3448</v>
      </c>
      <c r="B13684" t="s">
        <v>19</v>
      </c>
      <c r="C13684" s="2">
        <v>348200000000</v>
      </c>
      <c r="D13684" s="2">
        <v>348200000000</v>
      </c>
      <c r="E13684" s="2">
        <v>348200000000</v>
      </c>
      <c r="F13684" s="2">
        <v>352400000000</v>
      </c>
      <c r="G13684" s="2">
        <v>347100000000</v>
      </c>
      <c r="H13684" s="2">
        <v>342100000000</v>
      </c>
      <c r="I13684" s="2">
        <v>349600000000</v>
      </c>
      <c r="J13684" s="2">
        <v>365400000000</v>
      </c>
      <c r="K13684" s="2">
        <v>373700000000</v>
      </c>
      <c r="L13684" s="2">
        <v>375700000000</v>
      </c>
      <c r="M13684" s="2">
        <v>377600000000</v>
      </c>
      <c r="N13684" s="2">
        <v>375700000000</v>
      </c>
      <c r="O13684" s="2">
        <v>375100000000</v>
      </c>
      <c r="P13684" s="2">
        <v>378800000000</v>
      </c>
      <c r="Q13684" s="2">
        <v>377700000000</v>
      </c>
      <c r="R13684" s="2">
        <v>377600000000</v>
      </c>
      <c r="S13684" s="2">
        <v>378700000000</v>
      </c>
      <c r="T13684" s="2">
        <v>379800000000</v>
      </c>
      <c r="U13684" s="2">
        <v>384000000000</v>
      </c>
      <c r="V13684" s="2">
        <v>386700000000</v>
      </c>
      <c r="W13684" s="2">
        <v>387500000000</v>
      </c>
      <c r="X13684" s="2">
        <v>389100000000</v>
      </c>
      <c r="Y13684" s="2">
        <v>392000000000</v>
      </c>
      <c r="Z13684" s="2">
        <v>395000000000</v>
      </c>
      <c r="AA13684" s="2">
        <v>396200000000</v>
      </c>
      <c r="AB13684" s="2">
        <v>396300000000</v>
      </c>
      <c r="AC13684" s="2">
        <v>395600000000</v>
      </c>
      <c r="AD13684" s="2">
        <v>396200000000</v>
      </c>
      <c r="AE13684" s="2">
        <v>398000000000</v>
      </c>
      <c r="AF13684" s="2">
        <v>398300000000</v>
      </c>
    </row>
    <row r="13685" spans="1:32">
      <c r="A13685" t="s">
        <v>3449</v>
      </c>
      <c r="B13685" t="s">
        <v>19</v>
      </c>
      <c r="C13685" s="2">
        <v>60950000000</v>
      </c>
      <c r="D13685" s="2">
        <v>60950000000</v>
      </c>
      <c r="E13685" s="2">
        <v>60950000000</v>
      </c>
      <c r="F13685" s="2">
        <v>61670000000</v>
      </c>
      <c r="G13685" s="2">
        <v>60710000000</v>
      </c>
      <c r="H13685" s="2">
        <v>59820000000</v>
      </c>
      <c r="I13685" s="2">
        <v>61140000000</v>
      </c>
      <c r="J13685" s="2">
        <v>63970000000</v>
      </c>
      <c r="K13685" s="2">
        <v>65450000000</v>
      </c>
      <c r="L13685" s="2">
        <v>65810000000</v>
      </c>
      <c r="M13685" s="2">
        <v>66130000000</v>
      </c>
      <c r="N13685" s="2">
        <v>65800000000</v>
      </c>
      <c r="O13685" s="2">
        <v>65670000000</v>
      </c>
      <c r="P13685" s="2">
        <v>66320000000</v>
      </c>
      <c r="Q13685" s="2">
        <v>66120000000</v>
      </c>
      <c r="R13685" s="2">
        <v>66090000000</v>
      </c>
      <c r="S13685" s="2">
        <v>66290000000</v>
      </c>
      <c r="T13685" s="2">
        <v>66470000000</v>
      </c>
      <c r="U13685" s="2">
        <v>67220000000</v>
      </c>
      <c r="V13685" s="2">
        <v>67690000000</v>
      </c>
      <c r="W13685" s="2">
        <v>67830000000</v>
      </c>
      <c r="X13685" s="2">
        <v>68120000000</v>
      </c>
      <c r="Y13685" s="2">
        <v>68620000000</v>
      </c>
      <c r="Z13685" s="2">
        <v>69150000000</v>
      </c>
      <c r="AA13685" s="2">
        <v>69360000000</v>
      </c>
      <c r="AB13685" s="2">
        <v>69380000000</v>
      </c>
      <c r="AC13685" s="2">
        <v>69240000000</v>
      </c>
      <c r="AD13685" s="2">
        <v>69350000000</v>
      </c>
      <c r="AE13685" s="2">
        <v>69660000000</v>
      </c>
      <c r="AF13685" s="2">
        <v>69710000000</v>
      </c>
    </row>
    <row r="13686" spans="1:32">
      <c r="A13686" t="s">
        <v>3450</v>
      </c>
      <c r="B13686" t="s">
        <v>19</v>
      </c>
      <c r="C13686" s="2">
        <v>33550000000</v>
      </c>
      <c r="D13686" s="2">
        <v>33550000000</v>
      </c>
      <c r="E13686" s="2">
        <v>33550000000</v>
      </c>
      <c r="F13686" s="2">
        <v>33950000000</v>
      </c>
      <c r="G13686" s="2">
        <v>33400000000</v>
      </c>
      <c r="H13686" s="2">
        <v>32890000000</v>
      </c>
      <c r="I13686" s="2">
        <v>33630000000</v>
      </c>
      <c r="J13686" s="2">
        <v>35230000000</v>
      </c>
      <c r="K13686" s="2">
        <v>36060000000</v>
      </c>
      <c r="L13686" s="2">
        <v>36260000000</v>
      </c>
      <c r="M13686" s="2">
        <v>36430000000</v>
      </c>
      <c r="N13686" s="2">
        <v>36240000000</v>
      </c>
      <c r="O13686" s="2">
        <v>36160000000</v>
      </c>
      <c r="P13686" s="2">
        <v>36530000000</v>
      </c>
      <c r="Q13686" s="2">
        <v>36410000000</v>
      </c>
      <c r="R13686" s="2">
        <v>36390000000</v>
      </c>
      <c r="S13686" s="2">
        <v>36490000000</v>
      </c>
      <c r="T13686" s="2">
        <v>36590000000</v>
      </c>
      <c r="U13686" s="2">
        <v>37010000000</v>
      </c>
      <c r="V13686" s="2">
        <v>37270000000</v>
      </c>
      <c r="W13686" s="2">
        <v>37350000000</v>
      </c>
      <c r="X13686" s="2">
        <v>37510000000</v>
      </c>
      <c r="Y13686" s="2">
        <v>37790000000</v>
      </c>
      <c r="Z13686" s="2">
        <v>38080000000</v>
      </c>
      <c r="AA13686" s="2">
        <v>38200000000</v>
      </c>
      <c r="AB13686" s="2">
        <v>38210000000</v>
      </c>
      <c r="AC13686" s="2">
        <v>38120000000</v>
      </c>
      <c r="AD13686" s="2">
        <v>38180000000</v>
      </c>
      <c r="AE13686" s="2">
        <v>38350000000</v>
      </c>
      <c r="AF13686" s="2">
        <v>38380000000</v>
      </c>
    </row>
    <row r="13687" spans="1:32">
      <c r="A13687" t="s">
        <v>3451</v>
      </c>
      <c r="B13687" t="s">
        <v>19</v>
      </c>
      <c r="C13687" s="2">
        <v>23940000000</v>
      </c>
      <c r="D13687" s="2">
        <v>23940000000</v>
      </c>
      <c r="E13687" s="2">
        <v>23940000000</v>
      </c>
      <c r="F13687" s="2">
        <v>24220000000</v>
      </c>
      <c r="G13687" s="2">
        <v>23830000000</v>
      </c>
      <c r="H13687" s="2">
        <v>23470000000</v>
      </c>
      <c r="I13687" s="2">
        <v>24000000000</v>
      </c>
      <c r="J13687" s="2">
        <v>25140000000</v>
      </c>
      <c r="K13687" s="2">
        <v>25730000000</v>
      </c>
      <c r="L13687" s="2">
        <v>25870000000</v>
      </c>
      <c r="M13687" s="2">
        <v>26000000000</v>
      </c>
      <c r="N13687" s="2">
        <v>25860000000</v>
      </c>
      <c r="O13687" s="2">
        <v>25800000000</v>
      </c>
      <c r="P13687" s="2">
        <v>26060000000</v>
      </c>
      <c r="Q13687" s="2">
        <v>25980000000</v>
      </c>
      <c r="R13687" s="2">
        <v>25960000000</v>
      </c>
      <c r="S13687" s="2">
        <v>26040000000</v>
      </c>
      <c r="T13687" s="2">
        <v>26110000000</v>
      </c>
      <c r="U13687" s="2">
        <v>26410000000</v>
      </c>
      <c r="V13687" s="2">
        <v>26590000000</v>
      </c>
      <c r="W13687" s="2">
        <v>26650000000</v>
      </c>
      <c r="X13687" s="2">
        <v>26760000000</v>
      </c>
      <c r="Y13687" s="2">
        <v>26960000000</v>
      </c>
      <c r="Z13687" s="2">
        <v>27170000000</v>
      </c>
      <c r="AA13687" s="2">
        <v>27260000000</v>
      </c>
      <c r="AB13687" s="2">
        <v>27260000000</v>
      </c>
      <c r="AC13687" s="2">
        <v>27200000000</v>
      </c>
      <c r="AD13687" s="2">
        <v>27240000000</v>
      </c>
      <c r="AE13687" s="2">
        <v>27370000000</v>
      </c>
      <c r="AF13687" s="2">
        <v>27380000000</v>
      </c>
    </row>
    <row r="13688" spans="1:32">
      <c r="A13688" t="s">
        <v>3452</v>
      </c>
      <c r="B13688" t="s">
        <v>19</v>
      </c>
      <c r="C13688" s="2">
        <v>22420000000</v>
      </c>
      <c r="D13688" s="2">
        <v>22420000000</v>
      </c>
      <c r="E13688" s="2">
        <v>22420000000</v>
      </c>
      <c r="F13688" s="2">
        <v>22690000000</v>
      </c>
      <c r="G13688" s="2">
        <v>22320000000</v>
      </c>
      <c r="H13688" s="2">
        <v>21980000000</v>
      </c>
      <c r="I13688" s="2">
        <v>22480000000</v>
      </c>
      <c r="J13688" s="2">
        <v>23550000000</v>
      </c>
      <c r="K13688" s="2">
        <v>24110000000</v>
      </c>
      <c r="L13688" s="2">
        <v>24240000000</v>
      </c>
      <c r="M13688" s="2">
        <v>24360000000</v>
      </c>
      <c r="N13688" s="2">
        <v>24230000000</v>
      </c>
      <c r="O13688" s="2">
        <v>24170000000</v>
      </c>
      <c r="P13688" s="2">
        <v>24420000000</v>
      </c>
      <c r="Q13688" s="2">
        <v>24340000000</v>
      </c>
      <c r="R13688" s="2">
        <v>24320000000</v>
      </c>
      <c r="S13688" s="2">
        <v>24390000000</v>
      </c>
      <c r="T13688" s="2">
        <v>24460000000</v>
      </c>
      <c r="U13688" s="2">
        <v>24740000000</v>
      </c>
      <c r="V13688" s="2">
        <v>24910000000</v>
      </c>
      <c r="W13688" s="2">
        <v>24970000000</v>
      </c>
      <c r="X13688" s="2">
        <v>25070000000</v>
      </c>
      <c r="Y13688" s="2">
        <v>25260000000</v>
      </c>
      <c r="Z13688" s="2">
        <v>25460000000</v>
      </c>
      <c r="AA13688" s="2">
        <v>25530000000</v>
      </c>
      <c r="AB13688" s="2">
        <v>25540000000</v>
      </c>
      <c r="AC13688" s="2">
        <v>25480000000</v>
      </c>
      <c r="AD13688" s="2">
        <v>25520000000</v>
      </c>
      <c r="AE13688" s="2">
        <v>25640000000</v>
      </c>
      <c r="AF13688" s="2">
        <v>25650000000</v>
      </c>
    </row>
    <row r="13689" spans="1:32">
      <c r="A13689" t="s">
        <v>3453</v>
      </c>
      <c r="B13689" t="s">
        <v>19</v>
      </c>
      <c r="C13689" s="2">
        <v>574400000</v>
      </c>
      <c r="D13689" s="2">
        <v>574400000</v>
      </c>
      <c r="E13689" s="2">
        <v>574400000</v>
      </c>
      <c r="F13689" s="2">
        <v>581200000</v>
      </c>
      <c r="G13689" s="2">
        <v>573800000</v>
      </c>
      <c r="H13689" s="2">
        <v>567000000</v>
      </c>
      <c r="I13689" s="2">
        <v>578200000</v>
      </c>
      <c r="J13689" s="2">
        <v>601600000</v>
      </c>
      <c r="K13689" s="2">
        <v>614100000</v>
      </c>
      <c r="L13689" s="2">
        <v>617400000</v>
      </c>
      <c r="M13689" s="2">
        <v>620500000</v>
      </c>
      <c r="N13689" s="2">
        <v>618200000</v>
      </c>
      <c r="O13689" s="2">
        <v>617600000</v>
      </c>
      <c r="P13689" s="2">
        <v>623400000</v>
      </c>
      <c r="Q13689" s="2">
        <v>622200000</v>
      </c>
      <c r="R13689" s="2">
        <v>622400000</v>
      </c>
      <c r="S13689" s="2">
        <v>624400000</v>
      </c>
      <c r="T13689" s="2">
        <v>626200000</v>
      </c>
      <c r="U13689" s="2">
        <v>632800000</v>
      </c>
      <c r="V13689" s="2">
        <v>636900000</v>
      </c>
      <c r="W13689" s="2">
        <v>638500000</v>
      </c>
      <c r="X13689" s="2">
        <v>641200000</v>
      </c>
      <c r="Y13689" s="2">
        <v>645600000</v>
      </c>
      <c r="Z13689" s="2">
        <v>650200000</v>
      </c>
      <c r="AA13689" s="2">
        <v>652300000</v>
      </c>
      <c r="AB13689" s="2">
        <v>652700000</v>
      </c>
      <c r="AC13689" s="2">
        <v>651900000</v>
      </c>
      <c r="AD13689" s="2">
        <v>653100000</v>
      </c>
      <c r="AE13689" s="2">
        <v>655900000</v>
      </c>
      <c r="AF13689" s="2">
        <v>656600000</v>
      </c>
    </row>
    <row r="13690" spans="1:32">
      <c r="A13690" t="s">
        <v>3454</v>
      </c>
      <c r="B13690" t="s">
        <v>19</v>
      </c>
      <c r="C13690" s="2">
        <v>2394000000</v>
      </c>
      <c r="D13690" s="2">
        <v>2394000000</v>
      </c>
      <c r="E13690" s="2">
        <v>2394000000</v>
      </c>
      <c r="F13690" s="2">
        <v>2422000000</v>
      </c>
      <c r="G13690" s="2">
        <v>2384000000</v>
      </c>
      <c r="H13690" s="2">
        <v>2348000000</v>
      </c>
      <c r="I13690" s="2">
        <v>2401000000</v>
      </c>
      <c r="J13690" s="2">
        <v>2513000000</v>
      </c>
      <c r="K13690" s="2">
        <v>2572000000</v>
      </c>
      <c r="L13690" s="2">
        <v>2586000000</v>
      </c>
      <c r="M13690" s="2">
        <v>2598000000</v>
      </c>
      <c r="N13690" s="2">
        <v>2585000000</v>
      </c>
      <c r="O13690" s="2">
        <v>2580000000</v>
      </c>
      <c r="P13690" s="2">
        <v>2606000000</v>
      </c>
      <c r="Q13690" s="2">
        <v>2597000000</v>
      </c>
      <c r="R13690" s="2">
        <v>2596000000</v>
      </c>
      <c r="S13690" s="2">
        <v>2604000000</v>
      </c>
      <c r="T13690" s="2">
        <v>2611000000</v>
      </c>
      <c r="U13690" s="2">
        <v>2641000000</v>
      </c>
      <c r="V13690" s="2">
        <v>2659000000</v>
      </c>
      <c r="W13690" s="2">
        <v>2665000000</v>
      </c>
      <c r="X13690" s="2">
        <v>2676000000</v>
      </c>
      <c r="Y13690" s="2">
        <v>2696000000</v>
      </c>
      <c r="Z13690" s="2">
        <v>2717000000</v>
      </c>
      <c r="AA13690" s="2">
        <v>2725000000</v>
      </c>
      <c r="AB13690" s="2">
        <v>2726000000</v>
      </c>
      <c r="AC13690" s="2">
        <v>2720000000</v>
      </c>
      <c r="AD13690" s="2">
        <v>2724000000</v>
      </c>
      <c r="AE13690" s="2">
        <v>2737000000</v>
      </c>
      <c r="AF13690" s="2">
        <v>2738000000</v>
      </c>
    </row>
    <row r="13691" spans="1:32">
      <c r="A13691" t="s">
        <v>3455</v>
      </c>
      <c r="B13691" t="s">
        <v>19</v>
      </c>
      <c r="C13691">
        <v>0</v>
      </c>
      <c r="D13691">
        <v>0</v>
      </c>
      <c r="E13691">
        <v>0</v>
      </c>
      <c r="F13691">
        <v>0</v>
      </c>
      <c r="G13691">
        <v>0</v>
      </c>
      <c r="H13691">
        <v>0</v>
      </c>
      <c r="I13691">
        <v>0</v>
      </c>
      <c r="J13691">
        <v>0</v>
      </c>
      <c r="K13691">
        <v>0</v>
      </c>
      <c r="L13691">
        <v>0</v>
      </c>
      <c r="M13691">
        <v>0</v>
      </c>
      <c r="N13691">
        <v>0</v>
      </c>
      <c r="O13691">
        <v>0</v>
      </c>
      <c r="P13691">
        <v>0</v>
      </c>
      <c r="Q13691">
        <v>0</v>
      </c>
      <c r="R13691">
        <v>0</v>
      </c>
      <c r="S13691">
        <v>0</v>
      </c>
      <c r="T13691">
        <v>0</v>
      </c>
      <c r="U13691">
        <v>0</v>
      </c>
      <c r="V13691">
        <v>0</v>
      </c>
      <c r="W13691">
        <v>0</v>
      </c>
      <c r="X13691">
        <v>0</v>
      </c>
      <c r="Y13691">
        <v>0</v>
      </c>
      <c r="Z13691">
        <v>0</v>
      </c>
      <c r="AA13691">
        <v>0</v>
      </c>
      <c r="AB13691">
        <v>0</v>
      </c>
      <c r="AC13691">
        <v>0</v>
      </c>
      <c r="AD13691">
        <v>0</v>
      </c>
      <c r="AE13691">
        <v>0</v>
      </c>
      <c r="AF13691">
        <v>0</v>
      </c>
    </row>
    <row r="13692" spans="1:32">
      <c r="A13692" t="s">
        <v>3456</v>
      </c>
      <c r="B13692" t="s">
        <v>19</v>
      </c>
      <c r="C13692">
        <v>0</v>
      </c>
      <c r="D13692">
        <v>0</v>
      </c>
      <c r="E13692">
        <v>0</v>
      </c>
      <c r="F13692">
        <v>0</v>
      </c>
      <c r="G13692">
        <v>0</v>
      </c>
      <c r="H13692">
        <v>0</v>
      </c>
      <c r="I13692">
        <v>0</v>
      </c>
      <c r="J13692">
        <v>0</v>
      </c>
      <c r="K13692">
        <v>0</v>
      </c>
      <c r="L13692">
        <v>0</v>
      </c>
      <c r="M13692">
        <v>0</v>
      </c>
      <c r="N13692">
        <v>0</v>
      </c>
      <c r="O13692">
        <v>0</v>
      </c>
      <c r="P13692">
        <v>0</v>
      </c>
      <c r="Q13692">
        <v>0</v>
      </c>
      <c r="R13692">
        <v>0</v>
      </c>
      <c r="S13692">
        <v>0</v>
      </c>
      <c r="T13692">
        <v>0</v>
      </c>
      <c r="U13692">
        <v>0</v>
      </c>
      <c r="V13692">
        <v>0</v>
      </c>
      <c r="W13692">
        <v>0</v>
      </c>
      <c r="X13692">
        <v>0</v>
      </c>
      <c r="Y13692">
        <v>0</v>
      </c>
      <c r="Z13692">
        <v>0</v>
      </c>
      <c r="AA13692">
        <v>0</v>
      </c>
      <c r="AB13692">
        <v>0</v>
      </c>
      <c r="AC13692">
        <v>0</v>
      </c>
      <c r="AD13692">
        <v>0</v>
      </c>
      <c r="AE13692">
        <v>0</v>
      </c>
      <c r="AF13692">
        <v>0</v>
      </c>
    </row>
    <row r="13693" spans="1:32">
      <c r="A13693" t="s">
        <v>3457</v>
      </c>
      <c r="B13693" t="s">
        <v>19</v>
      </c>
      <c r="C13693">
        <v>0</v>
      </c>
      <c r="D13693">
        <v>0</v>
      </c>
      <c r="E13693">
        <v>0</v>
      </c>
      <c r="F13693">
        <v>0</v>
      </c>
      <c r="G13693">
        <v>0</v>
      </c>
      <c r="H13693">
        <v>0</v>
      </c>
      <c r="I13693">
        <v>0</v>
      </c>
      <c r="J13693">
        <v>0</v>
      </c>
      <c r="K13693">
        <v>0</v>
      </c>
      <c r="L13693">
        <v>0</v>
      </c>
      <c r="M13693">
        <v>0</v>
      </c>
      <c r="N13693">
        <v>0</v>
      </c>
      <c r="O13693">
        <v>0</v>
      </c>
      <c r="P13693">
        <v>0</v>
      </c>
      <c r="Q13693">
        <v>0</v>
      </c>
      <c r="R13693">
        <v>0</v>
      </c>
      <c r="S13693">
        <v>0</v>
      </c>
      <c r="T13693">
        <v>0</v>
      </c>
      <c r="U13693">
        <v>0</v>
      </c>
      <c r="V13693">
        <v>0</v>
      </c>
      <c r="W13693">
        <v>0</v>
      </c>
      <c r="X13693">
        <v>0</v>
      </c>
      <c r="Y13693">
        <v>0</v>
      </c>
      <c r="Z13693">
        <v>0</v>
      </c>
      <c r="AA13693">
        <v>0</v>
      </c>
      <c r="AB13693">
        <v>0</v>
      </c>
      <c r="AC13693">
        <v>0</v>
      </c>
      <c r="AD13693">
        <v>0</v>
      </c>
      <c r="AE13693">
        <v>0</v>
      </c>
      <c r="AF13693">
        <v>0</v>
      </c>
    </row>
    <row r="13694" spans="1:32">
      <c r="A13694" t="s">
        <v>3458</v>
      </c>
      <c r="B13694" t="s">
        <v>19</v>
      </c>
      <c r="C13694" s="2">
        <v>4400000000000</v>
      </c>
      <c r="D13694" s="2">
        <v>4400000000000</v>
      </c>
      <c r="E13694" s="2">
        <v>4574000000000</v>
      </c>
      <c r="F13694" s="2">
        <v>4518000000000</v>
      </c>
      <c r="G13694" s="2">
        <v>4546000000000</v>
      </c>
      <c r="H13694" s="2">
        <v>4678000000000</v>
      </c>
      <c r="I13694" s="2">
        <v>4832000000000</v>
      </c>
      <c r="J13694" s="2">
        <v>4935000000000</v>
      </c>
      <c r="K13694" s="2">
        <v>5007000000000</v>
      </c>
      <c r="L13694" s="2">
        <v>5046000000000</v>
      </c>
      <c r="M13694" s="2">
        <v>5058000000000</v>
      </c>
      <c r="N13694" s="2">
        <v>5079000000000</v>
      </c>
      <c r="O13694" s="2">
        <v>5108000000000</v>
      </c>
      <c r="P13694" s="2">
        <v>5153000000000</v>
      </c>
      <c r="Q13694" s="2">
        <v>5219000000000</v>
      </c>
      <c r="R13694" s="2">
        <v>5288000000000</v>
      </c>
      <c r="S13694" s="2">
        <v>5337000000000</v>
      </c>
      <c r="T13694" s="2">
        <v>5397000000000</v>
      </c>
      <c r="U13694" s="2">
        <v>5457000000000</v>
      </c>
      <c r="V13694" s="2">
        <v>5522000000000</v>
      </c>
      <c r="W13694" s="2">
        <v>5563000000000</v>
      </c>
      <c r="X13694" s="2">
        <v>5633000000000</v>
      </c>
      <c r="Y13694" s="2">
        <v>5723000000000</v>
      </c>
      <c r="Z13694" s="2">
        <v>5788000000000</v>
      </c>
      <c r="AA13694" s="2">
        <v>5830000000000</v>
      </c>
      <c r="AB13694" s="2">
        <v>5904000000000</v>
      </c>
      <c r="AC13694" s="2">
        <v>5994000000000</v>
      </c>
      <c r="AD13694" s="2">
        <v>6069000000000</v>
      </c>
      <c r="AE13694" s="2">
        <v>6095000000000</v>
      </c>
      <c r="AF13694" s="2">
        <v>6141000000000</v>
      </c>
    </row>
    <row r="13695" spans="1:32">
      <c r="A13695" t="s">
        <v>3459</v>
      </c>
      <c r="B13695" t="s">
        <v>19</v>
      </c>
      <c r="C13695" s="2">
        <v>14350000000</v>
      </c>
      <c r="D13695" s="2">
        <v>14350000000</v>
      </c>
      <c r="E13695" s="2">
        <v>14350000000</v>
      </c>
      <c r="F13695" s="2">
        <v>14820000000</v>
      </c>
      <c r="G13695" s="2">
        <v>14700000000</v>
      </c>
      <c r="H13695" s="2">
        <v>14790000000</v>
      </c>
      <c r="I13695" s="2">
        <v>15130000000</v>
      </c>
      <c r="J13695" s="2">
        <v>15530000000</v>
      </c>
      <c r="K13695" s="2">
        <v>15800000000</v>
      </c>
      <c r="L13695" s="2">
        <v>15990000000</v>
      </c>
      <c r="M13695" s="2">
        <v>16110000000</v>
      </c>
      <c r="N13695" s="2">
        <v>16160000000</v>
      </c>
      <c r="O13695" s="2">
        <v>16230000000</v>
      </c>
      <c r="P13695" s="2">
        <v>16320000000</v>
      </c>
      <c r="Q13695" s="2">
        <v>16450000000</v>
      </c>
      <c r="R13695" s="2">
        <v>16630000000</v>
      </c>
      <c r="S13695" s="2">
        <v>16810000000</v>
      </c>
      <c r="T13695" s="2">
        <v>16950000000</v>
      </c>
      <c r="U13695" s="2">
        <v>17120000000</v>
      </c>
      <c r="V13695" s="2">
        <v>17280000000</v>
      </c>
      <c r="W13695" s="2">
        <v>17460000000</v>
      </c>
      <c r="X13695" s="2">
        <v>17570000000</v>
      </c>
      <c r="Y13695" s="2">
        <v>17760000000</v>
      </c>
      <c r="Z13695" s="2">
        <v>17990000000</v>
      </c>
      <c r="AA13695" s="2">
        <v>18160000000</v>
      </c>
      <c r="AB13695" s="2">
        <v>18280000000</v>
      </c>
      <c r="AC13695" s="2">
        <v>18480000000</v>
      </c>
      <c r="AD13695" s="2">
        <v>18710000000</v>
      </c>
      <c r="AE13695" s="2">
        <v>18900000000</v>
      </c>
      <c r="AF13695" s="2">
        <v>18980000000</v>
      </c>
    </row>
    <row r="13696" spans="1:32">
      <c r="A13696" t="s">
        <v>3460</v>
      </c>
      <c r="B13696" t="s">
        <v>19</v>
      </c>
      <c r="C13696" s="2">
        <v>183600000000</v>
      </c>
      <c r="D13696" s="2">
        <v>183600000000</v>
      </c>
      <c r="E13696" s="2">
        <v>183600000000</v>
      </c>
      <c r="F13696" s="2">
        <v>189800000000</v>
      </c>
      <c r="G13696" s="2">
        <v>188200000000</v>
      </c>
      <c r="H13696" s="2">
        <v>189300000000</v>
      </c>
      <c r="I13696" s="2">
        <v>193900000000</v>
      </c>
      <c r="J13696" s="2">
        <v>199300000000</v>
      </c>
      <c r="K13696" s="2">
        <v>203000000000</v>
      </c>
      <c r="L13696" s="2">
        <v>205600000000</v>
      </c>
      <c r="M13696" s="2">
        <v>207100000000</v>
      </c>
      <c r="N13696" s="2">
        <v>207700000000</v>
      </c>
      <c r="O13696" s="2">
        <v>208600000000</v>
      </c>
      <c r="P13696" s="2">
        <v>209800000000</v>
      </c>
      <c r="Q13696" s="2">
        <v>211500000000</v>
      </c>
      <c r="R13696" s="2">
        <v>213900000000</v>
      </c>
      <c r="S13696" s="2">
        <v>216400000000</v>
      </c>
      <c r="T13696" s="2">
        <v>218200000000</v>
      </c>
      <c r="U13696" s="2">
        <v>220400000000</v>
      </c>
      <c r="V13696" s="2">
        <v>222600000000</v>
      </c>
      <c r="W13696" s="2">
        <v>224900000000</v>
      </c>
      <c r="X13696" s="2">
        <v>226500000000</v>
      </c>
      <c r="Y13696" s="2">
        <v>229000000000</v>
      </c>
      <c r="Z13696" s="2">
        <v>232100000000</v>
      </c>
      <c r="AA13696" s="2">
        <v>234500000000</v>
      </c>
      <c r="AB13696" s="2">
        <v>236000000000</v>
      </c>
      <c r="AC13696" s="2">
        <v>238700000000</v>
      </c>
      <c r="AD13696" s="2">
        <v>241800000000</v>
      </c>
      <c r="AE13696" s="2">
        <v>244500000000</v>
      </c>
      <c r="AF13696" s="2">
        <v>245400000000</v>
      </c>
    </row>
    <row r="13697" spans="1:32">
      <c r="A13697" t="s">
        <v>3461</v>
      </c>
      <c r="B13697" t="s">
        <v>19</v>
      </c>
      <c r="C13697" s="2">
        <v>17470000000</v>
      </c>
      <c r="D13697" s="2">
        <v>17470000000</v>
      </c>
      <c r="E13697" s="2">
        <v>17470000000</v>
      </c>
      <c r="F13697" s="2">
        <v>18070000000</v>
      </c>
      <c r="G13697" s="2">
        <v>17910000000</v>
      </c>
      <c r="H13697" s="2">
        <v>18020000000</v>
      </c>
      <c r="I13697" s="2">
        <v>18450000000</v>
      </c>
      <c r="J13697" s="2">
        <v>18960000000</v>
      </c>
      <c r="K13697" s="2">
        <v>19310000000</v>
      </c>
      <c r="L13697" s="2">
        <v>19550000000</v>
      </c>
      <c r="M13697" s="2">
        <v>19690000000</v>
      </c>
      <c r="N13697" s="2">
        <v>19750000000</v>
      </c>
      <c r="O13697" s="2">
        <v>19840000000</v>
      </c>
      <c r="P13697" s="2">
        <v>19950000000</v>
      </c>
      <c r="Q13697" s="2">
        <v>20110000000</v>
      </c>
      <c r="R13697" s="2">
        <v>20340000000</v>
      </c>
      <c r="S13697" s="2">
        <v>20580000000</v>
      </c>
      <c r="T13697" s="2">
        <v>20750000000</v>
      </c>
      <c r="U13697" s="2">
        <v>20960000000</v>
      </c>
      <c r="V13697" s="2">
        <v>21160000000</v>
      </c>
      <c r="W13697" s="2">
        <v>21380000000</v>
      </c>
      <c r="X13697" s="2">
        <v>21530000000</v>
      </c>
      <c r="Y13697" s="2">
        <v>21770000000</v>
      </c>
      <c r="Z13697" s="2">
        <v>22060000000</v>
      </c>
      <c r="AA13697" s="2">
        <v>22280000000</v>
      </c>
      <c r="AB13697" s="2">
        <v>22430000000</v>
      </c>
      <c r="AC13697" s="2">
        <v>22680000000</v>
      </c>
      <c r="AD13697" s="2">
        <v>22980000000</v>
      </c>
      <c r="AE13697" s="2">
        <v>23230000000</v>
      </c>
      <c r="AF13697" s="2">
        <v>23320000000</v>
      </c>
    </row>
    <row r="13698" spans="1:32">
      <c r="A13698" t="s">
        <v>3462</v>
      </c>
      <c r="B13698" t="s">
        <v>19</v>
      </c>
      <c r="C13698" s="2">
        <v>13740000000</v>
      </c>
      <c r="D13698" s="2">
        <v>13740000000</v>
      </c>
      <c r="E13698" s="2">
        <v>13740000000</v>
      </c>
      <c r="F13698" s="2">
        <v>14280000000</v>
      </c>
      <c r="G13698" s="2">
        <v>14110000000</v>
      </c>
      <c r="H13698" s="2">
        <v>14190000000</v>
      </c>
      <c r="I13698" s="2">
        <v>14600000000</v>
      </c>
      <c r="J13698" s="2">
        <v>15070000000</v>
      </c>
      <c r="K13698" s="2">
        <v>15390000000</v>
      </c>
      <c r="L13698" s="2">
        <v>15610000000</v>
      </c>
      <c r="M13698" s="2">
        <v>15730000000</v>
      </c>
      <c r="N13698" s="2">
        <v>15770000000</v>
      </c>
      <c r="O13698" s="2">
        <v>15830000000</v>
      </c>
      <c r="P13698" s="2">
        <v>15920000000</v>
      </c>
      <c r="Q13698" s="2">
        <v>16060000000</v>
      </c>
      <c r="R13698" s="2">
        <v>16260000000</v>
      </c>
      <c r="S13698" s="2">
        <v>16470000000</v>
      </c>
      <c r="T13698" s="2">
        <v>16630000000</v>
      </c>
      <c r="U13698" s="2">
        <v>16810000000</v>
      </c>
      <c r="V13698" s="2">
        <v>16990000000</v>
      </c>
      <c r="W13698" s="2">
        <v>17190000000</v>
      </c>
      <c r="X13698" s="2">
        <v>17320000000</v>
      </c>
      <c r="Y13698" s="2">
        <v>17540000000</v>
      </c>
      <c r="Z13698" s="2">
        <v>17810000000</v>
      </c>
      <c r="AA13698" s="2">
        <v>18010000000</v>
      </c>
      <c r="AB13698" s="2">
        <v>18140000000</v>
      </c>
      <c r="AC13698" s="2">
        <v>18370000000</v>
      </c>
      <c r="AD13698" s="2">
        <v>18640000000</v>
      </c>
      <c r="AE13698" s="2">
        <v>18870000000</v>
      </c>
      <c r="AF13698" s="2">
        <v>18950000000</v>
      </c>
    </row>
    <row r="13699" spans="1:32">
      <c r="A13699" t="s">
        <v>3463</v>
      </c>
      <c r="B13699" t="s">
        <v>19</v>
      </c>
      <c r="C13699" s="2">
        <v>10620000000</v>
      </c>
      <c r="D13699" s="2">
        <v>10620000000</v>
      </c>
      <c r="E13699" s="2">
        <v>10620000000</v>
      </c>
      <c r="F13699" s="2">
        <v>11030000000</v>
      </c>
      <c r="G13699" s="2">
        <v>10910000000</v>
      </c>
      <c r="H13699" s="2">
        <v>10970000000</v>
      </c>
      <c r="I13699" s="2">
        <v>11280000000</v>
      </c>
      <c r="J13699" s="2">
        <v>11650000000</v>
      </c>
      <c r="K13699" s="2">
        <v>11890000000</v>
      </c>
      <c r="L13699" s="2">
        <v>12060000000</v>
      </c>
      <c r="M13699" s="2">
        <v>12150000000</v>
      </c>
      <c r="N13699" s="2">
        <v>12180000000</v>
      </c>
      <c r="O13699" s="2">
        <v>12230000000</v>
      </c>
      <c r="P13699" s="2">
        <v>12300000000</v>
      </c>
      <c r="Q13699" s="2">
        <v>12410000000</v>
      </c>
      <c r="R13699" s="2">
        <v>12570000000</v>
      </c>
      <c r="S13699" s="2">
        <v>12730000000</v>
      </c>
      <c r="T13699" s="2">
        <v>12840000000</v>
      </c>
      <c r="U13699" s="2">
        <v>12990000000</v>
      </c>
      <c r="V13699" s="2">
        <v>13130000000</v>
      </c>
      <c r="W13699" s="2">
        <v>13280000000</v>
      </c>
      <c r="X13699" s="2">
        <v>13380000000</v>
      </c>
      <c r="Y13699" s="2">
        <v>13540000000</v>
      </c>
      <c r="Z13699" s="2">
        <v>13760000000</v>
      </c>
      <c r="AA13699" s="2">
        <v>13910000000</v>
      </c>
      <c r="AB13699" s="2">
        <v>14010000000</v>
      </c>
      <c r="AC13699" s="2">
        <v>14180000000</v>
      </c>
      <c r="AD13699" s="2">
        <v>14390000000</v>
      </c>
      <c r="AE13699" s="2">
        <v>14570000000</v>
      </c>
      <c r="AF13699" s="2">
        <v>14630000000</v>
      </c>
    </row>
    <row r="13700" spans="1:32">
      <c r="A13700" t="s">
        <v>3464</v>
      </c>
      <c r="B13700" t="s">
        <v>19</v>
      </c>
      <c r="C13700" s="2">
        <v>53410000000</v>
      </c>
      <c r="D13700" s="2">
        <v>53410000000</v>
      </c>
      <c r="E13700" s="2">
        <v>53410000000</v>
      </c>
      <c r="F13700" s="2">
        <v>55520000000</v>
      </c>
      <c r="G13700" s="2">
        <v>54840000000</v>
      </c>
      <c r="H13700" s="2">
        <v>55180000000</v>
      </c>
      <c r="I13700" s="2">
        <v>56780000000</v>
      </c>
      <c r="J13700" s="2">
        <v>58650000000</v>
      </c>
      <c r="K13700" s="2">
        <v>59900000000</v>
      </c>
      <c r="L13700" s="2">
        <v>60770000000</v>
      </c>
      <c r="M13700" s="2">
        <v>61240000000</v>
      </c>
      <c r="N13700" s="2">
        <v>61400000000</v>
      </c>
      <c r="O13700" s="2">
        <v>61650000000</v>
      </c>
      <c r="P13700" s="2">
        <v>62000000000</v>
      </c>
      <c r="Q13700" s="2">
        <v>62550000000</v>
      </c>
      <c r="R13700" s="2">
        <v>63350000000</v>
      </c>
      <c r="S13700" s="2">
        <v>64180000000</v>
      </c>
      <c r="T13700" s="2">
        <v>64780000000</v>
      </c>
      <c r="U13700" s="2">
        <v>65510000000</v>
      </c>
      <c r="V13700" s="2">
        <v>66230000000</v>
      </c>
      <c r="W13700" s="2">
        <v>67030000000</v>
      </c>
      <c r="X13700" s="2">
        <v>67530000000</v>
      </c>
      <c r="Y13700" s="2">
        <v>68380000000</v>
      </c>
      <c r="Z13700" s="2">
        <v>69460000000</v>
      </c>
      <c r="AA13700" s="2">
        <v>70250000000</v>
      </c>
      <c r="AB13700" s="2">
        <v>70760000000</v>
      </c>
      <c r="AC13700" s="2">
        <v>71670000000</v>
      </c>
      <c r="AD13700" s="2">
        <v>72750000000</v>
      </c>
      <c r="AE13700" s="2">
        <v>73670000000</v>
      </c>
      <c r="AF13700" s="2">
        <v>73980000000</v>
      </c>
    </row>
    <row r="13701" spans="1:32">
      <c r="A13701" t="s">
        <v>3465</v>
      </c>
      <c r="B13701" t="s">
        <v>19</v>
      </c>
      <c r="C13701" s="2">
        <v>335400000</v>
      </c>
      <c r="D13701" s="2">
        <v>335400000</v>
      </c>
      <c r="E13701" s="2">
        <v>335400000</v>
      </c>
      <c r="F13701" s="2">
        <v>343800000</v>
      </c>
      <c r="G13701" s="2">
        <v>342800000</v>
      </c>
      <c r="H13701" s="2">
        <v>344700000</v>
      </c>
      <c r="I13701" s="2">
        <v>350600000</v>
      </c>
      <c r="J13701" s="2">
        <v>357200000</v>
      </c>
      <c r="K13701" s="2">
        <v>362000000</v>
      </c>
      <c r="L13701" s="2">
        <v>365600000</v>
      </c>
      <c r="M13701" s="2">
        <v>368000000</v>
      </c>
      <c r="N13701" s="2">
        <v>369400000</v>
      </c>
      <c r="O13701" s="2">
        <v>371200000</v>
      </c>
      <c r="P13701" s="2">
        <v>373200000</v>
      </c>
      <c r="Q13701" s="2">
        <v>375800000</v>
      </c>
      <c r="R13701" s="2">
        <v>379200000</v>
      </c>
      <c r="S13701" s="2">
        <v>382600000</v>
      </c>
      <c r="T13701" s="2">
        <v>385300000</v>
      </c>
      <c r="U13701" s="2">
        <v>388400000</v>
      </c>
      <c r="V13701" s="2">
        <v>391400000</v>
      </c>
      <c r="W13701" s="2">
        <v>394600000</v>
      </c>
      <c r="X13701" s="2">
        <v>396900000</v>
      </c>
      <c r="Y13701" s="2">
        <v>400200000</v>
      </c>
      <c r="Z13701" s="2">
        <v>404200000</v>
      </c>
      <c r="AA13701" s="2">
        <v>407300000</v>
      </c>
      <c r="AB13701" s="2">
        <v>409600000</v>
      </c>
      <c r="AC13701" s="2">
        <v>413000000</v>
      </c>
      <c r="AD13701" s="2">
        <v>416900000</v>
      </c>
      <c r="AE13701" s="2">
        <v>420300000</v>
      </c>
      <c r="AF13701" s="2">
        <v>421900000</v>
      </c>
    </row>
    <row r="13702" spans="1:32">
      <c r="A13702" t="s">
        <v>3466</v>
      </c>
      <c r="B13702" t="s">
        <v>19</v>
      </c>
      <c r="C13702" s="2">
        <v>1021000000</v>
      </c>
      <c r="D13702" s="2">
        <v>1021000000</v>
      </c>
      <c r="E13702" s="2">
        <v>1021000000</v>
      </c>
      <c r="F13702" s="2">
        <v>1059000000</v>
      </c>
      <c r="G13702" s="2">
        <v>1047000000</v>
      </c>
      <c r="H13702" s="2">
        <v>1054000000</v>
      </c>
      <c r="I13702" s="2">
        <v>1082000000</v>
      </c>
      <c r="J13702" s="2">
        <v>1115000000</v>
      </c>
      <c r="K13702" s="2">
        <v>1137000000</v>
      </c>
      <c r="L13702" s="2">
        <v>1153000000</v>
      </c>
      <c r="M13702" s="2">
        <v>1162000000</v>
      </c>
      <c r="N13702" s="2">
        <v>1165000000</v>
      </c>
      <c r="O13702" s="2">
        <v>1170000000</v>
      </c>
      <c r="P13702" s="2">
        <v>1176000000</v>
      </c>
      <c r="Q13702" s="2">
        <v>1186000000</v>
      </c>
      <c r="R13702" s="2">
        <v>1201000000</v>
      </c>
      <c r="S13702" s="2">
        <v>1216000000</v>
      </c>
      <c r="T13702" s="2">
        <v>1227000000</v>
      </c>
      <c r="U13702" s="2">
        <v>1240000000</v>
      </c>
      <c r="V13702" s="2">
        <v>1253000000</v>
      </c>
      <c r="W13702" s="2">
        <v>1267000000</v>
      </c>
      <c r="X13702" s="2">
        <v>1276000000</v>
      </c>
      <c r="Y13702" s="2">
        <v>1291000000</v>
      </c>
      <c r="Z13702" s="2">
        <v>1310000000</v>
      </c>
      <c r="AA13702" s="2">
        <v>1324000000</v>
      </c>
      <c r="AB13702" s="2">
        <v>1334000000</v>
      </c>
      <c r="AC13702" s="2">
        <v>1350000000</v>
      </c>
      <c r="AD13702" s="2">
        <v>1369000000</v>
      </c>
      <c r="AE13702" s="2">
        <v>1385000000</v>
      </c>
      <c r="AF13702" s="2">
        <v>1391000000</v>
      </c>
    </row>
    <row r="13703" spans="1:32">
      <c r="A13703" t="s">
        <v>3467</v>
      </c>
      <c r="B13703" t="s">
        <v>19</v>
      </c>
      <c r="C13703">
        <v>0</v>
      </c>
      <c r="D13703">
        <v>0</v>
      </c>
      <c r="E13703">
        <v>0</v>
      </c>
      <c r="F13703">
        <v>0</v>
      </c>
      <c r="G13703">
        <v>0</v>
      </c>
      <c r="H13703">
        <v>0</v>
      </c>
      <c r="I13703">
        <v>0</v>
      </c>
      <c r="J13703">
        <v>0</v>
      </c>
      <c r="K13703">
        <v>0</v>
      </c>
      <c r="L13703">
        <v>0</v>
      </c>
      <c r="M13703">
        <v>0</v>
      </c>
      <c r="N13703">
        <v>0</v>
      </c>
      <c r="O13703">
        <v>0</v>
      </c>
      <c r="P13703">
        <v>0</v>
      </c>
      <c r="Q13703">
        <v>0</v>
      </c>
      <c r="R13703">
        <v>0</v>
      </c>
      <c r="S13703">
        <v>0</v>
      </c>
      <c r="T13703">
        <v>0</v>
      </c>
      <c r="U13703">
        <v>0</v>
      </c>
      <c r="V13703">
        <v>0</v>
      </c>
      <c r="W13703">
        <v>0</v>
      </c>
      <c r="X13703">
        <v>0</v>
      </c>
      <c r="Y13703">
        <v>0</v>
      </c>
      <c r="Z13703">
        <v>0</v>
      </c>
      <c r="AA13703">
        <v>0</v>
      </c>
      <c r="AB13703">
        <v>0</v>
      </c>
      <c r="AC13703">
        <v>0</v>
      </c>
      <c r="AD13703">
        <v>0</v>
      </c>
      <c r="AE13703">
        <v>0</v>
      </c>
      <c r="AF13703">
        <v>0</v>
      </c>
    </row>
    <row r="13704" spans="1:32">
      <c r="A13704" t="s">
        <v>3468</v>
      </c>
      <c r="B13704" t="s">
        <v>19</v>
      </c>
      <c r="C13704">
        <v>0</v>
      </c>
      <c r="D13704">
        <v>0</v>
      </c>
      <c r="E13704">
        <v>0</v>
      </c>
      <c r="F13704">
        <v>0</v>
      </c>
      <c r="G13704">
        <v>0</v>
      </c>
      <c r="H13704">
        <v>0</v>
      </c>
      <c r="I13704">
        <v>0</v>
      </c>
      <c r="J13704">
        <v>0</v>
      </c>
      <c r="K13704">
        <v>0</v>
      </c>
      <c r="L13704">
        <v>0</v>
      </c>
      <c r="M13704">
        <v>0</v>
      </c>
      <c r="N13704">
        <v>0</v>
      </c>
      <c r="O13704">
        <v>0</v>
      </c>
      <c r="P13704">
        <v>0</v>
      </c>
      <c r="Q13704">
        <v>0</v>
      </c>
      <c r="R13704">
        <v>0</v>
      </c>
      <c r="S13704">
        <v>0</v>
      </c>
      <c r="T13704">
        <v>0</v>
      </c>
      <c r="U13704">
        <v>0</v>
      </c>
      <c r="V13704">
        <v>0</v>
      </c>
      <c r="W13704">
        <v>0</v>
      </c>
      <c r="X13704">
        <v>0</v>
      </c>
      <c r="Y13704">
        <v>0</v>
      </c>
      <c r="Z13704">
        <v>0</v>
      </c>
      <c r="AA13704">
        <v>0</v>
      </c>
      <c r="AB13704">
        <v>0</v>
      </c>
      <c r="AC13704">
        <v>0</v>
      </c>
      <c r="AD13704">
        <v>0</v>
      </c>
      <c r="AE13704">
        <v>0</v>
      </c>
      <c r="AF13704">
        <v>0</v>
      </c>
    </row>
    <row r="13705" spans="1:32">
      <c r="A13705" t="s">
        <v>3469</v>
      </c>
      <c r="B13705" t="s">
        <v>19</v>
      </c>
      <c r="C13705" s="2">
        <v>2000000000000</v>
      </c>
      <c r="D13705" s="2">
        <v>2000000000000</v>
      </c>
      <c r="E13705" s="2">
        <v>1791000000000</v>
      </c>
      <c r="F13705" s="2">
        <v>1516000000000</v>
      </c>
      <c r="G13705" s="2">
        <v>1860000000000</v>
      </c>
      <c r="H13705" s="2">
        <v>1929000000000</v>
      </c>
      <c r="I13705" s="2">
        <v>1799000000000</v>
      </c>
      <c r="J13705" s="2">
        <v>1904000000000</v>
      </c>
      <c r="K13705" s="2">
        <v>1892000000000</v>
      </c>
      <c r="L13705" s="2">
        <v>1880000000000</v>
      </c>
      <c r="M13705" s="2">
        <v>1868000000000</v>
      </c>
      <c r="N13705" s="2">
        <v>1856000000000</v>
      </c>
      <c r="O13705" s="2">
        <v>1845000000000</v>
      </c>
      <c r="P13705" s="2">
        <v>1834000000000</v>
      </c>
      <c r="Q13705" s="2">
        <v>1823000000000</v>
      </c>
      <c r="R13705" s="2">
        <v>1812000000000</v>
      </c>
      <c r="S13705" s="2">
        <v>1801000000000</v>
      </c>
      <c r="T13705" s="2">
        <v>1791000000000</v>
      </c>
      <c r="U13705" s="2">
        <v>1780000000000</v>
      </c>
      <c r="V13705" s="2">
        <v>1770000000000</v>
      </c>
      <c r="W13705" s="2">
        <v>1760000000000</v>
      </c>
      <c r="X13705" s="2">
        <v>1751000000000</v>
      </c>
      <c r="Y13705" s="2">
        <v>1768000000000</v>
      </c>
      <c r="Z13705" s="2">
        <v>1786000000000</v>
      </c>
      <c r="AA13705" s="2">
        <v>1803000000000</v>
      </c>
      <c r="AB13705" s="2">
        <v>1821000000000</v>
      </c>
      <c r="AC13705" s="2">
        <v>1838000000000</v>
      </c>
      <c r="AD13705" s="2">
        <v>1861000000000</v>
      </c>
      <c r="AE13705" s="2">
        <v>1885000000000</v>
      </c>
      <c r="AF13705" s="2">
        <v>1908000000000</v>
      </c>
    </row>
    <row r="13706" spans="1:32">
      <c r="A13706" t="s">
        <v>3470</v>
      </c>
      <c r="B13706" t="s">
        <v>19</v>
      </c>
      <c r="C13706">
        <v>0</v>
      </c>
      <c r="D13706">
        <v>0</v>
      </c>
      <c r="E13706">
        <v>0</v>
      </c>
      <c r="F13706">
        <v>0</v>
      </c>
      <c r="G13706">
        <v>0</v>
      </c>
      <c r="H13706">
        <v>0</v>
      </c>
      <c r="I13706">
        <v>0</v>
      </c>
      <c r="J13706">
        <v>0</v>
      </c>
      <c r="K13706">
        <v>0</v>
      </c>
      <c r="L13706">
        <v>0</v>
      </c>
      <c r="M13706">
        <v>0</v>
      </c>
      <c r="N13706">
        <v>0</v>
      </c>
      <c r="O13706">
        <v>0</v>
      </c>
      <c r="P13706">
        <v>0</v>
      </c>
      <c r="Q13706">
        <v>0</v>
      </c>
      <c r="R13706">
        <v>0</v>
      </c>
      <c r="S13706">
        <v>0</v>
      </c>
      <c r="T13706">
        <v>0</v>
      </c>
      <c r="U13706">
        <v>0</v>
      </c>
      <c r="V13706">
        <v>0</v>
      </c>
      <c r="W13706">
        <v>0</v>
      </c>
      <c r="X13706">
        <v>0</v>
      </c>
      <c r="Y13706">
        <v>0</v>
      </c>
      <c r="Z13706">
        <v>0</v>
      </c>
      <c r="AA13706">
        <v>0</v>
      </c>
      <c r="AB13706">
        <v>0</v>
      </c>
      <c r="AC13706">
        <v>0</v>
      </c>
      <c r="AD13706">
        <v>0</v>
      </c>
      <c r="AE13706">
        <v>0</v>
      </c>
      <c r="AF13706">
        <v>0</v>
      </c>
    </row>
    <row r="13707" spans="1:32">
      <c r="A13707" t="s">
        <v>3471</v>
      </c>
      <c r="B13707" t="s">
        <v>19</v>
      </c>
      <c r="C13707">
        <v>0</v>
      </c>
      <c r="D13707">
        <v>0</v>
      </c>
      <c r="E13707">
        <v>0</v>
      </c>
      <c r="F13707">
        <v>0</v>
      </c>
      <c r="G13707">
        <v>0</v>
      </c>
      <c r="H13707">
        <v>0</v>
      </c>
      <c r="I13707">
        <v>0</v>
      </c>
      <c r="J13707">
        <v>0</v>
      </c>
      <c r="K13707">
        <v>0</v>
      </c>
      <c r="L13707">
        <v>0</v>
      </c>
      <c r="M13707">
        <v>0</v>
      </c>
      <c r="N13707">
        <v>0</v>
      </c>
      <c r="O13707">
        <v>0</v>
      </c>
      <c r="P13707">
        <v>0</v>
      </c>
      <c r="Q13707">
        <v>0</v>
      </c>
      <c r="R13707">
        <v>0</v>
      </c>
      <c r="S13707">
        <v>0</v>
      </c>
      <c r="T13707">
        <v>0</v>
      </c>
      <c r="U13707">
        <v>0</v>
      </c>
      <c r="V13707">
        <v>0</v>
      </c>
      <c r="W13707">
        <v>0</v>
      </c>
      <c r="X13707">
        <v>0</v>
      </c>
      <c r="Y13707">
        <v>0</v>
      </c>
      <c r="Z13707">
        <v>0</v>
      </c>
      <c r="AA13707">
        <v>0</v>
      </c>
      <c r="AB13707">
        <v>0</v>
      </c>
      <c r="AC13707">
        <v>0</v>
      </c>
      <c r="AD13707">
        <v>0</v>
      </c>
      <c r="AE13707">
        <v>0</v>
      </c>
      <c r="AF13707">
        <v>0</v>
      </c>
    </row>
    <row r="13708" spans="1:32">
      <c r="A13708" t="s">
        <v>3472</v>
      </c>
      <c r="B13708" t="s">
        <v>19</v>
      </c>
      <c r="C13708">
        <v>0</v>
      </c>
      <c r="D13708">
        <v>0</v>
      </c>
      <c r="E13708">
        <v>0</v>
      </c>
      <c r="F13708">
        <v>0</v>
      </c>
      <c r="G13708">
        <v>0</v>
      </c>
      <c r="H13708">
        <v>0</v>
      </c>
      <c r="I13708">
        <v>0</v>
      </c>
      <c r="J13708">
        <v>0</v>
      </c>
      <c r="K13708">
        <v>0</v>
      </c>
      <c r="L13708">
        <v>0</v>
      </c>
      <c r="M13708">
        <v>0</v>
      </c>
      <c r="N13708">
        <v>0</v>
      </c>
      <c r="O13708">
        <v>0</v>
      </c>
      <c r="P13708">
        <v>0</v>
      </c>
      <c r="Q13708">
        <v>0</v>
      </c>
      <c r="R13708">
        <v>0</v>
      </c>
      <c r="S13708">
        <v>0</v>
      </c>
      <c r="T13708">
        <v>0</v>
      </c>
      <c r="U13708">
        <v>0</v>
      </c>
      <c r="V13708">
        <v>0</v>
      </c>
      <c r="W13708">
        <v>0</v>
      </c>
      <c r="X13708">
        <v>0</v>
      </c>
      <c r="Y13708">
        <v>0</v>
      </c>
      <c r="Z13708">
        <v>0</v>
      </c>
      <c r="AA13708">
        <v>0</v>
      </c>
      <c r="AB13708">
        <v>0</v>
      </c>
      <c r="AC13708">
        <v>0</v>
      </c>
      <c r="AD13708">
        <v>0</v>
      </c>
      <c r="AE13708">
        <v>0</v>
      </c>
      <c r="AF13708">
        <v>0</v>
      </c>
    </row>
    <row r="13709" spans="1:32">
      <c r="A13709" t="s">
        <v>3473</v>
      </c>
      <c r="B13709" t="s">
        <v>19</v>
      </c>
      <c r="C13709">
        <v>0</v>
      </c>
      <c r="D13709">
        <v>0</v>
      </c>
      <c r="E13709">
        <v>0</v>
      </c>
      <c r="F13709">
        <v>0</v>
      </c>
      <c r="G13709">
        <v>0</v>
      </c>
      <c r="H13709">
        <v>0</v>
      </c>
      <c r="I13709">
        <v>0</v>
      </c>
      <c r="J13709">
        <v>0</v>
      </c>
      <c r="K13709">
        <v>0</v>
      </c>
      <c r="L13709">
        <v>0</v>
      </c>
      <c r="M13709">
        <v>0</v>
      </c>
      <c r="N13709">
        <v>0</v>
      </c>
      <c r="O13709">
        <v>0</v>
      </c>
      <c r="P13709">
        <v>0</v>
      </c>
      <c r="Q13709">
        <v>0</v>
      </c>
      <c r="R13709">
        <v>0</v>
      </c>
      <c r="S13709">
        <v>0</v>
      </c>
      <c r="T13709">
        <v>0</v>
      </c>
      <c r="U13709">
        <v>0</v>
      </c>
      <c r="V13709">
        <v>0</v>
      </c>
      <c r="W13709">
        <v>0</v>
      </c>
      <c r="X13709">
        <v>0</v>
      </c>
      <c r="Y13709">
        <v>0</v>
      </c>
      <c r="Z13709">
        <v>0</v>
      </c>
      <c r="AA13709">
        <v>0</v>
      </c>
      <c r="AB13709">
        <v>0</v>
      </c>
      <c r="AC13709">
        <v>0</v>
      </c>
      <c r="AD13709">
        <v>0</v>
      </c>
      <c r="AE13709">
        <v>0</v>
      </c>
      <c r="AF13709">
        <v>0</v>
      </c>
    </row>
    <row r="13710" spans="1:32">
      <c r="A13710" t="s">
        <v>3474</v>
      </c>
      <c r="B13710" t="s">
        <v>19</v>
      </c>
      <c r="C13710">
        <v>0</v>
      </c>
      <c r="D13710">
        <v>0</v>
      </c>
      <c r="E13710">
        <v>0</v>
      </c>
      <c r="F13710">
        <v>0</v>
      </c>
      <c r="G13710">
        <v>0</v>
      </c>
      <c r="H13710">
        <v>0</v>
      </c>
      <c r="I13710">
        <v>0</v>
      </c>
      <c r="J13710">
        <v>0</v>
      </c>
      <c r="K13710">
        <v>0</v>
      </c>
      <c r="L13710">
        <v>0</v>
      </c>
      <c r="M13710">
        <v>0</v>
      </c>
      <c r="N13710">
        <v>0</v>
      </c>
      <c r="O13710">
        <v>0</v>
      </c>
      <c r="P13710">
        <v>0</v>
      </c>
      <c r="Q13710">
        <v>0</v>
      </c>
      <c r="R13710">
        <v>0</v>
      </c>
      <c r="S13710">
        <v>0</v>
      </c>
      <c r="T13710">
        <v>0</v>
      </c>
      <c r="U13710">
        <v>0</v>
      </c>
      <c r="V13710">
        <v>0</v>
      </c>
      <c r="W13710">
        <v>0</v>
      </c>
      <c r="X13710">
        <v>0</v>
      </c>
      <c r="Y13710">
        <v>0</v>
      </c>
      <c r="Z13710">
        <v>0</v>
      </c>
      <c r="AA13710">
        <v>0</v>
      </c>
      <c r="AB13710">
        <v>0</v>
      </c>
      <c r="AC13710">
        <v>0</v>
      </c>
      <c r="AD13710">
        <v>0</v>
      </c>
      <c r="AE13710">
        <v>0</v>
      </c>
      <c r="AF13710">
        <v>0</v>
      </c>
    </row>
    <row r="13711" spans="1:32">
      <c r="A13711" t="s">
        <v>3475</v>
      </c>
      <c r="B13711" t="s">
        <v>19</v>
      </c>
      <c r="C13711">
        <v>0</v>
      </c>
      <c r="D13711">
        <v>0</v>
      </c>
      <c r="E13711">
        <v>0</v>
      </c>
      <c r="F13711">
        <v>0</v>
      </c>
      <c r="G13711">
        <v>0</v>
      </c>
      <c r="H13711">
        <v>0</v>
      </c>
      <c r="I13711">
        <v>0</v>
      </c>
      <c r="J13711">
        <v>0</v>
      </c>
      <c r="K13711">
        <v>0</v>
      </c>
      <c r="L13711">
        <v>0</v>
      </c>
      <c r="M13711">
        <v>0</v>
      </c>
      <c r="N13711">
        <v>0</v>
      </c>
      <c r="O13711">
        <v>0</v>
      </c>
      <c r="P13711">
        <v>0</v>
      </c>
      <c r="Q13711">
        <v>0</v>
      </c>
      <c r="R13711">
        <v>0</v>
      </c>
      <c r="S13711">
        <v>0</v>
      </c>
      <c r="T13711">
        <v>0</v>
      </c>
      <c r="U13711">
        <v>0</v>
      </c>
      <c r="V13711">
        <v>0</v>
      </c>
      <c r="W13711">
        <v>0</v>
      </c>
      <c r="X13711">
        <v>0</v>
      </c>
      <c r="Y13711">
        <v>0</v>
      </c>
      <c r="Z13711">
        <v>0</v>
      </c>
      <c r="AA13711">
        <v>0</v>
      </c>
      <c r="AB13711">
        <v>0</v>
      </c>
      <c r="AC13711">
        <v>0</v>
      </c>
      <c r="AD13711">
        <v>0</v>
      </c>
      <c r="AE13711">
        <v>0</v>
      </c>
      <c r="AF13711">
        <v>0</v>
      </c>
    </row>
    <row r="13712" spans="1:32">
      <c r="A13712" t="s">
        <v>3476</v>
      </c>
      <c r="B13712" t="s">
        <v>19</v>
      </c>
      <c r="C13712">
        <v>0</v>
      </c>
      <c r="D13712">
        <v>0</v>
      </c>
      <c r="E13712">
        <v>0</v>
      </c>
      <c r="F13712">
        <v>0</v>
      </c>
      <c r="G13712">
        <v>0</v>
      </c>
      <c r="H13712">
        <v>0</v>
      </c>
      <c r="I13712">
        <v>0</v>
      </c>
      <c r="J13712">
        <v>0</v>
      </c>
      <c r="K13712">
        <v>0</v>
      </c>
      <c r="L13712">
        <v>0</v>
      </c>
      <c r="M13712">
        <v>0</v>
      </c>
      <c r="N13712">
        <v>0</v>
      </c>
      <c r="O13712">
        <v>0</v>
      </c>
      <c r="P13712">
        <v>0</v>
      </c>
      <c r="Q13712">
        <v>0</v>
      </c>
      <c r="R13712">
        <v>0</v>
      </c>
      <c r="S13712">
        <v>0</v>
      </c>
      <c r="T13712">
        <v>0</v>
      </c>
      <c r="U13712">
        <v>0</v>
      </c>
      <c r="V13712">
        <v>0</v>
      </c>
      <c r="W13712">
        <v>0</v>
      </c>
      <c r="X13712">
        <v>0</v>
      </c>
      <c r="Y13712">
        <v>0</v>
      </c>
      <c r="Z13712">
        <v>0</v>
      </c>
      <c r="AA13712">
        <v>0</v>
      </c>
      <c r="AB13712">
        <v>0</v>
      </c>
      <c r="AC13712">
        <v>0</v>
      </c>
      <c r="AD13712">
        <v>0</v>
      </c>
      <c r="AE13712">
        <v>0</v>
      </c>
      <c r="AF13712">
        <v>0</v>
      </c>
    </row>
    <row r="13713" spans="1:32">
      <c r="A13713" t="s">
        <v>3477</v>
      </c>
      <c r="B13713" t="s">
        <v>19</v>
      </c>
      <c r="C13713">
        <v>0</v>
      </c>
      <c r="D13713">
        <v>0</v>
      </c>
      <c r="E13713">
        <v>0</v>
      </c>
      <c r="F13713">
        <v>0</v>
      </c>
      <c r="G13713">
        <v>0</v>
      </c>
      <c r="H13713">
        <v>0</v>
      </c>
      <c r="I13713">
        <v>0</v>
      </c>
      <c r="J13713">
        <v>0</v>
      </c>
      <c r="K13713">
        <v>0</v>
      </c>
      <c r="L13713">
        <v>0</v>
      </c>
      <c r="M13713">
        <v>0</v>
      </c>
      <c r="N13713">
        <v>0</v>
      </c>
      <c r="O13713">
        <v>0</v>
      </c>
      <c r="P13713">
        <v>0</v>
      </c>
      <c r="Q13713">
        <v>0</v>
      </c>
      <c r="R13713">
        <v>0</v>
      </c>
      <c r="S13713">
        <v>0</v>
      </c>
      <c r="T13713">
        <v>0</v>
      </c>
      <c r="U13713">
        <v>0</v>
      </c>
      <c r="V13713">
        <v>0</v>
      </c>
      <c r="W13713">
        <v>0</v>
      </c>
      <c r="X13713">
        <v>0</v>
      </c>
      <c r="Y13713">
        <v>0</v>
      </c>
      <c r="Z13713">
        <v>0</v>
      </c>
      <c r="AA13713">
        <v>0</v>
      </c>
      <c r="AB13713">
        <v>0</v>
      </c>
      <c r="AC13713">
        <v>0</v>
      </c>
      <c r="AD13713">
        <v>0</v>
      </c>
      <c r="AE13713">
        <v>0</v>
      </c>
      <c r="AF13713">
        <v>0</v>
      </c>
    </row>
    <row r="13714" spans="1:32">
      <c r="A13714" t="s">
        <v>3478</v>
      </c>
      <c r="B13714" t="s">
        <v>19</v>
      </c>
      <c r="C13714">
        <v>0</v>
      </c>
      <c r="D13714">
        <v>0</v>
      </c>
      <c r="E13714">
        <v>0</v>
      </c>
      <c r="F13714">
        <v>0</v>
      </c>
      <c r="G13714">
        <v>0</v>
      </c>
      <c r="H13714">
        <v>0</v>
      </c>
      <c r="I13714">
        <v>0</v>
      </c>
      <c r="J13714">
        <v>0</v>
      </c>
      <c r="K13714">
        <v>0</v>
      </c>
      <c r="L13714">
        <v>0</v>
      </c>
      <c r="M13714">
        <v>0</v>
      </c>
      <c r="N13714">
        <v>0</v>
      </c>
      <c r="O13714">
        <v>0</v>
      </c>
      <c r="P13714">
        <v>0</v>
      </c>
      <c r="Q13714">
        <v>0</v>
      </c>
      <c r="R13714">
        <v>0</v>
      </c>
      <c r="S13714">
        <v>0</v>
      </c>
      <c r="T13714">
        <v>0</v>
      </c>
      <c r="U13714">
        <v>0</v>
      </c>
      <c r="V13714">
        <v>0</v>
      </c>
      <c r="W13714">
        <v>0</v>
      </c>
      <c r="X13714">
        <v>0</v>
      </c>
      <c r="Y13714">
        <v>0</v>
      </c>
      <c r="Z13714">
        <v>0</v>
      </c>
      <c r="AA13714">
        <v>0</v>
      </c>
      <c r="AB13714">
        <v>0</v>
      </c>
      <c r="AC13714">
        <v>0</v>
      </c>
      <c r="AD13714">
        <v>0</v>
      </c>
      <c r="AE13714">
        <v>0</v>
      </c>
      <c r="AF13714">
        <v>0</v>
      </c>
    </row>
    <row r="13715" spans="1:32">
      <c r="A13715" t="s">
        <v>3479</v>
      </c>
      <c r="B13715" t="s">
        <v>19</v>
      </c>
      <c r="C13715">
        <v>0</v>
      </c>
      <c r="D13715">
        <v>0</v>
      </c>
      <c r="E13715">
        <v>0</v>
      </c>
      <c r="F13715">
        <v>0</v>
      </c>
      <c r="G13715">
        <v>0</v>
      </c>
      <c r="H13715">
        <v>0</v>
      </c>
      <c r="I13715">
        <v>0</v>
      </c>
      <c r="J13715">
        <v>0</v>
      </c>
      <c r="K13715">
        <v>0</v>
      </c>
      <c r="L13715">
        <v>0</v>
      </c>
      <c r="M13715">
        <v>0</v>
      </c>
      <c r="N13715">
        <v>0</v>
      </c>
      <c r="O13715">
        <v>0</v>
      </c>
      <c r="P13715">
        <v>0</v>
      </c>
      <c r="Q13715">
        <v>0</v>
      </c>
      <c r="R13715">
        <v>0</v>
      </c>
      <c r="S13715">
        <v>0</v>
      </c>
      <c r="T13715">
        <v>0</v>
      </c>
      <c r="U13715">
        <v>0</v>
      </c>
      <c r="V13715">
        <v>0</v>
      </c>
      <c r="W13715">
        <v>0</v>
      </c>
      <c r="X13715">
        <v>0</v>
      </c>
      <c r="Y13715">
        <v>0</v>
      </c>
      <c r="Z13715">
        <v>0</v>
      </c>
      <c r="AA13715">
        <v>0</v>
      </c>
      <c r="AB13715">
        <v>0</v>
      </c>
      <c r="AC13715">
        <v>0</v>
      </c>
      <c r="AD13715">
        <v>0</v>
      </c>
      <c r="AE13715">
        <v>0</v>
      </c>
      <c r="AF13715">
        <v>0</v>
      </c>
    </row>
    <row r="13716" spans="1:32">
      <c r="A13716" t="s">
        <v>3480</v>
      </c>
      <c r="B13716" t="s">
        <v>19</v>
      </c>
      <c r="C13716">
        <v>0</v>
      </c>
      <c r="D13716">
        <v>0</v>
      </c>
      <c r="E13716">
        <v>0</v>
      </c>
      <c r="F13716">
        <v>0</v>
      </c>
      <c r="G13716">
        <v>0</v>
      </c>
      <c r="H13716">
        <v>0</v>
      </c>
      <c r="I13716">
        <v>0</v>
      </c>
      <c r="J13716">
        <v>0</v>
      </c>
      <c r="K13716">
        <v>0</v>
      </c>
      <c r="L13716">
        <v>0</v>
      </c>
      <c r="M13716">
        <v>0</v>
      </c>
      <c r="N13716">
        <v>0</v>
      </c>
      <c r="O13716">
        <v>0</v>
      </c>
      <c r="P13716">
        <v>0</v>
      </c>
      <c r="Q13716">
        <v>0</v>
      </c>
      <c r="R13716">
        <v>0</v>
      </c>
      <c r="S13716">
        <v>0</v>
      </c>
      <c r="T13716">
        <v>0</v>
      </c>
      <c r="U13716">
        <v>0</v>
      </c>
      <c r="V13716">
        <v>0</v>
      </c>
      <c r="W13716">
        <v>0</v>
      </c>
      <c r="X13716">
        <v>0</v>
      </c>
      <c r="Y13716">
        <v>0</v>
      </c>
      <c r="Z13716">
        <v>0</v>
      </c>
      <c r="AA13716">
        <v>0</v>
      </c>
      <c r="AB13716">
        <v>0</v>
      </c>
      <c r="AC13716">
        <v>0</v>
      </c>
      <c r="AD13716">
        <v>0</v>
      </c>
      <c r="AE13716">
        <v>0</v>
      </c>
      <c r="AF13716">
        <v>0</v>
      </c>
    </row>
    <row r="13717" spans="1:32">
      <c r="A13717" t="s">
        <v>3481</v>
      </c>
      <c r="B13717" t="s">
        <v>19</v>
      </c>
      <c r="C13717">
        <v>0</v>
      </c>
      <c r="D13717">
        <v>0</v>
      </c>
      <c r="E13717">
        <v>0</v>
      </c>
      <c r="F13717">
        <v>0</v>
      </c>
      <c r="G13717">
        <v>0</v>
      </c>
      <c r="H13717">
        <v>0</v>
      </c>
      <c r="I13717">
        <v>0</v>
      </c>
      <c r="J13717">
        <v>0</v>
      </c>
      <c r="K13717">
        <v>0</v>
      </c>
      <c r="L13717">
        <v>0</v>
      </c>
      <c r="M13717">
        <v>0</v>
      </c>
      <c r="N13717">
        <v>0</v>
      </c>
      <c r="O13717">
        <v>0</v>
      </c>
      <c r="P13717">
        <v>0</v>
      </c>
      <c r="Q13717">
        <v>0</v>
      </c>
      <c r="R13717">
        <v>0</v>
      </c>
      <c r="S13717">
        <v>0</v>
      </c>
      <c r="T13717">
        <v>0</v>
      </c>
      <c r="U13717">
        <v>0</v>
      </c>
      <c r="V13717">
        <v>0</v>
      </c>
      <c r="W13717">
        <v>0</v>
      </c>
      <c r="X13717">
        <v>0</v>
      </c>
      <c r="Y13717">
        <v>0</v>
      </c>
      <c r="Z13717">
        <v>0</v>
      </c>
      <c r="AA13717">
        <v>0</v>
      </c>
      <c r="AB13717">
        <v>0</v>
      </c>
      <c r="AC13717">
        <v>0</v>
      </c>
      <c r="AD13717">
        <v>0</v>
      </c>
      <c r="AE13717">
        <v>0</v>
      </c>
      <c r="AF13717">
        <v>0</v>
      </c>
    </row>
    <row r="13718" spans="1:32">
      <c r="A13718" t="s">
        <v>3482</v>
      </c>
      <c r="B13718" t="s">
        <v>19</v>
      </c>
      <c r="C13718" s="2">
        <v>300000000000</v>
      </c>
      <c r="D13718" s="2">
        <v>300000000000</v>
      </c>
      <c r="E13718" s="2">
        <v>338600000000</v>
      </c>
      <c r="F13718" s="2">
        <v>338500000000</v>
      </c>
      <c r="G13718" s="2">
        <v>342200000000</v>
      </c>
      <c r="H13718" s="2">
        <v>350400000000</v>
      </c>
      <c r="I13718" s="2">
        <v>358800000000</v>
      </c>
      <c r="J13718" s="2">
        <v>366500000000</v>
      </c>
      <c r="K13718" s="2">
        <v>373300000000</v>
      </c>
      <c r="L13718" s="2">
        <v>379000000000</v>
      </c>
      <c r="M13718" s="2">
        <v>383800000000</v>
      </c>
      <c r="N13718" s="2">
        <v>386600000000</v>
      </c>
      <c r="O13718" s="2">
        <v>394600000000</v>
      </c>
      <c r="P13718" s="2">
        <v>405700000000</v>
      </c>
      <c r="Q13718" s="2">
        <v>416400000000</v>
      </c>
      <c r="R13718" s="2">
        <v>427800000000</v>
      </c>
      <c r="S13718" s="2">
        <v>439300000000</v>
      </c>
      <c r="T13718" s="2">
        <v>451500000000</v>
      </c>
      <c r="U13718" s="2">
        <v>464800000000</v>
      </c>
      <c r="V13718" s="2">
        <v>477900000000</v>
      </c>
      <c r="W13718" s="2">
        <v>491800000000</v>
      </c>
      <c r="X13718" s="2">
        <v>506200000000</v>
      </c>
      <c r="Y13718" s="2">
        <v>519500000000</v>
      </c>
      <c r="Z13718" s="2">
        <v>533700000000</v>
      </c>
      <c r="AA13718" s="2">
        <v>547700000000</v>
      </c>
      <c r="AB13718" s="2">
        <v>561200000000</v>
      </c>
      <c r="AC13718" s="2">
        <v>575200000000</v>
      </c>
      <c r="AD13718" s="2">
        <v>589900000000</v>
      </c>
      <c r="AE13718" s="2">
        <v>604700000000</v>
      </c>
      <c r="AF13718" s="2">
        <v>619200000000</v>
      </c>
    </row>
    <row r="13719" spans="1:32">
      <c r="A13719" t="s">
        <v>3483</v>
      </c>
      <c r="B13719" t="s">
        <v>19</v>
      </c>
      <c r="C13719">
        <v>0</v>
      </c>
      <c r="D13719">
        <v>0</v>
      </c>
      <c r="E13719">
        <v>0</v>
      </c>
      <c r="F13719">
        <v>0</v>
      </c>
      <c r="G13719">
        <v>0</v>
      </c>
      <c r="H13719">
        <v>0</v>
      </c>
      <c r="I13719">
        <v>0</v>
      </c>
      <c r="J13719">
        <v>0</v>
      </c>
      <c r="K13719">
        <v>0</v>
      </c>
      <c r="L13719">
        <v>0</v>
      </c>
      <c r="M13719">
        <v>0</v>
      </c>
      <c r="N13719">
        <v>0</v>
      </c>
      <c r="O13719">
        <v>0</v>
      </c>
      <c r="P13719">
        <v>0</v>
      </c>
      <c r="Q13719">
        <v>0</v>
      </c>
      <c r="R13719">
        <v>0</v>
      </c>
      <c r="S13719">
        <v>0</v>
      </c>
      <c r="T13719">
        <v>0</v>
      </c>
      <c r="U13719">
        <v>0</v>
      </c>
      <c r="V13719">
        <v>0</v>
      </c>
      <c r="W13719">
        <v>0</v>
      </c>
      <c r="X13719">
        <v>0</v>
      </c>
      <c r="Y13719">
        <v>0</v>
      </c>
      <c r="Z13719">
        <v>0</v>
      </c>
      <c r="AA13719">
        <v>0</v>
      </c>
      <c r="AB13719">
        <v>0</v>
      </c>
      <c r="AC13719">
        <v>0</v>
      </c>
      <c r="AD13719">
        <v>0</v>
      </c>
      <c r="AE13719">
        <v>0</v>
      </c>
      <c r="AF13719">
        <v>0</v>
      </c>
    </row>
    <row r="13720" spans="1:32">
      <c r="A13720" t="s">
        <v>3484</v>
      </c>
      <c r="B13720" t="s">
        <v>19</v>
      </c>
      <c r="C13720">
        <v>0</v>
      </c>
      <c r="D13720">
        <v>0</v>
      </c>
      <c r="E13720">
        <v>0</v>
      </c>
      <c r="F13720">
        <v>0</v>
      </c>
      <c r="G13720">
        <v>0</v>
      </c>
      <c r="H13720">
        <v>0</v>
      </c>
      <c r="I13720">
        <v>0</v>
      </c>
      <c r="J13720">
        <v>0</v>
      </c>
      <c r="K13720">
        <v>0</v>
      </c>
      <c r="L13720">
        <v>0</v>
      </c>
      <c r="M13720">
        <v>0</v>
      </c>
      <c r="N13720">
        <v>0</v>
      </c>
      <c r="O13720">
        <v>0</v>
      </c>
      <c r="P13720">
        <v>0</v>
      </c>
      <c r="Q13720">
        <v>0</v>
      </c>
      <c r="R13720">
        <v>0</v>
      </c>
      <c r="S13720">
        <v>0</v>
      </c>
      <c r="T13720">
        <v>0</v>
      </c>
      <c r="U13720">
        <v>0</v>
      </c>
      <c r="V13720">
        <v>0</v>
      </c>
      <c r="W13720">
        <v>0</v>
      </c>
      <c r="X13720">
        <v>0</v>
      </c>
      <c r="Y13720">
        <v>0</v>
      </c>
      <c r="Z13720">
        <v>0</v>
      </c>
      <c r="AA13720">
        <v>0</v>
      </c>
      <c r="AB13720">
        <v>0</v>
      </c>
      <c r="AC13720">
        <v>0</v>
      </c>
      <c r="AD13720">
        <v>0</v>
      </c>
      <c r="AE13720">
        <v>0</v>
      </c>
      <c r="AF13720">
        <v>0</v>
      </c>
    </row>
    <row r="13721" spans="1:32">
      <c r="A13721" t="s">
        <v>3485</v>
      </c>
      <c r="B13721" t="s">
        <v>19</v>
      </c>
      <c r="C13721">
        <v>0</v>
      </c>
      <c r="D13721">
        <v>0</v>
      </c>
      <c r="E13721">
        <v>0</v>
      </c>
      <c r="F13721">
        <v>0</v>
      </c>
      <c r="G13721">
        <v>0</v>
      </c>
      <c r="H13721">
        <v>0</v>
      </c>
      <c r="I13721">
        <v>0</v>
      </c>
      <c r="J13721">
        <v>0</v>
      </c>
      <c r="K13721">
        <v>0</v>
      </c>
      <c r="L13721">
        <v>0</v>
      </c>
      <c r="M13721">
        <v>0</v>
      </c>
      <c r="N13721">
        <v>0</v>
      </c>
      <c r="O13721">
        <v>0</v>
      </c>
      <c r="P13721">
        <v>0</v>
      </c>
      <c r="Q13721">
        <v>0</v>
      </c>
      <c r="R13721">
        <v>0</v>
      </c>
      <c r="S13721">
        <v>0</v>
      </c>
      <c r="T13721">
        <v>0</v>
      </c>
      <c r="U13721">
        <v>0</v>
      </c>
      <c r="V13721">
        <v>0</v>
      </c>
      <c r="W13721">
        <v>0</v>
      </c>
      <c r="X13721">
        <v>0</v>
      </c>
      <c r="Y13721">
        <v>0</v>
      </c>
      <c r="Z13721">
        <v>0</v>
      </c>
      <c r="AA13721">
        <v>0</v>
      </c>
      <c r="AB13721">
        <v>0</v>
      </c>
      <c r="AC13721">
        <v>0</v>
      </c>
      <c r="AD13721">
        <v>0</v>
      </c>
      <c r="AE13721">
        <v>0</v>
      </c>
      <c r="AF13721">
        <v>0</v>
      </c>
    </row>
    <row r="13722" spans="1:32">
      <c r="A13722" t="s">
        <v>3486</v>
      </c>
      <c r="B13722" t="s">
        <v>19</v>
      </c>
      <c r="C13722">
        <v>0</v>
      </c>
      <c r="D13722">
        <v>0</v>
      </c>
      <c r="E13722">
        <v>0</v>
      </c>
      <c r="F13722">
        <v>0</v>
      </c>
      <c r="G13722">
        <v>0</v>
      </c>
      <c r="H13722">
        <v>0</v>
      </c>
      <c r="I13722">
        <v>0</v>
      </c>
      <c r="J13722">
        <v>0</v>
      </c>
      <c r="K13722">
        <v>0</v>
      </c>
      <c r="L13722">
        <v>0</v>
      </c>
      <c r="M13722">
        <v>0</v>
      </c>
      <c r="N13722">
        <v>0</v>
      </c>
      <c r="O13722">
        <v>0</v>
      </c>
      <c r="P13722">
        <v>0</v>
      </c>
      <c r="Q13722">
        <v>0</v>
      </c>
      <c r="R13722">
        <v>0</v>
      </c>
      <c r="S13722">
        <v>0</v>
      </c>
      <c r="T13722">
        <v>0</v>
      </c>
      <c r="U13722">
        <v>0</v>
      </c>
      <c r="V13722">
        <v>0</v>
      </c>
      <c r="W13722">
        <v>0</v>
      </c>
      <c r="X13722">
        <v>0</v>
      </c>
      <c r="Y13722">
        <v>0</v>
      </c>
      <c r="Z13722">
        <v>0</v>
      </c>
      <c r="AA13722">
        <v>0</v>
      </c>
      <c r="AB13722">
        <v>0</v>
      </c>
      <c r="AC13722">
        <v>0</v>
      </c>
      <c r="AD13722">
        <v>0</v>
      </c>
      <c r="AE13722">
        <v>0</v>
      </c>
      <c r="AF13722">
        <v>0</v>
      </c>
    </row>
    <row r="13723" spans="1:32">
      <c r="A13723" t="s">
        <v>3487</v>
      </c>
      <c r="B13723" t="s">
        <v>19</v>
      </c>
      <c r="C13723">
        <v>0</v>
      </c>
      <c r="D13723">
        <v>0</v>
      </c>
      <c r="E13723">
        <v>0</v>
      </c>
      <c r="F13723">
        <v>0</v>
      </c>
      <c r="G13723">
        <v>0</v>
      </c>
      <c r="H13723">
        <v>0</v>
      </c>
      <c r="I13723">
        <v>0</v>
      </c>
      <c r="J13723">
        <v>0</v>
      </c>
      <c r="K13723">
        <v>0</v>
      </c>
      <c r="L13723">
        <v>0</v>
      </c>
      <c r="M13723">
        <v>0</v>
      </c>
      <c r="N13723">
        <v>0</v>
      </c>
      <c r="O13723">
        <v>0</v>
      </c>
      <c r="P13723">
        <v>0</v>
      </c>
      <c r="Q13723">
        <v>0</v>
      </c>
      <c r="R13723">
        <v>0</v>
      </c>
      <c r="S13723">
        <v>0</v>
      </c>
      <c r="T13723">
        <v>0</v>
      </c>
      <c r="U13723">
        <v>0</v>
      </c>
      <c r="V13723">
        <v>0</v>
      </c>
      <c r="W13723">
        <v>0</v>
      </c>
      <c r="X13723">
        <v>0</v>
      </c>
      <c r="Y13723">
        <v>0</v>
      </c>
      <c r="Z13723">
        <v>0</v>
      </c>
      <c r="AA13723">
        <v>0</v>
      </c>
      <c r="AB13723">
        <v>0</v>
      </c>
      <c r="AC13723">
        <v>0</v>
      </c>
      <c r="AD13723">
        <v>0</v>
      </c>
      <c r="AE13723">
        <v>0</v>
      </c>
      <c r="AF13723">
        <v>0</v>
      </c>
    </row>
    <row r="13724" spans="1:32">
      <c r="A13724" t="s">
        <v>3488</v>
      </c>
      <c r="B13724" t="s">
        <v>19</v>
      </c>
      <c r="C13724">
        <v>0</v>
      </c>
      <c r="D13724">
        <v>0</v>
      </c>
      <c r="E13724">
        <v>0</v>
      </c>
      <c r="F13724">
        <v>0</v>
      </c>
      <c r="G13724">
        <v>0</v>
      </c>
      <c r="H13724">
        <v>0</v>
      </c>
      <c r="I13724">
        <v>0</v>
      </c>
      <c r="J13724">
        <v>0</v>
      </c>
      <c r="K13724">
        <v>0</v>
      </c>
      <c r="L13724">
        <v>0</v>
      </c>
      <c r="M13724">
        <v>0</v>
      </c>
      <c r="N13724">
        <v>0</v>
      </c>
      <c r="O13724">
        <v>0</v>
      </c>
      <c r="P13724">
        <v>0</v>
      </c>
      <c r="Q13724">
        <v>0</v>
      </c>
      <c r="R13724">
        <v>0</v>
      </c>
      <c r="S13724">
        <v>0</v>
      </c>
      <c r="T13724">
        <v>0</v>
      </c>
      <c r="U13724">
        <v>0</v>
      </c>
      <c r="V13724">
        <v>0</v>
      </c>
      <c r="W13724">
        <v>0</v>
      </c>
      <c r="X13724">
        <v>0</v>
      </c>
      <c r="Y13724">
        <v>0</v>
      </c>
      <c r="Z13724">
        <v>0</v>
      </c>
      <c r="AA13724">
        <v>0</v>
      </c>
      <c r="AB13724">
        <v>0</v>
      </c>
      <c r="AC13724">
        <v>0</v>
      </c>
      <c r="AD13724">
        <v>0</v>
      </c>
      <c r="AE13724">
        <v>0</v>
      </c>
      <c r="AF13724">
        <v>0</v>
      </c>
    </row>
    <row r="13725" spans="1:32">
      <c r="A13725" t="s">
        <v>3489</v>
      </c>
      <c r="B13725" t="s">
        <v>19</v>
      </c>
      <c r="C13725">
        <v>0</v>
      </c>
      <c r="D13725">
        <v>0</v>
      </c>
      <c r="E13725">
        <v>0</v>
      </c>
      <c r="F13725">
        <v>0</v>
      </c>
      <c r="G13725">
        <v>0</v>
      </c>
      <c r="H13725">
        <v>0</v>
      </c>
      <c r="I13725">
        <v>0</v>
      </c>
      <c r="J13725">
        <v>0</v>
      </c>
      <c r="K13725">
        <v>0</v>
      </c>
      <c r="L13725">
        <v>0</v>
      </c>
      <c r="M13725">
        <v>0</v>
      </c>
      <c r="N13725">
        <v>0</v>
      </c>
      <c r="O13725">
        <v>0</v>
      </c>
      <c r="P13725">
        <v>0</v>
      </c>
      <c r="Q13725">
        <v>0</v>
      </c>
      <c r="R13725">
        <v>0</v>
      </c>
      <c r="S13725">
        <v>0</v>
      </c>
      <c r="T13725">
        <v>0</v>
      </c>
      <c r="U13725">
        <v>0</v>
      </c>
      <c r="V13725">
        <v>0</v>
      </c>
      <c r="W13725">
        <v>0</v>
      </c>
      <c r="X13725">
        <v>0</v>
      </c>
      <c r="Y13725">
        <v>0</v>
      </c>
      <c r="Z13725">
        <v>0</v>
      </c>
      <c r="AA13725">
        <v>0</v>
      </c>
      <c r="AB13725">
        <v>0</v>
      </c>
      <c r="AC13725">
        <v>0</v>
      </c>
      <c r="AD13725">
        <v>0</v>
      </c>
      <c r="AE13725">
        <v>0</v>
      </c>
      <c r="AF13725">
        <v>0</v>
      </c>
    </row>
    <row r="13726" spans="1:32">
      <c r="A13726" t="s">
        <v>3490</v>
      </c>
      <c r="B13726" t="s">
        <v>19</v>
      </c>
      <c r="C13726">
        <v>0</v>
      </c>
      <c r="D13726">
        <v>0</v>
      </c>
      <c r="E13726">
        <v>0</v>
      </c>
      <c r="F13726">
        <v>0</v>
      </c>
      <c r="G13726">
        <v>0</v>
      </c>
      <c r="H13726">
        <v>0</v>
      </c>
      <c r="I13726">
        <v>0</v>
      </c>
      <c r="J13726">
        <v>0</v>
      </c>
      <c r="K13726">
        <v>0</v>
      </c>
      <c r="L13726">
        <v>0</v>
      </c>
      <c r="M13726">
        <v>0</v>
      </c>
      <c r="N13726">
        <v>0</v>
      </c>
      <c r="O13726">
        <v>0</v>
      </c>
      <c r="P13726">
        <v>0</v>
      </c>
      <c r="Q13726">
        <v>0</v>
      </c>
      <c r="R13726">
        <v>0</v>
      </c>
      <c r="S13726">
        <v>0</v>
      </c>
      <c r="T13726">
        <v>0</v>
      </c>
      <c r="U13726">
        <v>0</v>
      </c>
      <c r="V13726">
        <v>0</v>
      </c>
      <c r="W13726">
        <v>0</v>
      </c>
      <c r="X13726">
        <v>0</v>
      </c>
      <c r="Y13726">
        <v>0</v>
      </c>
      <c r="Z13726">
        <v>0</v>
      </c>
      <c r="AA13726">
        <v>0</v>
      </c>
      <c r="AB13726">
        <v>0</v>
      </c>
      <c r="AC13726">
        <v>0</v>
      </c>
      <c r="AD13726">
        <v>0</v>
      </c>
      <c r="AE13726">
        <v>0</v>
      </c>
      <c r="AF13726">
        <v>0</v>
      </c>
    </row>
    <row r="13727" spans="1:32">
      <c r="A13727" t="s">
        <v>3491</v>
      </c>
      <c r="B13727" t="s">
        <v>19</v>
      </c>
      <c r="C13727">
        <v>0</v>
      </c>
      <c r="D13727">
        <v>0</v>
      </c>
      <c r="E13727">
        <v>0</v>
      </c>
      <c r="F13727">
        <v>0</v>
      </c>
      <c r="G13727">
        <v>0</v>
      </c>
      <c r="H13727">
        <v>0</v>
      </c>
      <c r="I13727">
        <v>0</v>
      </c>
      <c r="J13727">
        <v>0</v>
      </c>
      <c r="K13727">
        <v>0</v>
      </c>
      <c r="L13727">
        <v>0</v>
      </c>
      <c r="M13727">
        <v>0</v>
      </c>
      <c r="N13727">
        <v>0</v>
      </c>
      <c r="O13727">
        <v>0</v>
      </c>
      <c r="P13727">
        <v>0</v>
      </c>
      <c r="Q13727">
        <v>0</v>
      </c>
      <c r="R13727">
        <v>0</v>
      </c>
      <c r="S13727">
        <v>0</v>
      </c>
      <c r="T13727">
        <v>0</v>
      </c>
      <c r="U13727">
        <v>0</v>
      </c>
      <c r="V13727">
        <v>0</v>
      </c>
      <c r="W13727">
        <v>0</v>
      </c>
      <c r="X13727">
        <v>0</v>
      </c>
      <c r="Y13727">
        <v>0</v>
      </c>
      <c r="Z13727">
        <v>0</v>
      </c>
      <c r="AA13727">
        <v>0</v>
      </c>
      <c r="AB13727">
        <v>0</v>
      </c>
      <c r="AC13727">
        <v>0</v>
      </c>
      <c r="AD13727">
        <v>0</v>
      </c>
      <c r="AE13727">
        <v>0</v>
      </c>
      <c r="AF13727">
        <v>0</v>
      </c>
    </row>
    <row r="13728" spans="1:32">
      <c r="A13728" t="s">
        <v>3492</v>
      </c>
      <c r="B13728" t="s">
        <v>19</v>
      </c>
      <c r="C13728">
        <v>0</v>
      </c>
      <c r="D13728">
        <v>0</v>
      </c>
      <c r="E13728">
        <v>0</v>
      </c>
      <c r="F13728">
        <v>0</v>
      </c>
      <c r="G13728">
        <v>0</v>
      </c>
      <c r="H13728">
        <v>0</v>
      </c>
      <c r="I13728">
        <v>0</v>
      </c>
      <c r="J13728">
        <v>0</v>
      </c>
      <c r="K13728">
        <v>0</v>
      </c>
      <c r="L13728">
        <v>0</v>
      </c>
      <c r="M13728">
        <v>0</v>
      </c>
      <c r="N13728">
        <v>0</v>
      </c>
      <c r="O13728">
        <v>0</v>
      </c>
      <c r="P13728">
        <v>0</v>
      </c>
      <c r="Q13728">
        <v>0</v>
      </c>
      <c r="R13728">
        <v>0</v>
      </c>
      <c r="S13728">
        <v>0</v>
      </c>
      <c r="T13728">
        <v>0</v>
      </c>
      <c r="U13728">
        <v>0</v>
      </c>
      <c r="V13728">
        <v>0</v>
      </c>
      <c r="W13728">
        <v>0</v>
      </c>
      <c r="X13728">
        <v>0</v>
      </c>
      <c r="Y13728">
        <v>0</v>
      </c>
      <c r="Z13728">
        <v>0</v>
      </c>
      <c r="AA13728">
        <v>0</v>
      </c>
      <c r="AB13728">
        <v>0</v>
      </c>
      <c r="AC13728">
        <v>0</v>
      </c>
      <c r="AD13728">
        <v>0</v>
      </c>
      <c r="AE13728">
        <v>0</v>
      </c>
      <c r="AF13728">
        <v>0</v>
      </c>
    </row>
    <row r="13729" spans="1:32">
      <c r="A13729" t="s">
        <v>3493</v>
      </c>
      <c r="B13729" t="s">
        <v>19</v>
      </c>
      <c r="C13729">
        <v>0</v>
      </c>
      <c r="D13729">
        <v>0</v>
      </c>
      <c r="E13729">
        <v>0</v>
      </c>
      <c r="F13729">
        <v>0</v>
      </c>
      <c r="G13729">
        <v>0</v>
      </c>
      <c r="H13729">
        <v>0</v>
      </c>
      <c r="I13729">
        <v>0</v>
      </c>
      <c r="J13729">
        <v>0</v>
      </c>
      <c r="K13729">
        <v>0</v>
      </c>
      <c r="L13729">
        <v>0</v>
      </c>
      <c r="M13729">
        <v>0</v>
      </c>
      <c r="N13729">
        <v>0</v>
      </c>
      <c r="O13729">
        <v>0</v>
      </c>
      <c r="P13729">
        <v>0</v>
      </c>
      <c r="Q13729">
        <v>0</v>
      </c>
      <c r="R13729">
        <v>0</v>
      </c>
      <c r="S13729">
        <v>0</v>
      </c>
      <c r="T13729">
        <v>0</v>
      </c>
      <c r="U13729">
        <v>0</v>
      </c>
      <c r="V13729">
        <v>0</v>
      </c>
      <c r="W13729">
        <v>0</v>
      </c>
      <c r="X13729">
        <v>0</v>
      </c>
      <c r="Y13729">
        <v>0</v>
      </c>
      <c r="Z13729">
        <v>0</v>
      </c>
      <c r="AA13729">
        <v>0</v>
      </c>
      <c r="AB13729">
        <v>0</v>
      </c>
      <c r="AC13729">
        <v>0</v>
      </c>
      <c r="AD13729">
        <v>0</v>
      </c>
      <c r="AE13729">
        <v>0</v>
      </c>
      <c r="AF13729">
        <v>0</v>
      </c>
    </row>
    <row r="13730" spans="1:32">
      <c r="A13730" t="s">
        <v>3494</v>
      </c>
      <c r="B13730" t="s">
        <v>19</v>
      </c>
      <c r="C13730">
        <v>0</v>
      </c>
      <c r="D13730">
        <v>0</v>
      </c>
      <c r="E13730">
        <v>0</v>
      </c>
      <c r="F13730">
        <v>0</v>
      </c>
      <c r="G13730">
        <v>0</v>
      </c>
      <c r="H13730">
        <v>0</v>
      </c>
      <c r="I13730">
        <v>0</v>
      </c>
      <c r="J13730">
        <v>0</v>
      </c>
      <c r="K13730">
        <v>0</v>
      </c>
      <c r="L13730">
        <v>0</v>
      </c>
      <c r="M13730">
        <v>0</v>
      </c>
      <c r="N13730">
        <v>0</v>
      </c>
      <c r="O13730">
        <v>0</v>
      </c>
      <c r="P13730">
        <v>0</v>
      </c>
      <c r="Q13730">
        <v>0</v>
      </c>
      <c r="R13730">
        <v>0</v>
      </c>
      <c r="S13730">
        <v>0</v>
      </c>
      <c r="T13730">
        <v>0</v>
      </c>
      <c r="U13730">
        <v>0</v>
      </c>
      <c r="V13730">
        <v>0</v>
      </c>
      <c r="W13730">
        <v>0</v>
      </c>
      <c r="X13730">
        <v>0</v>
      </c>
      <c r="Y13730">
        <v>0</v>
      </c>
      <c r="Z13730">
        <v>0</v>
      </c>
      <c r="AA13730">
        <v>0</v>
      </c>
      <c r="AB13730">
        <v>0</v>
      </c>
      <c r="AC13730">
        <v>0</v>
      </c>
      <c r="AD13730">
        <v>0</v>
      </c>
      <c r="AE13730">
        <v>0</v>
      </c>
      <c r="AF13730">
        <v>0</v>
      </c>
    </row>
    <row r="13731" spans="1:32">
      <c r="A13731" t="s">
        <v>3495</v>
      </c>
      <c r="B13731" t="s">
        <v>19</v>
      </c>
      <c r="C13731">
        <v>0</v>
      </c>
      <c r="D13731">
        <v>0</v>
      </c>
      <c r="E13731">
        <v>0</v>
      </c>
      <c r="F13731">
        <v>0</v>
      </c>
      <c r="G13731">
        <v>0</v>
      </c>
      <c r="H13731">
        <v>0</v>
      </c>
      <c r="I13731">
        <v>0</v>
      </c>
      <c r="J13731">
        <v>0</v>
      </c>
      <c r="K13731">
        <v>0</v>
      </c>
      <c r="L13731">
        <v>0</v>
      </c>
      <c r="M13731">
        <v>0</v>
      </c>
      <c r="N13731">
        <v>0</v>
      </c>
      <c r="O13731">
        <v>0</v>
      </c>
      <c r="P13731">
        <v>0</v>
      </c>
      <c r="Q13731">
        <v>0</v>
      </c>
      <c r="R13731">
        <v>0</v>
      </c>
      <c r="S13731">
        <v>0</v>
      </c>
      <c r="T13731">
        <v>0</v>
      </c>
      <c r="U13731">
        <v>0</v>
      </c>
      <c r="V13731">
        <v>0</v>
      </c>
      <c r="W13731">
        <v>0</v>
      </c>
      <c r="X13731">
        <v>0</v>
      </c>
      <c r="Y13731">
        <v>0</v>
      </c>
      <c r="Z13731">
        <v>0</v>
      </c>
      <c r="AA13731">
        <v>0</v>
      </c>
      <c r="AB13731">
        <v>0</v>
      </c>
      <c r="AC13731">
        <v>0</v>
      </c>
      <c r="AD13731">
        <v>0</v>
      </c>
      <c r="AE13731">
        <v>0</v>
      </c>
      <c r="AF13731">
        <v>0</v>
      </c>
    </row>
    <row r="13732" spans="1:32">
      <c r="A13732" t="s">
        <v>3496</v>
      </c>
      <c r="B13732" t="s">
        <v>19</v>
      </c>
      <c r="C13732">
        <v>0</v>
      </c>
      <c r="D13732">
        <v>0</v>
      </c>
      <c r="E13732">
        <v>0</v>
      </c>
      <c r="F13732">
        <v>0</v>
      </c>
      <c r="G13732">
        <v>0</v>
      </c>
      <c r="H13732">
        <v>0</v>
      </c>
      <c r="I13732">
        <v>0</v>
      </c>
      <c r="J13732">
        <v>0</v>
      </c>
      <c r="K13732">
        <v>0</v>
      </c>
      <c r="L13732">
        <v>0</v>
      </c>
      <c r="M13732">
        <v>0</v>
      </c>
      <c r="N13732">
        <v>0</v>
      </c>
      <c r="O13732">
        <v>0</v>
      </c>
      <c r="P13732">
        <v>0</v>
      </c>
      <c r="Q13732">
        <v>0</v>
      </c>
      <c r="R13732">
        <v>0</v>
      </c>
      <c r="S13732">
        <v>0</v>
      </c>
      <c r="T13732">
        <v>0</v>
      </c>
      <c r="U13732">
        <v>0</v>
      </c>
      <c r="V13732">
        <v>0</v>
      </c>
      <c r="W13732">
        <v>0</v>
      </c>
      <c r="X13732">
        <v>0</v>
      </c>
      <c r="Y13732">
        <v>0</v>
      </c>
      <c r="Z13732">
        <v>0</v>
      </c>
      <c r="AA13732">
        <v>0</v>
      </c>
      <c r="AB13732">
        <v>0</v>
      </c>
      <c r="AC13732">
        <v>0</v>
      </c>
      <c r="AD13732">
        <v>0</v>
      </c>
      <c r="AE13732">
        <v>0</v>
      </c>
      <c r="AF13732">
        <v>0</v>
      </c>
    </row>
    <row r="13733" spans="1:32">
      <c r="A13733" t="s">
        <v>3497</v>
      </c>
      <c r="B13733" t="s">
        <v>19</v>
      </c>
      <c r="C13733">
        <v>0</v>
      </c>
      <c r="D13733">
        <v>0</v>
      </c>
      <c r="E13733">
        <v>0</v>
      </c>
      <c r="F13733">
        <v>0</v>
      </c>
      <c r="G13733">
        <v>0</v>
      </c>
      <c r="H13733">
        <v>0</v>
      </c>
      <c r="I13733">
        <v>0</v>
      </c>
      <c r="J13733">
        <v>0</v>
      </c>
      <c r="K13733">
        <v>0</v>
      </c>
      <c r="L13733">
        <v>0</v>
      </c>
      <c r="M13733">
        <v>0</v>
      </c>
      <c r="N13733">
        <v>0</v>
      </c>
      <c r="O13733">
        <v>0</v>
      </c>
      <c r="P13733">
        <v>0</v>
      </c>
      <c r="Q13733">
        <v>0</v>
      </c>
      <c r="R13733">
        <v>0</v>
      </c>
      <c r="S13733">
        <v>0</v>
      </c>
      <c r="T13733">
        <v>0</v>
      </c>
      <c r="U13733">
        <v>0</v>
      </c>
      <c r="V13733">
        <v>0</v>
      </c>
      <c r="W13733">
        <v>0</v>
      </c>
      <c r="X13733">
        <v>0</v>
      </c>
      <c r="Y13733">
        <v>0</v>
      </c>
      <c r="Z13733">
        <v>0</v>
      </c>
      <c r="AA13733">
        <v>0</v>
      </c>
      <c r="AB13733">
        <v>0</v>
      </c>
      <c r="AC13733">
        <v>0</v>
      </c>
      <c r="AD13733">
        <v>0</v>
      </c>
      <c r="AE13733">
        <v>0</v>
      </c>
      <c r="AF13733">
        <v>0</v>
      </c>
    </row>
    <row r="13734" spans="1:32">
      <c r="A13734" t="s">
        <v>3498</v>
      </c>
      <c r="B13734" t="s">
        <v>19</v>
      </c>
      <c r="C13734">
        <v>0</v>
      </c>
      <c r="D13734">
        <v>0</v>
      </c>
      <c r="E13734">
        <v>0</v>
      </c>
      <c r="F13734">
        <v>0</v>
      </c>
      <c r="G13734">
        <v>0</v>
      </c>
      <c r="H13734">
        <v>0</v>
      </c>
      <c r="I13734">
        <v>0</v>
      </c>
      <c r="J13734">
        <v>0</v>
      </c>
      <c r="K13734">
        <v>0</v>
      </c>
      <c r="L13734">
        <v>0</v>
      </c>
      <c r="M13734">
        <v>0</v>
      </c>
      <c r="N13734">
        <v>0</v>
      </c>
      <c r="O13734">
        <v>0</v>
      </c>
      <c r="P13734">
        <v>0</v>
      </c>
      <c r="Q13734">
        <v>0</v>
      </c>
      <c r="R13734">
        <v>0</v>
      </c>
      <c r="S13734">
        <v>0</v>
      </c>
      <c r="T13734">
        <v>0</v>
      </c>
      <c r="U13734">
        <v>0</v>
      </c>
      <c r="V13734">
        <v>0</v>
      </c>
      <c r="W13734">
        <v>0</v>
      </c>
      <c r="X13734">
        <v>0</v>
      </c>
      <c r="Y13734">
        <v>0</v>
      </c>
      <c r="Z13734">
        <v>0</v>
      </c>
      <c r="AA13734">
        <v>0</v>
      </c>
      <c r="AB13734">
        <v>0</v>
      </c>
      <c r="AC13734">
        <v>0</v>
      </c>
      <c r="AD13734">
        <v>0</v>
      </c>
      <c r="AE13734">
        <v>0</v>
      </c>
      <c r="AF13734">
        <v>0</v>
      </c>
    </row>
    <row r="13735" spans="1:32">
      <c r="A13735" t="s">
        <v>3499</v>
      </c>
      <c r="B13735" t="s">
        <v>19</v>
      </c>
      <c r="C13735">
        <v>0</v>
      </c>
      <c r="D13735">
        <v>0</v>
      </c>
      <c r="E13735">
        <v>0</v>
      </c>
      <c r="F13735">
        <v>0</v>
      </c>
      <c r="G13735">
        <v>0</v>
      </c>
      <c r="H13735">
        <v>0</v>
      </c>
      <c r="I13735">
        <v>0</v>
      </c>
      <c r="J13735">
        <v>0</v>
      </c>
      <c r="K13735">
        <v>0</v>
      </c>
      <c r="L13735">
        <v>0</v>
      </c>
      <c r="M13735">
        <v>0</v>
      </c>
      <c r="N13735">
        <v>0</v>
      </c>
      <c r="O13735">
        <v>0</v>
      </c>
      <c r="P13735">
        <v>0</v>
      </c>
      <c r="Q13735">
        <v>0</v>
      </c>
      <c r="R13735">
        <v>0</v>
      </c>
      <c r="S13735">
        <v>0</v>
      </c>
      <c r="T13735">
        <v>0</v>
      </c>
      <c r="U13735">
        <v>0</v>
      </c>
      <c r="V13735">
        <v>0</v>
      </c>
      <c r="W13735">
        <v>0</v>
      </c>
      <c r="X13735">
        <v>0</v>
      </c>
      <c r="Y13735">
        <v>0</v>
      </c>
      <c r="Z13735">
        <v>0</v>
      </c>
      <c r="AA13735">
        <v>0</v>
      </c>
      <c r="AB13735">
        <v>0</v>
      </c>
      <c r="AC13735">
        <v>0</v>
      </c>
      <c r="AD13735">
        <v>0</v>
      </c>
      <c r="AE13735">
        <v>0</v>
      </c>
      <c r="AF13735">
        <v>0</v>
      </c>
    </row>
    <row r="13736" spans="1:32">
      <c r="A13736" t="s">
        <v>3500</v>
      </c>
      <c r="B13736" t="s">
        <v>19</v>
      </c>
      <c r="C13736">
        <v>0</v>
      </c>
      <c r="D13736">
        <v>0</v>
      </c>
      <c r="E13736">
        <v>0</v>
      </c>
      <c r="F13736">
        <v>0</v>
      </c>
      <c r="G13736">
        <v>0</v>
      </c>
      <c r="H13736">
        <v>0</v>
      </c>
      <c r="I13736">
        <v>0</v>
      </c>
      <c r="J13736">
        <v>0</v>
      </c>
      <c r="K13736">
        <v>0</v>
      </c>
      <c r="L13736">
        <v>0</v>
      </c>
      <c r="M13736">
        <v>0</v>
      </c>
      <c r="N13736">
        <v>0</v>
      </c>
      <c r="O13736">
        <v>0</v>
      </c>
      <c r="P13736">
        <v>0</v>
      </c>
      <c r="Q13736">
        <v>0</v>
      </c>
      <c r="R13736">
        <v>0</v>
      </c>
      <c r="S13736">
        <v>0</v>
      </c>
      <c r="T13736">
        <v>0</v>
      </c>
      <c r="U13736">
        <v>0</v>
      </c>
      <c r="V13736">
        <v>0</v>
      </c>
      <c r="W13736">
        <v>0</v>
      </c>
      <c r="X13736">
        <v>0</v>
      </c>
      <c r="Y13736">
        <v>0</v>
      </c>
      <c r="Z13736">
        <v>0</v>
      </c>
      <c r="AA13736">
        <v>0</v>
      </c>
      <c r="AB13736">
        <v>0</v>
      </c>
      <c r="AC13736">
        <v>0</v>
      </c>
      <c r="AD13736">
        <v>0</v>
      </c>
      <c r="AE13736">
        <v>0</v>
      </c>
      <c r="AF13736">
        <v>0</v>
      </c>
    </row>
    <row r="13737" spans="1:32">
      <c r="A13737" t="s">
        <v>3501</v>
      </c>
      <c r="B13737" t="s">
        <v>19</v>
      </c>
      <c r="C13737">
        <v>0</v>
      </c>
      <c r="D13737">
        <v>0</v>
      </c>
      <c r="E13737">
        <v>0</v>
      </c>
      <c r="F13737">
        <v>0</v>
      </c>
      <c r="G13737">
        <v>0</v>
      </c>
      <c r="H13737">
        <v>0</v>
      </c>
      <c r="I13737">
        <v>0</v>
      </c>
      <c r="J13737">
        <v>0</v>
      </c>
      <c r="K13737">
        <v>0</v>
      </c>
      <c r="L13737">
        <v>0</v>
      </c>
      <c r="M13737">
        <v>0</v>
      </c>
      <c r="N13737">
        <v>0</v>
      </c>
      <c r="O13737">
        <v>0</v>
      </c>
      <c r="P13737">
        <v>0</v>
      </c>
      <c r="Q13737">
        <v>0</v>
      </c>
      <c r="R13737">
        <v>0</v>
      </c>
      <c r="S13737">
        <v>0</v>
      </c>
      <c r="T13737">
        <v>0</v>
      </c>
      <c r="U13737">
        <v>0</v>
      </c>
      <c r="V13737">
        <v>0</v>
      </c>
      <c r="W13737">
        <v>0</v>
      </c>
      <c r="X13737">
        <v>0</v>
      </c>
      <c r="Y13737">
        <v>0</v>
      </c>
      <c r="Z13737">
        <v>0</v>
      </c>
      <c r="AA13737">
        <v>0</v>
      </c>
      <c r="AB13737">
        <v>0</v>
      </c>
      <c r="AC13737">
        <v>0</v>
      </c>
      <c r="AD13737">
        <v>0</v>
      </c>
      <c r="AE13737">
        <v>0</v>
      </c>
      <c r="AF13737">
        <v>0</v>
      </c>
    </row>
    <row r="13738" spans="1:32">
      <c r="A13738" t="s">
        <v>3502</v>
      </c>
      <c r="B13738" t="s">
        <v>19</v>
      </c>
      <c r="C13738">
        <v>0</v>
      </c>
      <c r="D13738">
        <v>0</v>
      </c>
      <c r="E13738">
        <v>0</v>
      </c>
      <c r="F13738">
        <v>0</v>
      </c>
      <c r="G13738">
        <v>0</v>
      </c>
      <c r="H13738">
        <v>0</v>
      </c>
      <c r="I13738">
        <v>0</v>
      </c>
      <c r="J13738">
        <v>0</v>
      </c>
      <c r="K13738">
        <v>0</v>
      </c>
      <c r="L13738">
        <v>0</v>
      </c>
      <c r="M13738">
        <v>0</v>
      </c>
      <c r="N13738">
        <v>0</v>
      </c>
      <c r="O13738">
        <v>0</v>
      </c>
      <c r="P13738">
        <v>0</v>
      </c>
      <c r="Q13738">
        <v>0</v>
      </c>
      <c r="R13738">
        <v>0</v>
      </c>
      <c r="S13738">
        <v>0</v>
      </c>
      <c r="T13738">
        <v>0</v>
      </c>
      <c r="U13738">
        <v>0</v>
      </c>
      <c r="V13738">
        <v>0</v>
      </c>
      <c r="W13738">
        <v>0</v>
      </c>
      <c r="X13738">
        <v>0</v>
      </c>
      <c r="Y13738">
        <v>0</v>
      </c>
      <c r="Z13738">
        <v>0</v>
      </c>
      <c r="AA13738">
        <v>0</v>
      </c>
      <c r="AB13738">
        <v>0</v>
      </c>
      <c r="AC13738">
        <v>0</v>
      </c>
      <c r="AD13738">
        <v>0</v>
      </c>
      <c r="AE13738">
        <v>0</v>
      </c>
      <c r="AF13738">
        <v>0</v>
      </c>
    </row>
    <row r="13739" spans="1:32">
      <c r="A13739" t="s">
        <v>3503</v>
      </c>
      <c r="B13739" t="s">
        <v>19</v>
      </c>
      <c r="C13739">
        <v>0</v>
      </c>
      <c r="D13739">
        <v>0</v>
      </c>
      <c r="E13739">
        <v>0</v>
      </c>
      <c r="F13739">
        <v>0</v>
      </c>
      <c r="G13739">
        <v>0</v>
      </c>
      <c r="H13739">
        <v>0</v>
      </c>
      <c r="I13739">
        <v>0</v>
      </c>
      <c r="J13739">
        <v>0</v>
      </c>
      <c r="K13739">
        <v>0</v>
      </c>
      <c r="L13739">
        <v>0</v>
      </c>
      <c r="M13739">
        <v>0</v>
      </c>
      <c r="N13739">
        <v>0</v>
      </c>
      <c r="O13739">
        <v>0</v>
      </c>
      <c r="P13739">
        <v>0</v>
      </c>
      <c r="Q13739">
        <v>0</v>
      </c>
      <c r="R13739">
        <v>0</v>
      </c>
      <c r="S13739">
        <v>0</v>
      </c>
      <c r="T13739">
        <v>0</v>
      </c>
      <c r="U13739">
        <v>0</v>
      </c>
      <c r="V13739">
        <v>0</v>
      </c>
      <c r="W13739">
        <v>0</v>
      </c>
      <c r="X13739">
        <v>0</v>
      </c>
      <c r="Y13739">
        <v>0</v>
      </c>
      <c r="Z13739">
        <v>0</v>
      </c>
      <c r="AA13739">
        <v>0</v>
      </c>
      <c r="AB13739">
        <v>0</v>
      </c>
      <c r="AC13739">
        <v>0</v>
      </c>
      <c r="AD13739">
        <v>0</v>
      </c>
      <c r="AE13739">
        <v>0</v>
      </c>
      <c r="AF13739">
        <v>0</v>
      </c>
    </row>
    <row r="13740" spans="1:32">
      <c r="A13740" t="s">
        <v>3504</v>
      </c>
      <c r="B13740" t="s">
        <v>19</v>
      </c>
      <c r="C13740">
        <v>0</v>
      </c>
      <c r="D13740">
        <v>0</v>
      </c>
      <c r="E13740">
        <v>0</v>
      </c>
      <c r="F13740">
        <v>0</v>
      </c>
      <c r="G13740">
        <v>0</v>
      </c>
      <c r="H13740">
        <v>0</v>
      </c>
      <c r="I13740">
        <v>0</v>
      </c>
      <c r="J13740">
        <v>0</v>
      </c>
      <c r="K13740">
        <v>0</v>
      </c>
      <c r="L13740">
        <v>0</v>
      </c>
      <c r="M13740">
        <v>0</v>
      </c>
      <c r="N13740">
        <v>0</v>
      </c>
      <c r="O13740">
        <v>0</v>
      </c>
      <c r="P13740">
        <v>0</v>
      </c>
      <c r="Q13740">
        <v>0</v>
      </c>
      <c r="R13740">
        <v>0</v>
      </c>
      <c r="S13740">
        <v>0</v>
      </c>
      <c r="T13740">
        <v>0</v>
      </c>
      <c r="U13740">
        <v>0</v>
      </c>
      <c r="V13740">
        <v>0</v>
      </c>
      <c r="W13740">
        <v>0</v>
      </c>
      <c r="X13740">
        <v>0</v>
      </c>
      <c r="Y13740">
        <v>0</v>
      </c>
      <c r="Z13740">
        <v>0</v>
      </c>
      <c r="AA13740">
        <v>0</v>
      </c>
      <c r="AB13740">
        <v>0</v>
      </c>
      <c r="AC13740">
        <v>0</v>
      </c>
      <c r="AD13740">
        <v>0</v>
      </c>
      <c r="AE13740">
        <v>0</v>
      </c>
      <c r="AF13740">
        <v>0</v>
      </c>
    </row>
    <row r="13741" spans="1:32">
      <c r="A13741" t="s">
        <v>3505</v>
      </c>
      <c r="B13741" t="s">
        <v>19</v>
      </c>
      <c r="C13741">
        <v>0</v>
      </c>
      <c r="D13741">
        <v>0</v>
      </c>
      <c r="E13741">
        <v>0</v>
      </c>
      <c r="F13741">
        <v>0</v>
      </c>
      <c r="G13741">
        <v>0</v>
      </c>
      <c r="H13741">
        <v>0</v>
      </c>
      <c r="I13741">
        <v>0</v>
      </c>
      <c r="J13741">
        <v>0</v>
      </c>
      <c r="K13741">
        <v>0</v>
      </c>
      <c r="L13741">
        <v>0</v>
      </c>
      <c r="M13741">
        <v>0</v>
      </c>
      <c r="N13741">
        <v>0</v>
      </c>
      <c r="O13741">
        <v>0</v>
      </c>
      <c r="P13741">
        <v>0</v>
      </c>
      <c r="Q13741">
        <v>0</v>
      </c>
      <c r="R13741">
        <v>0</v>
      </c>
      <c r="S13741">
        <v>0</v>
      </c>
      <c r="T13741">
        <v>0</v>
      </c>
      <c r="U13741">
        <v>0</v>
      </c>
      <c r="V13741">
        <v>0</v>
      </c>
      <c r="W13741">
        <v>0</v>
      </c>
      <c r="X13741">
        <v>0</v>
      </c>
      <c r="Y13741">
        <v>0</v>
      </c>
      <c r="Z13741">
        <v>0</v>
      </c>
      <c r="AA13741">
        <v>0</v>
      </c>
      <c r="AB13741">
        <v>0</v>
      </c>
      <c r="AC13741">
        <v>0</v>
      </c>
      <c r="AD13741">
        <v>0</v>
      </c>
      <c r="AE13741">
        <v>0</v>
      </c>
      <c r="AF13741">
        <v>0</v>
      </c>
    </row>
    <row r="13742" spans="1:32">
      <c r="A13742" t="s">
        <v>3506</v>
      </c>
      <c r="B13742" t="s">
        <v>19</v>
      </c>
      <c r="C13742">
        <v>0</v>
      </c>
      <c r="D13742">
        <v>0</v>
      </c>
      <c r="E13742">
        <v>0</v>
      </c>
      <c r="F13742">
        <v>0</v>
      </c>
      <c r="G13742">
        <v>0</v>
      </c>
      <c r="H13742">
        <v>0</v>
      </c>
      <c r="I13742">
        <v>0</v>
      </c>
      <c r="J13742">
        <v>0</v>
      </c>
      <c r="K13742">
        <v>0</v>
      </c>
      <c r="L13742">
        <v>0</v>
      </c>
      <c r="M13742">
        <v>0</v>
      </c>
      <c r="N13742">
        <v>0</v>
      </c>
      <c r="O13742">
        <v>0</v>
      </c>
      <c r="P13742">
        <v>0</v>
      </c>
      <c r="Q13742">
        <v>0</v>
      </c>
      <c r="R13742">
        <v>0</v>
      </c>
      <c r="S13742">
        <v>0</v>
      </c>
      <c r="T13742">
        <v>0</v>
      </c>
      <c r="U13742">
        <v>0</v>
      </c>
      <c r="V13742">
        <v>0</v>
      </c>
      <c r="W13742">
        <v>0</v>
      </c>
      <c r="X13742">
        <v>0</v>
      </c>
      <c r="Y13742">
        <v>0</v>
      </c>
      <c r="Z13742">
        <v>0</v>
      </c>
      <c r="AA13742">
        <v>0</v>
      </c>
      <c r="AB13742">
        <v>0</v>
      </c>
      <c r="AC13742">
        <v>0</v>
      </c>
      <c r="AD13742">
        <v>0</v>
      </c>
      <c r="AE13742">
        <v>0</v>
      </c>
      <c r="AF13742">
        <v>0</v>
      </c>
    </row>
    <row r="13743" spans="1:32">
      <c r="A13743" t="s">
        <v>3507</v>
      </c>
      <c r="B13743" t="s">
        <v>19</v>
      </c>
      <c r="C13743">
        <v>0</v>
      </c>
      <c r="D13743">
        <v>0</v>
      </c>
      <c r="E13743">
        <v>0</v>
      </c>
      <c r="F13743">
        <v>0</v>
      </c>
      <c r="G13743">
        <v>0</v>
      </c>
      <c r="H13743">
        <v>0</v>
      </c>
      <c r="I13743">
        <v>0</v>
      </c>
      <c r="J13743">
        <v>0</v>
      </c>
      <c r="K13743">
        <v>0</v>
      </c>
      <c r="L13743">
        <v>0</v>
      </c>
      <c r="M13743">
        <v>0</v>
      </c>
      <c r="N13743">
        <v>0</v>
      </c>
      <c r="O13743">
        <v>0</v>
      </c>
      <c r="P13743">
        <v>0</v>
      </c>
      <c r="Q13743">
        <v>0</v>
      </c>
      <c r="R13743">
        <v>0</v>
      </c>
      <c r="S13743">
        <v>0</v>
      </c>
      <c r="T13743">
        <v>0</v>
      </c>
      <c r="U13743">
        <v>0</v>
      </c>
      <c r="V13743">
        <v>0</v>
      </c>
      <c r="W13743">
        <v>0</v>
      </c>
      <c r="X13743">
        <v>0</v>
      </c>
      <c r="Y13743">
        <v>0</v>
      </c>
      <c r="Z13743">
        <v>0</v>
      </c>
      <c r="AA13743">
        <v>0</v>
      </c>
      <c r="AB13743">
        <v>0</v>
      </c>
      <c r="AC13743">
        <v>0</v>
      </c>
      <c r="AD13743">
        <v>0</v>
      </c>
      <c r="AE13743">
        <v>0</v>
      </c>
      <c r="AF13743">
        <v>0</v>
      </c>
    </row>
    <row r="13744" spans="1:32">
      <c r="A13744" t="s">
        <v>3508</v>
      </c>
      <c r="B13744" t="s">
        <v>19</v>
      </c>
      <c r="C13744">
        <v>0</v>
      </c>
      <c r="D13744">
        <v>0</v>
      </c>
      <c r="E13744">
        <v>0</v>
      </c>
      <c r="F13744">
        <v>0</v>
      </c>
      <c r="G13744">
        <v>0</v>
      </c>
      <c r="H13744">
        <v>0</v>
      </c>
      <c r="I13744">
        <v>0</v>
      </c>
      <c r="J13744">
        <v>0</v>
      </c>
      <c r="K13744">
        <v>0</v>
      </c>
      <c r="L13744">
        <v>0</v>
      </c>
      <c r="M13744">
        <v>0</v>
      </c>
      <c r="N13744">
        <v>0</v>
      </c>
      <c r="O13744">
        <v>0</v>
      </c>
      <c r="P13744">
        <v>0</v>
      </c>
      <c r="Q13744">
        <v>0</v>
      </c>
      <c r="R13744">
        <v>0</v>
      </c>
      <c r="S13744">
        <v>0</v>
      </c>
      <c r="T13744">
        <v>0</v>
      </c>
      <c r="U13744">
        <v>0</v>
      </c>
      <c r="V13744">
        <v>0</v>
      </c>
      <c r="W13744">
        <v>0</v>
      </c>
      <c r="X13744">
        <v>0</v>
      </c>
      <c r="Y13744">
        <v>0</v>
      </c>
      <c r="Z13744">
        <v>0</v>
      </c>
      <c r="AA13744">
        <v>0</v>
      </c>
      <c r="AB13744">
        <v>0</v>
      </c>
      <c r="AC13744">
        <v>0</v>
      </c>
      <c r="AD13744">
        <v>0</v>
      </c>
      <c r="AE13744">
        <v>0</v>
      </c>
      <c r="AF13744">
        <v>0</v>
      </c>
    </row>
    <row r="13745" spans="1:32">
      <c r="A13745" t="s">
        <v>3509</v>
      </c>
      <c r="B13745" t="s">
        <v>19</v>
      </c>
      <c r="C13745">
        <v>0</v>
      </c>
      <c r="D13745">
        <v>0</v>
      </c>
      <c r="E13745">
        <v>0</v>
      </c>
      <c r="F13745">
        <v>0</v>
      </c>
      <c r="G13745">
        <v>0</v>
      </c>
      <c r="H13745">
        <v>0</v>
      </c>
      <c r="I13745">
        <v>0</v>
      </c>
      <c r="J13745">
        <v>0</v>
      </c>
      <c r="K13745">
        <v>0</v>
      </c>
      <c r="L13745">
        <v>0</v>
      </c>
      <c r="M13745">
        <v>0</v>
      </c>
      <c r="N13745">
        <v>0</v>
      </c>
      <c r="O13745">
        <v>0</v>
      </c>
      <c r="P13745">
        <v>0</v>
      </c>
      <c r="Q13745">
        <v>0</v>
      </c>
      <c r="R13745">
        <v>0</v>
      </c>
      <c r="S13745">
        <v>0</v>
      </c>
      <c r="T13745">
        <v>0</v>
      </c>
      <c r="U13745">
        <v>0</v>
      </c>
      <c r="V13745">
        <v>0</v>
      </c>
      <c r="W13745">
        <v>0</v>
      </c>
      <c r="X13745">
        <v>0</v>
      </c>
      <c r="Y13745">
        <v>0</v>
      </c>
      <c r="Z13745">
        <v>0</v>
      </c>
      <c r="AA13745">
        <v>0</v>
      </c>
      <c r="AB13745">
        <v>0</v>
      </c>
      <c r="AC13745">
        <v>0</v>
      </c>
      <c r="AD13745">
        <v>0</v>
      </c>
      <c r="AE13745">
        <v>0</v>
      </c>
      <c r="AF13745">
        <v>0</v>
      </c>
    </row>
    <row r="13746" spans="1:32">
      <c r="A13746" t="s">
        <v>3510</v>
      </c>
      <c r="B13746" t="s">
        <v>19</v>
      </c>
      <c r="C13746">
        <v>0</v>
      </c>
      <c r="D13746">
        <v>0</v>
      </c>
      <c r="E13746">
        <v>0</v>
      </c>
      <c r="F13746">
        <v>0</v>
      </c>
      <c r="G13746">
        <v>0</v>
      </c>
      <c r="H13746">
        <v>0</v>
      </c>
      <c r="I13746">
        <v>0</v>
      </c>
      <c r="J13746">
        <v>0</v>
      </c>
      <c r="K13746">
        <v>0</v>
      </c>
      <c r="L13746">
        <v>0</v>
      </c>
      <c r="M13746">
        <v>0</v>
      </c>
      <c r="N13746">
        <v>0</v>
      </c>
      <c r="O13746">
        <v>0</v>
      </c>
      <c r="P13746">
        <v>0</v>
      </c>
      <c r="Q13746">
        <v>0</v>
      </c>
      <c r="R13746">
        <v>0</v>
      </c>
      <c r="S13746">
        <v>0</v>
      </c>
      <c r="T13746">
        <v>0</v>
      </c>
      <c r="U13746">
        <v>0</v>
      </c>
      <c r="V13746">
        <v>0</v>
      </c>
      <c r="W13746">
        <v>0</v>
      </c>
      <c r="X13746">
        <v>0</v>
      </c>
      <c r="Y13746">
        <v>0</v>
      </c>
      <c r="Z13746">
        <v>0</v>
      </c>
      <c r="AA13746">
        <v>0</v>
      </c>
      <c r="AB13746">
        <v>0</v>
      </c>
      <c r="AC13746">
        <v>0</v>
      </c>
      <c r="AD13746">
        <v>0</v>
      </c>
      <c r="AE13746">
        <v>0</v>
      </c>
      <c r="AF13746">
        <v>0</v>
      </c>
    </row>
    <row r="13747" spans="1:32">
      <c r="A13747" t="s">
        <v>3511</v>
      </c>
      <c r="B13747" t="s">
        <v>19</v>
      </c>
      <c r="C13747">
        <v>0</v>
      </c>
      <c r="D13747">
        <v>0</v>
      </c>
      <c r="E13747">
        <v>0</v>
      </c>
      <c r="F13747">
        <v>0</v>
      </c>
      <c r="G13747">
        <v>0</v>
      </c>
      <c r="H13747">
        <v>0</v>
      </c>
      <c r="I13747">
        <v>0</v>
      </c>
      <c r="J13747">
        <v>0</v>
      </c>
      <c r="K13747">
        <v>0</v>
      </c>
      <c r="L13747">
        <v>0</v>
      </c>
      <c r="M13747">
        <v>0</v>
      </c>
      <c r="N13747">
        <v>0</v>
      </c>
      <c r="O13747">
        <v>0</v>
      </c>
      <c r="P13747">
        <v>0</v>
      </c>
      <c r="Q13747">
        <v>0</v>
      </c>
      <c r="R13747">
        <v>0</v>
      </c>
      <c r="S13747">
        <v>0</v>
      </c>
      <c r="T13747">
        <v>0</v>
      </c>
      <c r="U13747">
        <v>0</v>
      </c>
      <c r="V13747">
        <v>0</v>
      </c>
      <c r="W13747">
        <v>0</v>
      </c>
      <c r="X13747">
        <v>0</v>
      </c>
      <c r="Y13747">
        <v>0</v>
      </c>
      <c r="Z13747">
        <v>0</v>
      </c>
      <c r="AA13747">
        <v>0</v>
      </c>
      <c r="AB13747">
        <v>0</v>
      </c>
      <c r="AC13747">
        <v>0</v>
      </c>
      <c r="AD13747">
        <v>0</v>
      </c>
      <c r="AE13747">
        <v>0</v>
      </c>
      <c r="AF13747">
        <v>0</v>
      </c>
    </row>
    <row r="13748" spans="1:32">
      <c r="A13748" t="s">
        <v>3512</v>
      </c>
      <c r="B13748" t="s">
        <v>19</v>
      </c>
      <c r="C13748">
        <v>0</v>
      </c>
      <c r="D13748">
        <v>0</v>
      </c>
      <c r="E13748">
        <v>0</v>
      </c>
      <c r="F13748">
        <v>0</v>
      </c>
      <c r="G13748">
        <v>0</v>
      </c>
      <c r="H13748">
        <v>0</v>
      </c>
      <c r="I13748">
        <v>0</v>
      </c>
      <c r="J13748">
        <v>0</v>
      </c>
      <c r="K13748">
        <v>0</v>
      </c>
      <c r="L13748">
        <v>0</v>
      </c>
      <c r="M13748">
        <v>0</v>
      </c>
      <c r="N13748">
        <v>0</v>
      </c>
      <c r="O13748">
        <v>0</v>
      </c>
      <c r="P13748">
        <v>0</v>
      </c>
      <c r="Q13748">
        <v>0</v>
      </c>
      <c r="R13748">
        <v>0</v>
      </c>
      <c r="S13748">
        <v>0</v>
      </c>
      <c r="T13748">
        <v>0</v>
      </c>
      <c r="U13748">
        <v>0</v>
      </c>
      <c r="V13748">
        <v>0</v>
      </c>
      <c r="W13748">
        <v>0</v>
      </c>
      <c r="X13748">
        <v>0</v>
      </c>
      <c r="Y13748">
        <v>0</v>
      </c>
      <c r="Z13748">
        <v>0</v>
      </c>
      <c r="AA13748">
        <v>0</v>
      </c>
      <c r="AB13748">
        <v>0</v>
      </c>
      <c r="AC13748">
        <v>0</v>
      </c>
      <c r="AD13748">
        <v>0</v>
      </c>
      <c r="AE13748">
        <v>0</v>
      </c>
      <c r="AF13748">
        <v>0</v>
      </c>
    </row>
    <row r="13749" spans="1:32">
      <c r="A13749" t="s">
        <v>3513</v>
      </c>
      <c r="B13749" t="s">
        <v>19</v>
      </c>
      <c r="C13749">
        <v>0</v>
      </c>
      <c r="D13749">
        <v>0</v>
      </c>
      <c r="E13749">
        <v>0</v>
      </c>
      <c r="F13749">
        <v>0</v>
      </c>
      <c r="G13749">
        <v>0</v>
      </c>
      <c r="H13749">
        <v>0</v>
      </c>
      <c r="I13749">
        <v>0</v>
      </c>
      <c r="J13749">
        <v>0</v>
      </c>
      <c r="K13749">
        <v>0</v>
      </c>
      <c r="L13749">
        <v>0</v>
      </c>
      <c r="M13749">
        <v>0</v>
      </c>
      <c r="N13749">
        <v>0</v>
      </c>
      <c r="O13749">
        <v>0</v>
      </c>
      <c r="P13749">
        <v>0</v>
      </c>
      <c r="Q13749">
        <v>0</v>
      </c>
      <c r="R13749">
        <v>0</v>
      </c>
      <c r="S13749">
        <v>0</v>
      </c>
      <c r="T13749">
        <v>0</v>
      </c>
      <c r="U13749">
        <v>0</v>
      </c>
      <c r="V13749">
        <v>0</v>
      </c>
      <c r="W13749">
        <v>0</v>
      </c>
      <c r="X13749">
        <v>0</v>
      </c>
      <c r="Y13749">
        <v>0</v>
      </c>
      <c r="Z13749">
        <v>0</v>
      </c>
      <c r="AA13749">
        <v>0</v>
      </c>
      <c r="AB13749">
        <v>0</v>
      </c>
      <c r="AC13749">
        <v>0</v>
      </c>
      <c r="AD13749">
        <v>0</v>
      </c>
      <c r="AE13749">
        <v>0</v>
      </c>
      <c r="AF13749">
        <v>0</v>
      </c>
    </row>
    <row r="13750" spans="1:32">
      <c r="A13750" t="s">
        <v>3514</v>
      </c>
      <c r="B13750" t="s">
        <v>19</v>
      </c>
      <c r="C13750">
        <v>0</v>
      </c>
      <c r="D13750">
        <v>0</v>
      </c>
      <c r="E13750">
        <v>0</v>
      </c>
      <c r="F13750">
        <v>0</v>
      </c>
      <c r="G13750">
        <v>0</v>
      </c>
      <c r="H13750">
        <v>0</v>
      </c>
      <c r="I13750">
        <v>0</v>
      </c>
      <c r="J13750">
        <v>0</v>
      </c>
      <c r="K13750">
        <v>0</v>
      </c>
      <c r="L13750">
        <v>0</v>
      </c>
      <c r="M13750">
        <v>0</v>
      </c>
      <c r="N13750">
        <v>0</v>
      </c>
      <c r="O13750">
        <v>0</v>
      </c>
      <c r="P13750">
        <v>0</v>
      </c>
      <c r="Q13750">
        <v>0</v>
      </c>
      <c r="R13750">
        <v>0</v>
      </c>
      <c r="S13750">
        <v>0</v>
      </c>
      <c r="T13750">
        <v>0</v>
      </c>
      <c r="U13750">
        <v>0</v>
      </c>
      <c r="V13750">
        <v>0</v>
      </c>
      <c r="W13750">
        <v>0</v>
      </c>
      <c r="X13750">
        <v>0</v>
      </c>
      <c r="Y13750">
        <v>0</v>
      </c>
      <c r="Z13750">
        <v>0</v>
      </c>
      <c r="AA13750">
        <v>0</v>
      </c>
      <c r="AB13750">
        <v>0</v>
      </c>
      <c r="AC13750">
        <v>0</v>
      </c>
      <c r="AD13750">
        <v>0</v>
      </c>
      <c r="AE13750">
        <v>0</v>
      </c>
      <c r="AF13750">
        <v>0</v>
      </c>
    </row>
    <row r="13751" spans="1:32">
      <c r="A13751" t="s">
        <v>3515</v>
      </c>
      <c r="B13751" t="s">
        <v>19</v>
      </c>
      <c r="C13751">
        <v>0</v>
      </c>
      <c r="D13751">
        <v>0</v>
      </c>
      <c r="E13751">
        <v>0</v>
      </c>
      <c r="F13751">
        <v>0</v>
      </c>
      <c r="G13751">
        <v>0</v>
      </c>
      <c r="H13751">
        <v>0</v>
      </c>
      <c r="I13751">
        <v>0</v>
      </c>
      <c r="J13751">
        <v>0</v>
      </c>
      <c r="K13751">
        <v>0</v>
      </c>
      <c r="L13751">
        <v>0</v>
      </c>
      <c r="M13751">
        <v>0</v>
      </c>
      <c r="N13751">
        <v>0</v>
      </c>
      <c r="O13751">
        <v>0</v>
      </c>
      <c r="P13751">
        <v>0</v>
      </c>
      <c r="Q13751">
        <v>0</v>
      </c>
      <c r="R13751">
        <v>0</v>
      </c>
      <c r="S13751">
        <v>0</v>
      </c>
      <c r="T13751">
        <v>0</v>
      </c>
      <c r="U13751">
        <v>0</v>
      </c>
      <c r="V13751">
        <v>0</v>
      </c>
      <c r="W13751">
        <v>0</v>
      </c>
      <c r="X13751">
        <v>0</v>
      </c>
      <c r="Y13751">
        <v>0</v>
      </c>
      <c r="Z13751">
        <v>0</v>
      </c>
      <c r="AA13751">
        <v>0</v>
      </c>
      <c r="AB13751">
        <v>0</v>
      </c>
      <c r="AC13751">
        <v>0</v>
      </c>
      <c r="AD13751">
        <v>0</v>
      </c>
      <c r="AE13751">
        <v>0</v>
      </c>
      <c r="AF13751">
        <v>0</v>
      </c>
    </row>
    <row r="13752" spans="1:32">
      <c r="A13752" t="s">
        <v>3516</v>
      </c>
      <c r="B13752" t="s">
        <v>19</v>
      </c>
      <c r="C13752">
        <v>0</v>
      </c>
      <c r="D13752">
        <v>0</v>
      </c>
      <c r="E13752">
        <v>0</v>
      </c>
      <c r="F13752">
        <v>0</v>
      </c>
      <c r="G13752">
        <v>0</v>
      </c>
      <c r="H13752">
        <v>0</v>
      </c>
      <c r="I13752">
        <v>0</v>
      </c>
      <c r="J13752">
        <v>0</v>
      </c>
      <c r="K13752">
        <v>0</v>
      </c>
      <c r="L13752">
        <v>0</v>
      </c>
      <c r="M13752">
        <v>0</v>
      </c>
      <c r="N13752">
        <v>0</v>
      </c>
      <c r="O13752">
        <v>0</v>
      </c>
      <c r="P13752">
        <v>0</v>
      </c>
      <c r="Q13752">
        <v>0</v>
      </c>
      <c r="R13752">
        <v>0</v>
      </c>
      <c r="S13752">
        <v>0</v>
      </c>
      <c r="T13752">
        <v>0</v>
      </c>
      <c r="U13752">
        <v>0</v>
      </c>
      <c r="V13752">
        <v>0</v>
      </c>
      <c r="W13752">
        <v>0</v>
      </c>
      <c r="X13752">
        <v>0</v>
      </c>
      <c r="Y13752">
        <v>0</v>
      </c>
      <c r="Z13752">
        <v>0</v>
      </c>
      <c r="AA13752">
        <v>0</v>
      </c>
      <c r="AB13752">
        <v>0</v>
      </c>
      <c r="AC13752">
        <v>0</v>
      </c>
      <c r="AD13752">
        <v>0</v>
      </c>
      <c r="AE13752">
        <v>0</v>
      </c>
      <c r="AF13752">
        <v>0</v>
      </c>
    </row>
    <row r="13753" spans="1:32">
      <c r="A13753" t="s">
        <v>3517</v>
      </c>
      <c r="B13753" t="s">
        <v>19</v>
      </c>
      <c r="C13753">
        <v>0</v>
      </c>
      <c r="D13753">
        <v>0</v>
      </c>
      <c r="E13753">
        <v>0</v>
      </c>
      <c r="F13753">
        <v>0</v>
      </c>
      <c r="G13753">
        <v>0</v>
      </c>
      <c r="H13753">
        <v>0</v>
      </c>
      <c r="I13753">
        <v>0</v>
      </c>
      <c r="J13753">
        <v>0</v>
      </c>
      <c r="K13753">
        <v>0</v>
      </c>
      <c r="L13753">
        <v>0</v>
      </c>
      <c r="M13753">
        <v>0</v>
      </c>
      <c r="N13753">
        <v>0</v>
      </c>
      <c r="O13753">
        <v>0</v>
      </c>
      <c r="P13753">
        <v>0</v>
      </c>
      <c r="Q13753">
        <v>0</v>
      </c>
      <c r="R13753">
        <v>0</v>
      </c>
      <c r="S13753">
        <v>0</v>
      </c>
      <c r="T13753">
        <v>0</v>
      </c>
      <c r="U13753">
        <v>0</v>
      </c>
      <c r="V13753">
        <v>0</v>
      </c>
      <c r="W13753">
        <v>0</v>
      </c>
      <c r="X13753">
        <v>0</v>
      </c>
      <c r="Y13753">
        <v>0</v>
      </c>
      <c r="Z13753">
        <v>0</v>
      </c>
      <c r="AA13753">
        <v>0</v>
      </c>
      <c r="AB13753">
        <v>0</v>
      </c>
      <c r="AC13753">
        <v>0</v>
      </c>
      <c r="AD13753">
        <v>0</v>
      </c>
      <c r="AE13753">
        <v>0</v>
      </c>
      <c r="AF13753">
        <v>0</v>
      </c>
    </row>
    <row r="13754" spans="1:32">
      <c r="A13754" t="s">
        <v>3518</v>
      </c>
      <c r="B13754" t="s">
        <v>19</v>
      </c>
      <c r="C13754">
        <v>0</v>
      </c>
      <c r="D13754">
        <v>0</v>
      </c>
      <c r="E13754">
        <v>0</v>
      </c>
      <c r="F13754">
        <v>0</v>
      </c>
      <c r="G13754">
        <v>0</v>
      </c>
      <c r="H13754">
        <v>0</v>
      </c>
      <c r="I13754">
        <v>0</v>
      </c>
      <c r="J13754">
        <v>0</v>
      </c>
      <c r="K13754">
        <v>0</v>
      </c>
      <c r="L13754">
        <v>0</v>
      </c>
      <c r="M13754">
        <v>0</v>
      </c>
      <c r="N13754">
        <v>0</v>
      </c>
      <c r="O13754">
        <v>0</v>
      </c>
      <c r="P13754">
        <v>0</v>
      </c>
      <c r="Q13754">
        <v>0</v>
      </c>
      <c r="R13754">
        <v>0</v>
      </c>
      <c r="S13754">
        <v>0</v>
      </c>
      <c r="T13754">
        <v>0</v>
      </c>
      <c r="U13754">
        <v>0</v>
      </c>
      <c r="V13754">
        <v>0</v>
      </c>
      <c r="W13754">
        <v>0</v>
      </c>
      <c r="X13754">
        <v>0</v>
      </c>
      <c r="Y13754">
        <v>0</v>
      </c>
      <c r="Z13754">
        <v>0</v>
      </c>
      <c r="AA13754">
        <v>0</v>
      </c>
      <c r="AB13754">
        <v>0</v>
      </c>
      <c r="AC13754">
        <v>0</v>
      </c>
      <c r="AD13754">
        <v>0</v>
      </c>
      <c r="AE13754">
        <v>0</v>
      </c>
      <c r="AF13754">
        <v>0</v>
      </c>
    </row>
    <row r="13755" spans="1:32">
      <c r="A13755" t="s">
        <v>3519</v>
      </c>
      <c r="B13755" t="s">
        <v>19</v>
      </c>
      <c r="C13755">
        <v>0</v>
      </c>
      <c r="D13755">
        <v>0</v>
      </c>
      <c r="E13755">
        <v>0</v>
      </c>
      <c r="F13755">
        <v>0</v>
      </c>
      <c r="G13755">
        <v>0</v>
      </c>
      <c r="H13755">
        <v>0</v>
      </c>
      <c r="I13755">
        <v>0</v>
      </c>
      <c r="J13755">
        <v>0</v>
      </c>
      <c r="K13755">
        <v>0</v>
      </c>
      <c r="L13755">
        <v>0</v>
      </c>
      <c r="M13755">
        <v>0</v>
      </c>
      <c r="N13755">
        <v>0</v>
      </c>
      <c r="O13755">
        <v>0</v>
      </c>
      <c r="P13755">
        <v>0</v>
      </c>
      <c r="Q13755">
        <v>0</v>
      </c>
      <c r="R13755">
        <v>0</v>
      </c>
      <c r="S13755">
        <v>0</v>
      </c>
      <c r="T13755">
        <v>0</v>
      </c>
      <c r="U13755">
        <v>0</v>
      </c>
      <c r="V13755">
        <v>0</v>
      </c>
      <c r="W13755">
        <v>0</v>
      </c>
      <c r="X13755">
        <v>0</v>
      </c>
      <c r="Y13755">
        <v>0</v>
      </c>
      <c r="Z13755">
        <v>0</v>
      </c>
      <c r="AA13755">
        <v>0</v>
      </c>
      <c r="AB13755">
        <v>0</v>
      </c>
      <c r="AC13755">
        <v>0</v>
      </c>
      <c r="AD13755">
        <v>0</v>
      </c>
      <c r="AE13755">
        <v>0</v>
      </c>
      <c r="AF13755">
        <v>0</v>
      </c>
    </row>
    <row r="13756" spans="1:32">
      <c r="A13756" t="s">
        <v>3520</v>
      </c>
      <c r="B13756" t="s">
        <v>19</v>
      </c>
      <c r="C13756">
        <v>0</v>
      </c>
      <c r="D13756">
        <v>0</v>
      </c>
      <c r="E13756">
        <v>0</v>
      </c>
      <c r="F13756">
        <v>0</v>
      </c>
      <c r="G13756">
        <v>0</v>
      </c>
      <c r="H13756">
        <v>0</v>
      </c>
      <c r="I13756">
        <v>0</v>
      </c>
      <c r="J13756">
        <v>0</v>
      </c>
      <c r="K13756">
        <v>0</v>
      </c>
      <c r="L13756">
        <v>0</v>
      </c>
      <c r="M13756">
        <v>0</v>
      </c>
      <c r="N13756">
        <v>0</v>
      </c>
      <c r="O13756">
        <v>0</v>
      </c>
      <c r="P13756">
        <v>0</v>
      </c>
      <c r="Q13756">
        <v>0</v>
      </c>
      <c r="R13756">
        <v>0</v>
      </c>
      <c r="S13756">
        <v>0</v>
      </c>
      <c r="T13756">
        <v>0</v>
      </c>
      <c r="U13756">
        <v>0</v>
      </c>
      <c r="V13756">
        <v>0</v>
      </c>
      <c r="W13756">
        <v>0</v>
      </c>
      <c r="X13756">
        <v>0</v>
      </c>
      <c r="Y13756">
        <v>0</v>
      </c>
      <c r="Z13756">
        <v>0</v>
      </c>
      <c r="AA13756">
        <v>0</v>
      </c>
      <c r="AB13756">
        <v>0</v>
      </c>
      <c r="AC13756">
        <v>0</v>
      </c>
      <c r="AD13756">
        <v>0</v>
      </c>
      <c r="AE13756">
        <v>0</v>
      </c>
      <c r="AF13756">
        <v>0</v>
      </c>
    </row>
    <row r="13757" spans="1:32">
      <c r="A13757" t="s">
        <v>3521</v>
      </c>
      <c r="B13757" t="s">
        <v>19</v>
      </c>
      <c r="C13757">
        <v>0</v>
      </c>
      <c r="D13757">
        <v>0</v>
      </c>
      <c r="E13757">
        <v>0</v>
      </c>
      <c r="F13757">
        <v>0</v>
      </c>
      <c r="G13757">
        <v>0</v>
      </c>
      <c r="H13757">
        <v>0</v>
      </c>
      <c r="I13757">
        <v>0</v>
      </c>
      <c r="J13757">
        <v>0</v>
      </c>
      <c r="K13757">
        <v>0</v>
      </c>
      <c r="L13757">
        <v>0</v>
      </c>
      <c r="M13757">
        <v>0</v>
      </c>
      <c r="N13757">
        <v>0</v>
      </c>
      <c r="O13757">
        <v>0</v>
      </c>
      <c r="P13757">
        <v>0</v>
      </c>
      <c r="Q13757">
        <v>0</v>
      </c>
      <c r="R13757">
        <v>0</v>
      </c>
      <c r="S13757">
        <v>0</v>
      </c>
      <c r="T13757">
        <v>0</v>
      </c>
      <c r="U13757">
        <v>0</v>
      </c>
      <c r="V13757">
        <v>0</v>
      </c>
      <c r="W13757">
        <v>0</v>
      </c>
      <c r="X13757">
        <v>0</v>
      </c>
      <c r="Y13757">
        <v>0</v>
      </c>
      <c r="Z13757">
        <v>0</v>
      </c>
      <c r="AA13757">
        <v>0</v>
      </c>
      <c r="AB13757">
        <v>0</v>
      </c>
      <c r="AC13757">
        <v>0</v>
      </c>
      <c r="AD13757">
        <v>0</v>
      </c>
      <c r="AE13757">
        <v>0</v>
      </c>
      <c r="AF13757">
        <v>0</v>
      </c>
    </row>
    <row r="13758" spans="1:32">
      <c r="A13758" t="s">
        <v>3522</v>
      </c>
      <c r="B13758" t="s">
        <v>19</v>
      </c>
      <c r="C13758">
        <v>0</v>
      </c>
      <c r="D13758">
        <v>0</v>
      </c>
      <c r="E13758">
        <v>0</v>
      </c>
      <c r="F13758">
        <v>0</v>
      </c>
      <c r="G13758">
        <v>0</v>
      </c>
      <c r="H13758">
        <v>0</v>
      </c>
      <c r="I13758">
        <v>0</v>
      </c>
      <c r="J13758">
        <v>0</v>
      </c>
      <c r="K13758">
        <v>0</v>
      </c>
      <c r="L13758">
        <v>0</v>
      </c>
      <c r="M13758">
        <v>0</v>
      </c>
      <c r="N13758">
        <v>0</v>
      </c>
      <c r="O13758">
        <v>0</v>
      </c>
      <c r="P13758">
        <v>0</v>
      </c>
      <c r="Q13758">
        <v>0</v>
      </c>
      <c r="R13758">
        <v>0</v>
      </c>
      <c r="S13758">
        <v>0</v>
      </c>
      <c r="T13758">
        <v>0</v>
      </c>
      <c r="U13758">
        <v>0</v>
      </c>
      <c r="V13758">
        <v>0</v>
      </c>
      <c r="W13758">
        <v>0</v>
      </c>
      <c r="X13758">
        <v>0</v>
      </c>
      <c r="Y13758">
        <v>0</v>
      </c>
      <c r="Z13758">
        <v>0</v>
      </c>
      <c r="AA13758">
        <v>0</v>
      </c>
      <c r="AB13758">
        <v>0</v>
      </c>
      <c r="AC13758">
        <v>0</v>
      </c>
      <c r="AD13758">
        <v>0</v>
      </c>
      <c r="AE13758">
        <v>0</v>
      </c>
      <c r="AF13758">
        <v>0</v>
      </c>
    </row>
    <row r="13759" spans="1:32">
      <c r="A13759" t="s">
        <v>3523</v>
      </c>
      <c r="B13759" t="s">
        <v>19</v>
      </c>
      <c r="C13759">
        <v>0</v>
      </c>
      <c r="D13759">
        <v>0</v>
      </c>
      <c r="E13759">
        <v>0</v>
      </c>
      <c r="F13759">
        <v>0</v>
      </c>
      <c r="G13759">
        <v>0</v>
      </c>
      <c r="H13759">
        <v>0</v>
      </c>
      <c r="I13759">
        <v>0</v>
      </c>
      <c r="J13759">
        <v>0</v>
      </c>
      <c r="K13759">
        <v>0</v>
      </c>
      <c r="L13759">
        <v>0</v>
      </c>
      <c r="M13759">
        <v>0</v>
      </c>
      <c r="N13759">
        <v>0</v>
      </c>
      <c r="O13759">
        <v>0</v>
      </c>
      <c r="P13759">
        <v>0</v>
      </c>
      <c r="Q13759">
        <v>0</v>
      </c>
      <c r="R13759">
        <v>0</v>
      </c>
      <c r="S13759">
        <v>0</v>
      </c>
      <c r="T13759">
        <v>0</v>
      </c>
      <c r="U13759">
        <v>0</v>
      </c>
      <c r="V13759">
        <v>0</v>
      </c>
      <c r="W13759">
        <v>0</v>
      </c>
      <c r="X13759">
        <v>0</v>
      </c>
      <c r="Y13759">
        <v>0</v>
      </c>
      <c r="Z13759">
        <v>0</v>
      </c>
      <c r="AA13759">
        <v>0</v>
      </c>
      <c r="AB13759">
        <v>0</v>
      </c>
      <c r="AC13759">
        <v>0</v>
      </c>
      <c r="AD13759">
        <v>0</v>
      </c>
      <c r="AE13759">
        <v>0</v>
      </c>
      <c r="AF13759">
        <v>0</v>
      </c>
    </row>
    <row r="13760" spans="1:32">
      <c r="A13760" t="s">
        <v>3524</v>
      </c>
      <c r="B13760" t="s">
        <v>19</v>
      </c>
      <c r="C13760">
        <v>0</v>
      </c>
      <c r="D13760">
        <v>0</v>
      </c>
      <c r="E13760">
        <v>0</v>
      </c>
      <c r="F13760">
        <v>0</v>
      </c>
      <c r="G13760">
        <v>0</v>
      </c>
      <c r="H13760">
        <v>0</v>
      </c>
      <c r="I13760">
        <v>0</v>
      </c>
      <c r="J13760">
        <v>0</v>
      </c>
      <c r="K13760">
        <v>0</v>
      </c>
      <c r="L13760">
        <v>0</v>
      </c>
      <c r="M13760">
        <v>0</v>
      </c>
      <c r="N13760">
        <v>0</v>
      </c>
      <c r="O13760">
        <v>0</v>
      </c>
      <c r="P13760">
        <v>0</v>
      </c>
      <c r="Q13760">
        <v>0</v>
      </c>
      <c r="R13760">
        <v>0</v>
      </c>
      <c r="S13760">
        <v>0</v>
      </c>
      <c r="T13760">
        <v>0</v>
      </c>
      <c r="U13760">
        <v>0</v>
      </c>
      <c r="V13760">
        <v>0</v>
      </c>
      <c r="W13760">
        <v>0</v>
      </c>
      <c r="X13760">
        <v>0</v>
      </c>
      <c r="Y13760">
        <v>0</v>
      </c>
      <c r="Z13760">
        <v>0</v>
      </c>
      <c r="AA13760">
        <v>0</v>
      </c>
      <c r="AB13760">
        <v>0</v>
      </c>
      <c r="AC13760">
        <v>0</v>
      </c>
      <c r="AD13760">
        <v>0</v>
      </c>
      <c r="AE13760">
        <v>0</v>
      </c>
      <c r="AF13760">
        <v>0</v>
      </c>
    </row>
    <row r="13761" spans="1:32">
      <c r="A13761" t="s">
        <v>3525</v>
      </c>
      <c r="B13761" t="s">
        <v>19</v>
      </c>
      <c r="C13761">
        <v>0</v>
      </c>
      <c r="D13761">
        <v>0</v>
      </c>
      <c r="E13761">
        <v>0</v>
      </c>
      <c r="F13761">
        <v>0</v>
      </c>
      <c r="G13761">
        <v>0</v>
      </c>
      <c r="H13761">
        <v>0</v>
      </c>
      <c r="I13761">
        <v>0</v>
      </c>
      <c r="J13761">
        <v>0</v>
      </c>
      <c r="K13761">
        <v>0</v>
      </c>
      <c r="L13761">
        <v>0</v>
      </c>
      <c r="M13761">
        <v>0</v>
      </c>
      <c r="N13761">
        <v>0</v>
      </c>
      <c r="O13761">
        <v>0</v>
      </c>
      <c r="P13761">
        <v>0</v>
      </c>
      <c r="Q13761">
        <v>0</v>
      </c>
      <c r="R13761">
        <v>0</v>
      </c>
      <c r="S13761">
        <v>0</v>
      </c>
      <c r="T13761">
        <v>0</v>
      </c>
      <c r="U13761">
        <v>0</v>
      </c>
      <c r="V13761">
        <v>0</v>
      </c>
      <c r="W13761">
        <v>0</v>
      </c>
      <c r="X13761">
        <v>0</v>
      </c>
      <c r="Y13761">
        <v>0</v>
      </c>
      <c r="Z13761">
        <v>0</v>
      </c>
      <c r="AA13761">
        <v>0</v>
      </c>
      <c r="AB13761">
        <v>0</v>
      </c>
      <c r="AC13761">
        <v>0</v>
      </c>
      <c r="AD13761">
        <v>0</v>
      </c>
      <c r="AE13761">
        <v>0</v>
      </c>
      <c r="AF13761">
        <v>0</v>
      </c>
    </row>
    <row r="13762" spans="1:32">
      <c r="A13762" t="s">
        <v>3526</v>
      </c>
      <c r="B13762" t="s">
        <v>19</v>
      </c>
      <c r="C13762">
        <v>0</v>
      </c>
      <c r="D13762">
        <v>0</v>
      </c>
      <c r="E13762">
        <v>0</v>
      </c>
      <c r="F13762">
        <v>0</v>
      </c>
      <c r="G13762">
        <v>0</v>
      </c>
      <c r="H13762">
        <v>0</v>
      </c>
      <c r="I13762">
        <v>0</v>
      </c>
      <c r="J13762">
        <v>0</v>
      </c>
      <c r="K13762">
        <v>0</v>
      </c>
      <c r="L13762">
        <v>0</v>
      </c>
      <c r="M13762">
        <v>0</v>
      </c>
      <c r="N13762">
        <v>0</v>
      </c>
      <c r="O13762">
        <v>0</v>
      </c>
      <c r="P13762">
        <v>0</v>
      </c>
      <c r="Q13762">
        <v>0</v>
      </c>
      <c r="R13762">
        <v>0</v>
      </c>
      <c r="S13762">
        <v>0</v>
      </c>
      <c r="T13762">
        <v>0</v>
      </c>
      <c r="U13762">
        <v>0</v>
      </c>
      <c r="V13762">
        <v>0</v>
      </c>
      <c r="W13762">
        <v>0</v>
      </c>
      <c r="X13762">
        <v>0</v>
      </c>
      <c r="Y13762">
        <v>0</v>
      </c>
      <c r="Z13762">
        <v>0</v>
      </c>
      <c r="AA13762">
        <v>0</v>
      </c>
      <c r="AB13762">
        <v>0</v>
      </c>
      <c r="AC13762">
        <v>0</v>
      </c>
      <c r="AD13762">
        <v>0</v>
      </c>
      <c r="AE13762">
        <v>0</v>
      </c>
      <c r="AF13762">
        <v>0</v>
      </c>
    </row>
    <row r="13763" spans="1:32">
      <c r="A13763" t="s">
        <v>3527</v>
      </c>
      <c r="B13763" t="s">
        <v>19</v>
      </c>
      <c r="C13763">
        <v>0</v>
      </c>
      <c r="D13763">
        <v>0</v>
      </c>
      <c r="E13763">
        <v>0</v>
      </c>
      <c r="F13763">
        <v>0</v>
      </c>
      <c r="G13763">
        <v>0</v>
      </c>
      <c r="H13763">
        <v>0</v>
      </c>
      <c r="I13763">
        <v>0</v>
      </c>
      <c r="J13763">
        <v>0</v>
      </c>
      <c r="K13763">
        <v>0</v>
      </c>
      <c r="L13763">
        <v>0</v>
      </c>
      <c r="M13763">
        <v>0</v>
      </c>
      <c r="N13763">
        <v>0</v>
      </c>
      <c r="O13763">
        <v>0</v>
      </c>
      <c r="P13763">
        <v>0</v>
      </c>
      <c r="Q13763">
        <v>0</v>
      </c>
      <c r="R13763">
        <v>0</v>
      </c>
      <c r="S13763">
        <v>0</v>
      </c>
      <c r="T13763">
        <v>0</v>
      </c>
      <c r="U13763">
        <v>0</v>
      </c>
      <c r="V13763">
        <v>0</v>
      </c>
      <c r="W13763">
        <v>0</v>
      </c>
      <c r="X13763">
        <v>0</v>
      </c>
      <c r="Y13763">
        <v>0</v>
      </c>
      <c r="Z13763">
        <v>0</v>
      </c>
      <c r="AA13763">
        <v>0</v>
      </c>
      <c r="AB13763">
        <v>0</v>
      </c>
      <c r="AC13763">
        <v>0</v>
      </c>
      <c r="AD13763">
        <v>0</v>
      </c>
      <c r="AE13763">
        <v>0</v>
      </c>
      <c r="AF13763">
        <v>0</v>
      </c>
    </row>
    <row r="13764" spans="1:32">
      <c r="A13764" t="s">
        <v>3528</v>
      </c>
      <c r="B13764" t="s">
        <v>19</v>
      </c>
      <c r="C13764">
        <v>0</v>
      </c>
      <c r="D13764">
        <v>0</v>
      </c>
      <c r="E13764">
        <v>0</v>
      </c>
      <c r="F13764">
        <v>0</v>
      </c>
      <c r="G13764">
        <v>0</v>
      </c>
      <c r="H13764">
        <v>0</v>
      </c>
      <c r="I13764">
        <v>0</v>
      </c>
      <c r="J13764">
        <v>0</v>
      </c>
      <c r="K13764">
        <v>0</v>
      </c>
      <c r="L13764">
        <v>0</v>
      </c>
      <c r="M13764">
        <v>0</v>
      </c>
      <c r="N13764">
        <v>0</v>
      </c>
      <c r="O13764">
        <v>0</v>
      </c>
      <c r="P13764">
        <v>0</v>
      </c>
      <c r="Q13764">
        <v>0</v>
      </c>
      <c r="R13764">
        <v>0</v>
      </c>
      <c r="S13764">
        <v>0</v>
      </c>
      <c r="T13764">
        <v>0</v>
      </c>
      <c r="U13764">
        <v>0</v>
      </c>
      <c r="V13764">
        <v>0</v>
      </c>
      <c r="W13764">
        <v>0</v>
      </c>
      <c r="X13764">
        <v>0</v>
      </c>
      <c r="Y13764">
        <v>0</v>
      </c>
      <c r="Z13764">
        <v>0</v>
      </c>
      <c r="AA13764">
        <v>0</v>
      </c>
      <c r="AB13764">
        <v>0</v>
      </c>
      <c r="AC13764">
        <v>0</v>
      </c>
      <c r="AD13764">
        <v>0</v>
      </c>
      <c r="AE13764">
        <v>0</v>
      </c>
      <c r="AF13764">
        <v>0</v>
      </c>
    </row>
    <row r="13765" spans="1:32">
      <c r="A13765" t="s">
        <v>3529</v>
      </c>
      <c r="B13765" t="s">
        <v>19</v>
      </c>
      <c r="C13765">
        <v>0</v>
      </c>
      <c r="D13765">
        <v>0</v>
      </c>
      <c r="E13765">
        <v>0</v>
      </c>
      <c r="F13765">
        <v>0</v>
      </c>
      <c r="G13765">
        <v>0</v>
      </c>
      <c r="H13765">
        <v>0</v>
      </c>
      <c r="I13765">
        <v>0</v>
      </c>
      <c r="J13765">
        <v>0</v>
      </c>
      <c r="K13765">
        <v>0</v>
      </c>
      <c r="L13765">
        <v>0</v>
      </c>
      <c r="M13765">
        <v>0</v>
      </c>
      <c r="N13765">
        <v>0</v>
      </c>
      <c r="O13765">
        <v>0</v>
      </c>
      <c r="P13765">
        <v>0</v>
      </c>
      <c r="Q13765">
        <v>0</v>
      </c>
      <c r="R13765">
        <v>0</v>
      </c>
      <c r="S13765">
        <v>0</v>
      </c>
      <c r="T13765">
        <v>0</v>
      </c>
      <c r="U13765">
        <v>0</v>
      </c>
      <c r="V13765">
        <v>0</v>
      </c>
      <c r="W13765">
        <v>0</v>
      </c>
      <c r="X13765">
        <v>0</v>
      </c>
      <c r="Y13765">
        <v>0</v>
      </c>
      <c r="Z13765">
        <v>0</v>
      </c>
      <c r="AA13765">
        <v>0</v>
      </c>
      <c r="AB13765">
        <v>0</v>
      </c>
      <c r="AC13765">
        <v>0</v>
      </c>
      <c r="AD13765">
        <v>0</v>
      </c>
      <c r="AE13765">
        <v>0</v>
      </c>
      <c r="AF13765">
        <v>0</v>
      </c>
    </row>
    <row r="13766" spans="1:32">
      <c r="A13766" t="s">
        <v>3530</v>
      </c>
      <c r="B13766" t="s">
        <v>19</v>
      </c>
      <c r="C13766">
        <v>0</v>
      </c>
      <c r="D13766">
        <v>0</v>
      </c>
      <c r="E13766">
        <v>0</v>
      </c>
      <c r="F13766">
        <v>0</v>
      </c>
      <c r="G13766">
        <v>0</v>
      </c>
      <c r="H13766">
        <v>0</v>
      </c>
      <c r="I13766">
        <v>0</v>
      </c>
      <c r="J13766">
        <v>0</v>
      </c>
      <c r="K13766">
        <v>0</v>
      </c>
      <c r="L13766">
        <v>0</v>
      </c>
      <c r="M13766">
        <v>0</v>
      </c>
      <c r="N13766">
        <v>0</v>
      </c>
      <c r="O13766">
        <v>0</v>
      </c>
      <c r="P13766">
        <v>0</v>
      </c>
      <c r="Q13766">
        <v>0</v>
      </c>
      <c r="R13766">
        <v>0</v>
      </c>
      <c r="S13766">
        <v>0</v>
      </c>
      <c r="T13766">
        <v>0</v>
      </c>
      <c r="U13766">
        <v>0</v>
      </c>
      <c r="V13766">
        <v>0</v>
      </c>
      <c r="W13766">
        <v>0</v>
      </c>
      <c r="X13766">
        <v>0</v>
      </c>
      <c r="Y13766">
        <v>0</v>
      </c>
      <c r="Z13766">
        <v>0</v>
      </c>
      <c r="AA13766">
        <v>0</v>
      </c>
      <c r="AB13766">
        <v>0</v>
      </c>
      <c r="AC13766">
        <v>0</v>
      </c>
      <c r="AD13766">
        <v>0</v>
      </c>
      <c r="AE13766">
        <v>0</v>
      </c>
      <c r="AF13766">
        <v>0</v>
      </c>
    </row>
    <row r="13767" spans="1:32">
      <c r="A13767" t="s">
        <v>3531</v>
      </c>
      <c r="B13767" t="s">
        <v>19</v>
      </c>
      <c r="C13767">
        <v>0</v>
      </c>
      <c r="D13767">
        <v>0</v>
      </c>
      <c r="E13767">
        <v>0</v>
      </c>
      <c r="F13767">
        <v>0</v>
      </c>
      <c r="G13767">
        <v>0</v>
      </c>
      <c r="H13767">
        <v>0</v>
      </c>
      <c r="I13767">
        <v>0</v>
      </c>
      <c r="J13767">
        <v>0</v>
      </c>
      <c r="K13767">
        <v>0</v>
      </c>
      <c r="L13767">
        <v>0</v>
      </c>
      <c r="M13767">
        <v>0</v>
      </c>
      <c r="N13767">
        <v>0</v>
      </c>
      <c r="O13767">
        <v>0</v>
      </c>
      <c r="P13767">
        <v>0</v>
      </c>
      <c r="Q13767">
        <v>0</v>
      </c>
      <c r="R13767">
        <v>0</v>
      </c>
      <c r="S13767">
        <v>0</v>
      </c>
      <c r="T13767">
        <v>0</v>
      </c>
      <c r="U13767">
        <v>0</v>
      </c>
      <c r="V13767">
        <v>0</v>
      </c>
      <c r="W13767">
        <v>0</v>
      </c>
      <c r="X13767">
        <v>0</v>
      </c>
      <c r="Y13767">
        <v>0</v>
      </c>
      <c r="Z13767">
        <v>0</v>
      </c>
      <c r="AA13767">
        <v>0</v>
      </c>
      <c r="AB13767">
        <v>0</v>
      </c>
      <c r="AC13767">
        <v>0</v>
      </c>
      <c r="AD13767">
        <v>0</v>
      </c>
      <c r="AE13767">
        <v>0</v>
      </c>
      <c r="AF13767">
        <v>0</v>
      </c>
    </row>
    <row r="13768" spans="1:32">
      <c r="A13768" t="s">
        <v>3532</v>
      </c>
      <c r="B13768" t="s">
        <v>19</v>
      </c>
      <c r="C13768">
        <v>0</v>
      </c>
      <c r="D13768">
        <v>0</v>
      </c>
      <c r="E13768">
        <v>0</v>
      </c>
      <c r="F13768">
        <v>0</v>
      </c>
      <c r="G13768">
        <v>0</v>
      </c>
      <c r="H13768">
        <v>0</v>
      </c>
      <c r="I13768">
        <v>0</v>
      </c>
      <c r="J13768">
        <v>0</v>
      </c>
      <c r="K13768">
        <v>0</v>
      </c>
      <c r="L13768">
        <v>0</v>
      </c>
      <c r="M13768">
        <v>0</v>
      </c>
      <c r="N13768">
        <v>0</v>
      </c>
      <c r="O13768">
        <v>0</v>
      </c>
      <c r="P13768">
        <v>0</v>
      </c>
      <c r="Q13768">
        <v>0</v>
      </c>
      <c r="R13768">
        <v>0</v>
      </c>
      <c r="S13768">
        <v>0</v>
      </c>
      <c r="T13768">
        <v>0</v>
      </c>
      <c r="U13768">
        <v>0</v>
      </c>
      <c r="V13768">
        <v>0</v>
      </c>
      <c r="W13768">
        <v>0</v>
      </c>
      <c r="X13768">
        <v>0</v>
      </c>
      <c r="Y13768">
        <v>0</v>
      </c>
      <c r="Z13768">
        <v>0</v>
      </c>
      <c r="AA13768">
        <v>0</v>
      </c>
      <c r="AB13768">
        <v>0</v>
      </c>
      <c r="AC13768">
        <v>0</v>
      </c>
      <c r="AD13768">
        <v>0</v>
      </c>
      <c r="AE13768">
        <v>0</v>
      </c>
      <c r="AF13768">
        <v>0</v>
      </c>
    </row>
    <row r="13769" spans="1:32">
      <c r="A13769" t="s">
        <v>3533</v>
      </c>
      <c r="B13769" t="s">
        <v>19</v>
      </c>
      <c r="C13769">
        <v>0</v>
      </c>
      <c r="D13769">
        <v>0</v>
      </c>
      <c r="E13769">
        <v>0</v>
      </c>
      <c r="F13769">
        <v>0</v>
      </c>
      <c r="G13769">
        <v>0</v>
      </c>
      <c r="H13769">
        <v>0</v>
      </c>
      <c r="I13769">
        <v>0</v>
      </c>
      <c r="J13769">
        <v>0</v>
      </c>
      <c r="K13769">
        <v>0</v>
      </c>
      <c r="L13769">
        <v>0</v>
      </c>
      <c r="M13769">
        <v>0</v>
      </c>
      <c r="N13769">
        <v>0</v>
      </c>
      <c r="O13769">
        <v>0</v>
      </c>
      <c r="P13769">
        <v>0</v>
      </c>
      <c r="Q13769">
        <v>0</v>
      </c>
      <c r="R13769">
        <v>0</v>
      </c>
      <c r="S13769">
        <v>0</v>
      </c>
      <c r="T13769">
        <v>0</v>
      </c>
      <c r="U13769">
        <v>0</v>
      </c>
      <c r="V13769">
        <v>0</v>
      </c>
      <c r="W13769">
        <v>0</v>
      </c>
      <c r="X13769">
        <v>0</v>
      </c>
      <c r="Y13769">
        <v>0</v>
      </c>
      <c r="Z13769">
        <v>0</v>
      </c>
      <c r="AA13769">
        <v>0</v>
      </c>
      <c r="AB13769">
        <v>0</v>
      </c>
      <c r="AC13769">
        <v>0</v>
      </c>
      <c r="AD13769">
        <v>0</v>
      </c>
      <c r="AE13769">
        <v>0</v>
      </c>
      <c r="AF13769">
        <v>0</v>
      </c>
    </row>
    <row r="13770" spans="1:32">
      <c r="A13770" t="s">
        <v>3534</v>
      </c>
      <c r="B13770" t="s">
        <v>19</v>
      </c>
      <c r="C13770">
        <v>0</v>
      </c>
      <c r="D13770">
        <v>0</v>
      </c>
      <c r="E13770">
        <v>0</v>
      </c>
      <c r="F13770">
        <v>0</v>
      </c>
      <c r="G13770">
        <v>0</v>
      </c>
      <c r="H13770">
        <v>0</v>
      </c>
      <c r="I13770">
        <v>0</v>
      </c>
      <c r="J13770">
        <v>0</v>
      </c>
      <c r="K13770">
        <v>0</v>
      </c>
      <c r="L13770">
        <v>0</v>
      </c>
      <c r="M13770">
        <v>0</v>
      </c>
      <c r="N13770">
        <v>0</v>
      </c>
      <c r="O13770">
        <v>0</v>
      </c>
      <c r="P13770">
        <v>0</v>
      </c>
      <c r="Q13770">
        <v>0</v>
      </c>
      <c r="R13770">
        <v>0</v>
      </c>
      <c r="S13770">
        <v>0</v>
      </c>
      <c r="T13770">
        <v>0</v>
      </c>
      <c r="U13770">
        <v>0</v>
      </c>
      <c r="V13770">
        <v>0</v>
      </c>
      <c r="W13770">
        <v>0</v>
      </c>
      <c r="X13770">
        <v>0</v>
      </c>
      <c r="Y13770">
        <v>0</v>
      </c>
      <c r="Z13770">
        <v>0</v>
      </c>
      <c r="AA13770">
        <v>0</v>
      </c>
      <c r="AB13770">
        <v>0</v>
      </c>
      <c r="AC13770">
        <v>0</v>
      </c>
      <c r="AD13770">
        <v>0</v>
      </c>
      <c r="AE13770">
        <v>0</v>
      </c>
      <c r="AF13770">
        <v>0</v>
      </c>
    </row>
    <row r="13771" spans="1:32">
      <c r="A13771" t="s">
        <v>3535</v>
      </c>
      <c r="B13771" t="s">
        <v>19</v>
      </c>
      <c r="C13771">
        <v>0</v>
      </c>
      <c r="D13771">
        <v>0</v>
      </c>
      <c r="E13771">
        <v>0</v>
      </c>
      <c r="F13771">
        <v>0</v>
      </c>
      <c r="G13771">
        <v>0</v>
      </c>
      <c r="H13771">
        <v>0</v>
      </c>
      <c r="I13771">
        <v>0</v>
      </c>
      <c r="J13771">
        <v>0</v>
      </c>
      <c r="K13771">
        <v>0</v>
      </c>
      <c r="L13771">
        <v>0</v>
      </c>
      <c r="M13771">
        <v>0</v>
      </c>
      <c r="N13771">
        <v>0</v>
      </c>
      <c r="O13771">
        <v>0</v>
      </c>
      <c r="P13771">
        <v>0</v>
      </c>
      <c r="Q13771">
        <v>0</v>
      </c>
      <c r="R13771">
        <v>0</v>
      </c>
      <c r="S13771">
        <v>0</v>
      </c>
      <c r="T13771">
        <v>0</v>
      </c>
      <c r="U13771">
        <v>0</v>
      </c>
      <c r="V13771">
        <v>0</v>
      </c>
      <c r="W13771">
        <v>0</v>
      </c>
      <c r="X13771">
        <v>0</v>
      </c>
      <c r="Y13771">
        <v>0</v>
      </c>
      <c r="Z13771">
        <v>0</v>
      </c>
      <c r="AA13771">
        <v>0</v>
      </c>
      <c r="AB13771">
        <v>0</v>
      </c>
      <c r="AC13771">
        <v>0</v>
      </c>
      <c r="AD13771">
        <v>0</v>
      </c>
      <c r="AE13771">
        <v>0</v>
      </c>
      <c r="AF13771">
        <v>0</v>
      </c>
    </row>
    <row r="13772" spans="1:32">
      <c r="A13772" t="s">
        <v>3536</v>
      </c>
      <c r="B13772" t="s">
        <v>19</v>
      </c>
      <c r="C13772">
        <v>0</v>
      </c>
      <c r="D13772">
        <v>0</v>
      </c>
      <c r="E13772">
        <v>0</v>
      </c>
      <c r="F13772">
        <v>0</v>
      </c>
      <c r="G13772">
        <v>0</v>
      </c>
      <c r="H13772">
        <v>0</v>
      </c>
      <c r="I13772">
        <v>0</v>
      </c>
      <c r="J13772">
        <v>0</v>
      </c>
      <c r="K13772">
        <v>0</v>
      </c>
      <c r="L13772">
        <v>0</v>
      </c>
      <c r="M13772">
        <v>0</v>
      </c>
      <c r="N13772">
        <v>0</v>
      </c>
      <c r="O13772">
        <v>0</v>
      </c>
      <c r="P13772">
        <v>0</v>
      </c>
      <c r="Q13772">
        <v>0</v>
      </c>
      <c r="R13772">
        <v>0</v>
      </c>
      <c r="S13772">
        <v>0</v>
      </c>
      <c r="T13772">
        <v>0</v>
      </c>
      <c r="U13772">
        <v>0</v>
      </c>
      <c r="V13772">
        <v>0</v>
      </c>
      <c r="W13772">
        <v>0</v>
      </c>
      <c r="X13772">
        <v>0</v>
      </c>
      <c r="Y13772">
        <v>0</v>
      </c>
      <c r="Z13772">
        <v>0</v>
      </c>
      <c r="AA13772">
        <v>0</v>
      </c>
      <c r="AB13772">
        <v>0</v>
      </c>
      <c r="AC13772">
        <v>0</v>
      </c>
      <c r="AD13772">
        <v>0</v>
      </c>
      <c r="AE13772">
        <v>0</v>
      </c>
      <c r="AF13772">
        <v>0</v>
      </c>
    </row>
    <row r="13773" spans="1:32">
      <c r="A13773" t="s">
        <v>3537</v>
      </c>
      <c r="B13773" t="s">
        <v>19</v>
      </c>
      <c r="C13773">
        <v>0</v>
      </c>
      <c r="D13773">
        <v>0</v>
      </c>
      <c r="E13773">
        <v>0</v>
      </c>
      <c r="F13773">
        <v>0</v>
      </c>
      <c r="G13773">
        <v>0</v>
      </c>
      <c r="H13773">
        <v>0</v>
      </c>
      <c r="I13773">
        <v>0</v>
      </c>
      <c r="J13773">
        <v>0</v>
      </c>
      <c r="K13773">
        <v>0</v>
      </c>
      <c r="L13773">
        <v>0</v>
      </c>
      <c r="M13773">
        <v>0</v>
      </c>
      <c r="N13773">
        <v>0</v>
      </c>
      <c r="O13773">
        <v>0</v>
      </c>
      <c r="P13773">
        <v>0</v>
      </c>
      <c r="Q13773">
        <v>0</v>
      </c>
      <c r="R13773">
        <v>0</v>
      </c>
      <c r="S13773">
        <v>0</v>
      </c>
      <c r="T13773">
        <v>0</v>
      </c>
      <c r="U13773">
        <v>0</v>
      </c>
      <c r="V13773">
        <v>0</v>
      </c>
      <c r="W13773">
        <v>0</v>
      </c>
      <c r="X13773">
        <v>0</v>
      </c>
      <c r="Y13773">
        <v>0</v>
      </c>
      <c r="Z13773">
        <v>0</v>
      </c>
      <c r="AA13773">
        <v>0</v>
      </c>
      <c r="AB13773">
        <v>0</v>
      </c>
      <c r="AC13773">
        <v>0</v>
      </c>
      <c r="AD13773">
        <v>0</v>
      </c>
      <c r="AE13773">
        <v>0</v>
      </c>
      <c r="AF13773">
        <v>0</v>
      </c>
    </row>
    <row r="13774" spans="1:32">
      <c r="A13774" t="s">
        <v>3538</v>
      </c>
      <c r="B13774" t="s">
        <v>19</v>
      </c>
      <c r="C13774">
        <v>0</v>
      </c>
      <c r="D13774">
        <v>0</v>
      </c>
      <c r="E13774">
        <v>0</v>
      </c>
      <c r="F13774">
        <v>0</v>
      </c>
      <c r="G13774">
        <v>0</v>
      </c>
      <c r="H13774">
        <v>0</v>
      </c>
      <c r="I13774">
        <v>0</v>
      </c>
      <c r="J13774">
        <v>0</v>
      </c>
      <c r="K13774">
        <v>0</v>
      </c>
      <c r="L13774">
        <v>0</v>
      </c>
      <c r="M13774">
        <v>0</v>
      </c>
      <c r="N13774">
        <v>0</v>
      </c>
      <c r="O13774">
        <v>0</v>
      </c>
      <c r="P13774">
        <v>0</v>
      </c>
      <c r="Q13774">
        <v>0</v>
      </c>
      <c r="R13774">
        <v>0</v>
      </c>
      <c r="S13774">
        <v>0</v>
      </c>
      <c r="T13774">
        <v>0</v>
      </c>
      <c r="U13774">
        <v>0</v>
      </c>
      <c r="V13774">
        <v>0</v>
      </c>
      <c r="W13774">
        <v>0</v>
      </c>
      <c r="X13774">
        <v>0</v>
      </c>
      <c r="Y13774">
        <v>0</v>
      </c>
      <c r="Z13774">
        <v>0</v>
      </c>
      <c r="AA13774">
        <v>0</v>
      </c>
      <c r="AB13774">
        <v>0</v>
      </c>
      <c r="AC13774">
        <v>0</v>
      </c>
      <c r="AD13774">
        <v>0</v>
      </c>
      <c r="AE13774">
        <v>0</v>
      </c>
      <c r="AF13774">
        <v>0</v>
      </c>
    </row>
    <row r="13775" spans="1:32">
      <c r="A13775" t="s">
        <v>3539</v>
      </c>
      <c r="B13775" t="s">
        <v>19</v>
      </c>
      <c r="C13775">
        <v>0</v>
      </c>
      <c r="D13775">
        <v>0</v>
      </c>
      <c r="E13775">
        <v>0</v>
      </c>
      <c r="F13775">
        <v>0</v>
      </c>
      <c r="G13775">
        <v>0</v>
      </c>
      <c r="H13775">
        <v>0</v>
      </c>
      <c r="I13775">
        <v>0</v>
      </c>
      <c r="J13775">
        <v>0</v>
      </c>
      <c r="K13775">
        <v>0</v>
      </c>
      <c r="L13775">
        <v>0</v>
      </c>
      <c r="M13775">
        <v>0</v>
      </c>
      <c r="N13775">
        <v>0</v>
      </c>
      <c r="O13775">
        <v>0</v>
      </c>
      <c r="P13775">
        <v>0</v>
      </c>
      <c r="Q13775">
        <v>0</v>
      </c>
      <c r="R13775">
        <v>0</v>
      </c>
      <c r="S13775">
        <v>0</v>
      </c>
      <c r="T13775">
        <v>0</v>
      </c>
      <c r="U13775">
        <v>0</v>
      </c>
      <c r="V13775">
        <v>0</v>
      </c>
      <c r="W13775">
        <v>0</v>
      </c>
      <c r="X13775">
        <v>0</v>
      </c>
      <c r="Y13775">
        <v>0</v>
      </c>
      <c r="Z13775">
        <v>0</v>
      </c>
      <c r="AA13775">
        <v>0</v>
      </c>
      <c r="AB13775">
        <v>0</v>
      </c>
      <c r="AC13775">
        <v>0</v>
      </c>
      <c r="AD13775">
        <v>0</v>
      </c>
      <c r="AE13775">
        <v>0</v>
      </c>
      <c r="AF13775">
        <v>0</v>
      </c>
    </row>
    <row r="13776" spans="1:32">
      <c r="A13776" t="s">
        <v>3540</v>
      </c>
      <c r="B13776" t="s">
        <v>19</v>
      </c>
      <c r="C13776">
        <v>0</v>
      </c>
      <c r="D13776">
        <v>0</v>
      </c>
      <c r="E13776">
        <v>0</v>
      </c>
      <c r="F13776">
        <v>0</v>
      </c>
      <c r="G13776">
        <v>0</v>
      </c>
      <c r="H13776">
        <v>0</v>
      </c>
      <c r="I13776">
        <v>0</v>
      </c>
      <c r="J13776">
        <v>0</v>
      </c>
      <c r="K13776">
        <v>0</v>
      </c>
      <c r="L13776">
        <v>0</v>
      </c>
      <c r="M13776">
        <v>0</v>
      </c>
      <c r="N13776">
        <v>0</v>
      </c>
      <c r="O13776">
        <v>0</v>
      </c>
      <c r="P13776">
        <v>0</v>
      </c>
      <c r="Q13776">
        <v>0</v>
      </c>
      <c r="R13776">
        <v>0</v>
      </c>
      <c r="S13776">
        <v>0</v>
      </c>
      <c r="T13776">
        <v>0</v>
      </c>
      <c r="U13776">
        <v>0</v>
      </c>
      <c r="V13776">
        <v>0</v>
      </c>
      <c r="W13776">
        <v>0</v>
      </c>
      <c r="X13776">
        <v>0</v>
      </c>
      <c r="Y13776">
        <v>0</v>
      </c>
      <c r="Z13776">
        <v>0</v>
      </c>
      <c r="AA13776">
        <v>0</v>
      </c>
      <c r="AB13776">
        <v>0</v>
      </c>
      <c r="AC13776">
        <v>0</v>
      </c>
      <c r="AD13776">
        <v>0</v>
      </c>
      <c r="AE13776">
        <v>0</v>
      </c>
      <c r="AF13776">
        <v>0</v>
      </c>
    </row>
    <row r="13777" spans="1:32">
      <c r="A13777" t="s">
        <v>3541</v>
      </c>
      <c r="B13777" t="s">
        <v>19</v>
      </c>
      <c r="C13777">
        <v>0</v>
      </c>
      <c r="D13777">
        <v>0</v>
      </c>
      <c r="E13777">
        <v>0</v>
      </c>
      <c r="F13777">
        <v>0</v>
      </c>
      <c r="G13777">
        <v>0</v>
      </c>
      <c r="H13777">
        <v>0</v>
      </c>
      <c r="I13777">
        <v>0</v>
      </c>
      <c r="J13777">
        <v>0</v>
      </c>
      <c r="K13777">
        <v>0</v>
      </c>
      <c r="L13777">
        <v>0</v>
      </c>
      <c r="M13777">
        <v>0</v>
      </c>
      <c r="N13777">
        <v>0</v>
      </c>
      <c r="O13777">
        <v>0</v>
      </c>
      <c r="P13777">
        <v>0</v>
      </c>
      <c r="Q13777">
        <v>0</v>
      </c>
      <c r="R13777">
        <v>0</v>
      </c>
      <c r="S13777">
        <v>0</v>
      </c>
      <c r="T13777">
        <v>0</v>
      </c>
      <c r="U13777">
        <v>0</v>
      </c>
      <c r="V13777">
        <v>0</v>
      </c>
      <c r="W13777">
        <v>0</v>
      </c>
      <c r="X13777">
        <v>0</v>
      </c>
      <c r="Y13777">
        <v>0</v>
      </c>
      <c r="Z13777">
        <v>0</v>
      </c>
      <c r="AA13777">
        <v>0</v>
      </c>
      <c r="AB13777">
        <v>0</v>
      </c>
      <c r="AC13777">
        <v>0</v>
      </c>
      <c r="AD13777">
        <v>0</v>
      </c>
      <c r="AE13777">
        <v>0</v>
      </c>
      <c r="AF13777">
        <v>0</v>
      </c>
    </row>
    <row r="13778" spans="1:32">
      <c r="A13778" t="s">
        <v>3542</v>
      </c>
      <c r="B13778" t="s">
        <v>19</v>
      </c>
      <c r="C13778">
        <v>0</v>
      </c>
      <c r="D13778">
        <v>0</v>
      </c>
      <c r="E13778">
        <v>0</v>
      </c>
      <c r="F13778">
        <v>0</v>
      </c>
      <c r="G13778">
        <v>0</v>
      </c>
      <c r="H13778">
        <v>0</v>
      </c>
      <c r="I13778">
        <v>0</v>
      </c>
      <c r="J13778">
        <v>0</v>
      </c>
      <c r="K13778">
        <v>0</v>
      </c>
      <c r="L13778">
        <v>0</v>
      </c>
      <c r="M13778">
        <v>0</v>
      </c>
      <c r="N13778">
        <v>0</v>
      </c>
      <c r="O13778">
        <v>0</v>
      </c>
      <c r="P13778">
        <v>0</v>
      </c>
      <c r="Q13778">
        <v>0</v>
      </c>
      <c r="R13778">
        <v>0</v>
      </c>
      <c r="S13778">
        <v>0</v>
      </c>
      <c r="T13778">
        <v>0</v>
      </c>
      <c r="U13778">
        <v>0</v>
      </c>
      <c r="V13778">
        <v>0</v>
      </c>
      <c r="W13778">
        <v>0</v>
      </c>
      <c r="X13778">
        <v>0</v>
      </c>
      <c r="Y13778">
        <v>0</v>
      </c>
      <c r="Z13778">
        <v>0</v>
      </c>
      <c r="AA13778">
        <v>0</v>
      </c>
      <c r="AB13778">
        <v>0</v>
      </c>
      <c r="AC13778">
        <v>0</v>
      </c>
      <c r="AD13778">
        <v>0</v>
      </c>
      <c r="AE13778">
        <v>0</v>
      </c>
      <c r="AF13778">
        <v>0</v>
      </c>
    </row>
    <row r="13779" spans="1:32">
      <c r="A13779" t="s">
        <v>3543</v>
      </c>
      <c r="B13779" t="s">
        <v>19</v>
      </c>
      <c r="C13779" s="2">
        <v>189500000000</v>
      </c>
      <c r="D13779" s="2">
        <v>208300000000</v>
      </c>
      <c r="E13779" s="2">
        <v>206000000000</v>
      </c>
      <c r="F13779" s="2">
        <v>206000000000</v>
      </c>
      <c r="G13779" s="2">
        <v>201000000000</v>
      </c>
      <c r="H13779" s="2">
        <v>199500000000</v>
      </c>
      <c r="I13779" s="2">
        <v>199900000000</v>
      </c>
      <c r="J13779" s="2">
        <v>201600000000</v>
      </c>
      <c r="K13779" s="2">
        <v>203600000000</v>
      </c>
      <c r="L13779" s="2">
        <v>205500000000</v>
      </c>
      <c r="M13779" s="2">
        <v>207600000000</v>
      </c>
      <c r="N13779" s="2">
        <v>211200000000</v>
      </c>
      <c r="O13779" s="2">
        <v>214800000000</v>
      </c>
      <c r="P13779" s="2">
        <v>218200000000</v>
      </c>
      <c r="Q13779" s="2">
        <v>220900000000</v>
      </c>
      <c r="R13779" s="2">
        <v>223200000000</v>
      </c>
      <c r="S13779" s="2">
        <v>226100000000</v>
      </c>
      <c r="T13779" s="2">
        <v>229700000000</v>
      </c>
      <c r="U13779" s="2">
        <v>232800000000</v>
      </c>
      <c r="V13779" s="2">
        <v>236200000000</v>
      </c>
      <c r="W13779" s="2">
        <v>239400000000</v>
      </c>
      <c r="X13779" s="2">
        <v>242600000000</v>
      </c>
      <c r="Y13779" s="2">
        <v>245800000000</v>
      </c>
      <c r="Z13779" s="2">
        <v>248600000000</v>
      </c>
      <c r="AA13779" s="2">
        <v>251500000000</v>
      </c>
      <c r="AB13779" s="2">
        <v>254700000000</v>
      </c>
      <c r="AC13779" s="2">
        <v>258300000000</v>
      </c>
      <c r="AD13779" s="2">
        <v>261500000000</v>
      </c>
      <c r="AE13779" s="2">
        <v>264300000000</v>
      </c>
      <c r="AF13779" s="2">
        <v>268800000000</v>
      </c>
    </row>
    <row r="13780" spans="1:32">
      <c r="A13780" t="s">
        <v>3544</v>
      </c>
      <c r="B13780" t="s">
        <v>19</v>
      </c>
      <c r="C13780" s="2">
        <v>221900000000</v>
      </c>
      <c r="D13780" s="2">
        <v>238600000000</v>
      </c>
      <c r="E13780" s="2">
        <v>236500000000</v>
      </c>
      <c r="F13780" s="2">
        <v>237100000000</v>
      </c>
      <c r="G13780" s="2">
        <v>233000000000</v>
      </c>
      <c r="H13780" s="2">
        <v>232000000000</v>
      </c>
      <c r="I13780" s="2">
        <v>232700000000</v>
      </c>
      <c r="J13780" s="2">
        <v>234500000000</v>
      </c>
      <c r="K13780" s="2">
        <v>236500000000</v>
      </c>
      <c r="L13780" s="2">
        <v>238500000000</v>
      </c>
      <c r="M13780" s="2">
        <v>240700000000</v>
      </c>
      <c r="N13780" s="2">
        <v>244200000000</v>
      </c>
      <c r="O13780" s="2">
        <v>247600000000</v>
      </c>
      <c r="P13780" s="2">
        <v>250900000000</v>
      </c>
      <c r="Q13780" s="2">
        <v>253600000000</v>
      </c>
      <c r="R13780" s="2">
        <v>256000000000</v>
      </c>
      <c r="S13780" s="2">
        <v>258900000000</v>
      </c>
      <c r="T13780" s="2">
        <v>262300000000</v>
      </c>
      <c r="U13780" s="2">
        <v>265300000000</v>
      </c>
      <c r="V13780" s="2">
        <v>268600000000</v>
      </c>
      <c r="W13780" s="2">
        <v>271700000000</v>
      </c>
      <c r="X13780" s="2">
        <v>274800000000</v>
      </c>
      <c r="Y13780" s="2">
        <v>277900000000</v>
      </c>
      <c r="Z13780" s="2">
        <v>280600000000</v>
      </c>
      <c r="AA13780" s="2">
        <v>283400000000</v>
      </c>
      <c r="AB13780" s="2">
        <v>286400000000</v>
      </c>
      <c r="AC13780" s="2">
        <v>289800000000</v>
      </c>
      <c r="AD13780" s="2">
        <v>292800000000</v>
      </c>
      <c r="AE13780" s="2">
        <v>295600000000</v>
      </c>
      <c r="AF13780" s="2">
        <v>299800000000</v>
      </c>
    </row>
    <row r="13781" spans="1:32">
      <c r="A13781" t="s">
        <v>3545</v>
      </c>
      <c r="B13781" t="s">
        <v>19</v>
      </c>
      <c r="C13781" s="2">
        <v>164100000000</v>
      </c>
      <c r="D13781" s="2">
        <v>180300000000</v>
      </c>
      <c r="E13781" s="2">
        <v>178400000000</v>
      </c>
      <c r="F13781" s="2">
        <v>178300000000</v>
      </c>
      <c r="G13781" s="2">
        <v>174000000000</v>
      </c>
      <c r="H13781" s="2">
        <v>172800000000</v>
      </c>
      <c r="I13781" s="2">
        <v>173100000000</v>
      </c>
      <c r="J13781" s="2">
        <v>174600000000</v>
      </c>
      <c r="K13781" s="2">
        <v>176300000000</v>
      </c>
      <c r="L13781" s="2">
        <v>178000000000</v>
      </c>
      <c r="M13781" s="2">
        <v>179700000000</v>
      </c>
      <c r="N13781" s="2">
        <v>182900000000</v>
      </c>
      <c r="O13781" s="2">
        <v>185900000000</v>
      </c>
      <c r="P13781" s="2">
        <v>188900000000</v>
      </c>
      <c r="Q13781" s="2">
        <v>191200000000</v>
      </c>
      <c r="R13781" s="2">
        <v>193200000000</v>
      </c>
      <c r="S13781" s="2">
        <v>195800000000</v>
      </c>
      <c r="T13781" s="2">
        <v>198800000000</v>
      </c>
      <c r="U13781" s="2">
        <v>201500000000</v>
      </c>
      <c r="V13781" s="2">
        <v>204500000000</v>
      </c>
      <c r="W13781" s="2">
        <v>207200000000</v>
      </c>
      <c r="X13781" s="2">
        <v>209900000000</v>
      </c>
      <c r="Y13781" s="2">
        <v>212800000000</v>
      </c>
      <c r="Z13781" s="2">
        <v>215100000000</v>
      </c>
      <c r="AA13781" s="2">
        <v>217700000000</v>
      </c>
      <c r="AB13781" s="2">
        <v>220400000000</v>
      </c>
      <c r="AC13781" s="2">
        <v>223500000000</v>
      </c>
      <c r="AD13781" s="2">
        <v>226300000000</v>
      </c>
      <c r="AE13781" s="2">
        <v>228700000000</v>
      </c>
      <c r="AF13781" s="2">
        <v>232600000000</v>
      </c>
    </row>
    <row r="13782" spans="1:32">
      <c r="A13782" t="s">
        <v>3546</v>
      </c>
      <c r="B13782" t="s">
        <v>19</v>
      </c>
      <c r="C13782" s="2">
        <v>133200000000</v>
      </c>
      <c r="D13782" s="2">
        <v>146800000000</v>
      </c>
      <c r="E13782" s="2">
        <v>145200000000</v>
      </c>
      <c r="F13782" s="2">
        <v>145100000000</v>
      </c>
      <c r="G13782" s="2">
        <v>141500000000</v>
      </c>
      <c r="H13782" s="2">
        <v>140400000000</v>
      </c>
      <c r="I13782" s="2">
        <v>140700000000</v>
      </c>
      <c r="J13782" s="2">
        <v>141900000000</v>
      </c>
      <c r="K13782" s="2">
        <v>143300000000</v>
      </c>
      <c r="L13782" s="2">
        <v>144700000000</v>
      </c>
      <c r="M13782" s="2">
        <v>146100000000</v>
      </c>
      <c r="N13782" s="2">
        <v>148700000000</v>
      </c>
      <c r="O13782" s="2">
        <v>151300000000</v>
      </c>
      <c r="P13782" s="2">
        <v>153700000000</v>
      </c>
      <c r="Q13782" s="2">
        <v>155700000000</v>
      </c>
      <c r="R13782" s="2">
        <v>157300000000</v>
      </c>
      <c r="S13782" s="2">
        <v>159400000000</v>
      </c>
      <c r="T13782" s="2">
        <v>162000000000</v>
      </c>
      <c r="U13782" s="2">
        <v>164200000000</v>
      </c>
      <c r="V13782" s="2">
        <v>166700000000</v>
      </c>
      <c r="W13782" s="2">
        <v>168900000000</v>
      </c>
      <c r="X13782" s="2">
        <v>171200000000</v>
      </c>
      <c r="Y13782" s="2">
        <v>173500000000</v>
      </c>
      <c r="Z13782" s="2">
        <v>175500000000</v>
      </c>
      <c r="AA13782" s="2">
        <v>177600000000</v>
      </c>
      <c r="AB13782" s="2">
        <v>179900000000</v>
      </c>
      <c r="AC13782" s="2">
        <v>182500000000</v>
      </c>
      <c r="AD13782" s="2">
        <v>184800000000</v>
      </c>
      <c r="AE13782" s="2">
        <v>186800000000</v>
      </c>
      <c r="AF13782" s="2">
        <v>190100000000</v>
      </c>
    </row>
    <row r="13783" spans="1:32">
      <c r="A13783" t="s">
        <v>3547</v>
      </c>
      <c r="B13783" t="s">
        <v>19</v>
      </c>
      <c r="C13783" s="2">
        <v>78350000000</v>
      </c>
      <c r="D13783" s="2">
        <v>86330000000</v>
      </c>
      <c r="E13783" s="2">
        <v>85360000000</v>
      </c>
      <c r="F13783" s="2">
        <v>85320000000</v>
      </c>
      <c r="G13783" s="2">
        <v>83190000000</v>
      </c>
      <c r="H13783" s="2">
        <v>82560000000</v>
      </c>
      <c r="I13783" s="2">
        <v>82730000000</v>
      </c>
      <c r="J13783" s="2">
        <v>83440000000</v>
      </c>
      <c r="K13783" s="2">
        <v>84250000000</v>
      </c>
      <c r="L13783" s="2">
        <v>85070000000</v>
      </c>
      <c r="M13783" s="2">
        <v>85930000000</v>
      </c>
      <c r="N13783" s="2">
        <v>87450000000</v>
      </c>
      <c r="O13783" s="2">
        <v>88940000000</v>
      </c>
      <c r="P13783" s="2">
        <v>90380000000</v>
      </c>
      <c r="Q13783" s="2">
        <v>91510000000</v>
      </c>
      <c r="R13783" s="2">
        <v>92470000000</v>
      </c>
      <c r="S13783" s="2">
        <v>93730000000</v>
      </c>
      <c r="T13783" s="2">
        <v>95210000000</v>
      </c>
      <c r="U13783" s="2">
        <v>96510000000</v>
      </c>
      <c r="V13783" s="2">
        <v>97980000000</v>
      </c>
      <c r="W13783" s="2">
        <v>99300000000</v>
      </c>
      <c r="X13783" s="2">
        <v>100600000000</v>
      </c>
      <c r="Y13783" s="2">
        <v>102000000000</v>
      </c>
      <c r="Z13783" s="2">
        <v>103200000000</v>
      </c>
      <c r="AA13783" s="2">
        <v>104400000000</v>
      </c>
      <c r="AB13783" s="2">
        <v>105800000000</v>
      </c>
      <c r="AC13783" s="2">
        <v>107300000000</v>
      </c>
      <c r="AD13783" s="2">
        <v>108600000000</v>
      </c>
      <c r="AE13783" s="2">
        <v>109800000000</v>
      </c>
      <c r="AF13783" s="2">
        <v>111700000000</v>
      </c>
    </row>
    <row r="13784" spans="1:32">
      <c r="A13784" t="s">
        <v>3548</v>
      </c>
      <c r="B13784" t="s">
        <v>19</v>
      </c>
      <c r="C13784" s="2">
        <v>138400000000</v>
      </c>
      <c r="D13784" s="2">
        <v>152600000000</v>
      </c>
      <c r="E13784" s="2">
        <v>150900000000</v>
      </c>
      <c r="F13784" s="2">
        <v>150800000000</v>
      </c>
      <c r="G13784" s="2">
        <v>147000000000</v>
      </c>
      <c r="H13784" s="2">
        <v>145900000000</v>
      </c>
      <c r="I13784" s="2">
        <v>146200000000</v>
      </c>
      <c r="J13784" s="2">
        <v>147400000000</v>
      </c>
      <c r="K13784" s="2">
        <v>148800000000</v>
      </c>
      <c r="L13784" s="2">
        <v>150300000000</v>
      </c>
      <c r="M13784" s="2">
        <v>151800000000</v>
      </c>
      <c r="N13784" s="2">
        <v>154500000000</v>
      </c>
      <c r="O13784" s="2">
        <v>157200000000</v>
      </c>
      <c r="P13784" s="2">
        <v>159700000000</v>
      </c>
      <c r="Q13784" s="2">
        <v>161700000000</v>
      </c>
      <c r="R13784" s="2">
        <v>163400000000</v>
      </c>
      <c r="S13784" s="2">
        <v>165700000000</v>
      </c>
      <c r="T13784" s="2">
        <v>168300000000</v>
      </c>
      <c r="U13784" s="2">
        <v>170600000000</v>
      </c>
      <c r="V13784" s="2">
        <v>173200000000</v>
      </c>
      <c r="W13784" s="2">
        <v>175500000000</v>
      </c>
      <c r="X13784" s="2">
        <v>177900000000</v>
      </c>
      <c r="Y13784" s="2">
        <v>180400000000</v>
      </c>
      <c r="Z13784" s="2">
        <v>182400000000</v>
      </c>
      <c r="AA13784" s="2">
        <v>184600000000</v>
      </c>
      <c r="AB13784" s="2">
        <v>187000000000</v>
      </c>
      <c r="AC13784" s="2">
        <v>189700000000</v>
      </c>
      <c r="AD13784" s="2">
        <v>192100000000</v>
      </c>
      <c r="AE13784" s="2">
        <v>194200000000</v>
      </c>
      <c r="AF13784" s="2">
        <v>197600000000</v>
      </c>
    </row>
    <row r="13785" spans="1:32">
      <c r="A13785" t="s">
        <v>3549</v>
      </c>
      <c r="B13785" t="s">
        <v>19</v>
      </c>
      <c r="C13785" s="2">
        <v>1629000000</v>
      </c>
      <c r="D13785" s="2">
        <v>1767000000</v>
      </c>
      <c r="E13785" s="2">
        <v>1750000000</v>
      </c>
      <c r="F13785" s="2">
        <v>1753000000</v>
      </c>
      <c r="G13785" s="2">
        <v>1718000000</v>
      </c>
      <c r="H13785" s="2">
        <v>1708000000</v>
      </c>
      <c r="I13785" s="2">
        <v>1713000000</v>
      </c>
      <c r="J13785" s="2">
        <v>1726000000</v>
      </c>
      <c r="K13785" s="2">
        <v>1742000000</v>
      </c>
      <c r="L13785" s="2">
        <v>1758000000</v>
      </c>
      <c r="M13785" s="2">
        <v>1774000000</v>
      </c>
      <c r="N13785" s="2">
        <v>1802000000</v>
      </c>
      <c r="O13785" s="2">
        <v>1829000000</v>
      </c>
      <c r="P13785" s="2">
        <v>1856000000</v>
      </c>
      <c r="Q13785" s="2">
        <v>1877000000</v>
      </c>
      <c r="R13785" s="2">
        <v>1895000000</v>
      </c>
      <c r="S13785" s="2">
        <v>1918000000</v>
      </c>
      <c r="T13785" s="2">
        <v>1945000000</v>
      </c>
      <c r="U13785" s="2">
        <v>1969000000</v>
      </c>
      <c r="V13785" s="2">
        <v>1995000000</v>
      </c>
      <c r="W13785" s="2">
        <v>2020000000</v>
      </c>
      <c r="X13785" s="2">
        <v>2044000000</v>
      </c>
      <c r="Y13785" s="2">
        <v>2069000000</v>
      </c>
      <c r="Z13785" s="2">
        <v>2090000000</v>
      </c>
      <c r="AA13785" s="2">
        <v>2113000000</v>
      </c>
      <c r="AB13785" s="2">
        <v>2137000000</v>
      </c>
      <c r="AC13785" s="2">
        <v>2164000000</v>
      </c>
      <c r="AD13785" s="2">
        <v>2188000000</v>
      </c>
      <c r="AE13785" s="2">
        <v>2210000000</v>
      </c>
      <c r="AF13785" s="2">
        <v>2244000000</v>
      </c>
    </row>
    <row r="13786" spans="1:32">
      <c r="A13786" t="s">
        <v>3550</v>
      </c>
      <c r="B13786" t="s">
        <v>19</v>
      </c>
      <c r="C13786" s="2">
        <v>8579000000</v>
      </c>
      <c r="D13786" s="2">
        <v>9442000000</v>
      </c>
      <c r="E13786" s="2">
        <v>9338000000</v>
      </c>
      <c r="F13786" s="2">
        <v>9334000000</v>
      </c>
      <c r="G13786" s="2">
        <v>9105000000</v>
      </c>
      <c r="H13786" s="2">
        <v>9037000000</v>
      </c>
      <c r="I13786" s="2">
        <v>9056000000</v>
      </c>
      <c r="J13786" s="2">
        <v>9133000000</v>
      </c>
      <c r="K13786" s="2">
        <v>9221000000</v>
      </c>
      <c r="L13786" s="2">
        <v>9311000000</v>
      </c>
      <c r="M13786" s="2">
        <v>9404000000</v>
      </c>
      <c r="N13786" s="2">
        <v>9570000000</v>
      </c>
      <c r="O13786" s="2">
        <v>9732000000</v>
      </c>
      <c r="P13786" s="2">
        <v>9887000000</v>
      </c>
      <c r="Q13786" s="2">
        <v>10010000000</v>
      </c>
      <c r="R13786" s="2">
        <v>10110000000</v>
      </c>
      <c r="S13786" s="2">
        <v>10250000000</v>
      </c>
      <c r="T13786" s="2">
        <v>10410000000</v>
      </c>
      <c r="U13786" s="2">
        <v>10550000000</v>
      </c>
      <c r="V13786" s="2">
        <v>10710000000</v>
      </c>
      <c r="W13786" s="2">
        <v>10860000000</v>
      </c>
      <c r="X13786" s="2">
        <v>11000000000</v>
      </c>
      <c r="Y13786" s="2">
        <v>11150000000</v>
      </c>
      <c r="Z13786" s="2">
        <v>11280000000</v>
      </c>
      <c r="AA13786" s="2">
        <v>11410000000</v>
      </c>
      <c r="AB13786" s="2">
        <v>11560000000</v>
      </c>
      <c r="AC13786" s="2">
        <v>11720000000</v>
      </c>
      <c r="AD13786" s="2">
        <v>11870000000</v>
      </c>
      <c r="AE13786" s="2">
        <v>12000000000</v>
      </c>
      <c r="AF13786" s="2">
        <v>12200000000</v>
      </c>
    </row>
    <row r="13787" spans="1:32">
      <c r="A13787" t="s">
        <v>3551</v>
      </c>
      <c r="B13787" t="s">
        <v>19</v>
      </c>
      <c r="C13787">
        <v>0</v>
      </c>
      <c r="D13787">
        <v>0</v>
      </c>
      <c r="E13787">
        <v>0</v>
      </c>
      <c r="F13787">
        <v>0</v>
      </c>
      <c r="G13787">
        <v>0</v>
      </c>
      <c r="H13787">
        <v>0</v>
      </c>
      <c r="I13787">
        <v>0</v>
      </c>
      <c r="J13787">
        <v>0</v>
      </c>
      <c r="K13787">
        <v>0</v>
      </c>
      <c r="L13787">
        <v>0</v>
      </c>
      <c r="M13787">
        <v>0</v>
      </c>
      <c r="N13787">
        <v>0</v>
      </c>
      <c r="O13787">
        <v>0</v>
      </c>
      <c r="P13787">
        <v>0</v>
      </c>
      <c r="Q13787">
        <v>0</v>
      </c>
      <c r="R13787">
        <v>0</v>
      </c>
      <c r="S13787">
        <v>0</v>
      </c>
      <c r="T13787">
        <v>0</v>
      </c>
      <c r="U13787">
        <v>0</v>
      </c>
      <c r="V13787">
        <v>0</v>
      </c>
      <c r="W13787">
        <v>0</v>
      </c>
      <c r="X13787">
        <v>0</v>
      </c>
      <c r="Y13787">
        <v>0</v>
      </c>
      <c r="Z13787">
        <v>0</v>
      </c>
      <c r="AA13787">
        <v>0</v>
      </c>
      <c r="AB13787">
        <v>0</v>
      </c>
      <c r="AC13787">
        <v>0</v>
      </c>
      <c r="AD13787">
        <v>0</v>
      </c>
      <c r="AE13787">
        <v>0</v>
      </c>
      <c r="AF13787">
        <v>0</v>
      </c>
    </row>
    <row r="13788" spans="1:32">
      <c r="A13788" t="s">
        <v>3552</v>
      </c>
      <c r="B13788" t="s">
        <v>19</v>
      </c>
      <c r="C13788">
        <v>0</v>
      </c>
      <c r="D13788">
        <v>0</v>
      </c>
      <c r="E13788">
        <v>0</v>
      </c>
      <c r="F13788">
        <v>0</v>
      </c>
      <c r="G13788">
        <v>0</v>
      </c>
      <c r="H13788">
        <v>0</v>
      </c>
      <c r="I13788">
        <v>0</v>
      </c>
      <c r="J13788">
        <v>0</v>
      </c>
      <c r="K13788">
        <v>0</v>
      </c>
      <c r="L13788">
        <v>0</v>
      </c>
      <c r="M13788">
        <v>0</v>
      </c>
      <c r="N13788">
        <v>0</v>
      </c>
      <c r="O13788">
        <v>0</v>
      </c>
      <c r="P13788">
        <v>0</v>
      </c>
      <c r="Q13788">
        <v>0</v>
      </c>
      <c r="R13788">
        <v>0</v>
      </c>
      <c r="S13788">
        <v>0</v>
      </c>
      <c r="T13788">
        <v>0</v>
      </c>
      <c r="U13788">
        <v>0</v>
      </c>
      <c r="V13788">
        <v>0</v>
      </c>
      <c r="W13788">
        <v>0</v>
      </c>
      <c r="X13788">
        <v>0</v>
      </c>
      <c r="Y13788">
        <v>0</v>
      </c>
      <c r="Z13788">
        <v>0</v>
      </c>
      <c r="AA13788">
        <v>0</v>
      </c>
      <c r="AB13788">
        <v>0</v>
      </c>
      <c r="AC13788">
        <v>0</v>
      </c>
      <c r="AD13788">
        <v>0</v>
      </c>
      <c r="AE13788">
        <v>0</v>
      </c>
      <c r="AF13788">
        <v>0</v>
      </c>
    </row>
    <row r="13789" spans="1:32">
      <c r="A13789" t="s">
        <v>3553</v>
      </c>
      <c r="B13789" t="s">
        <v>19</v>
      </c>
      <c r="C13789">
        <v>0</v>
      </c>
      <c r="D13789">
        <v>0</v>
      </c>
      <c r="E13789">
        <v>0</v>
      </c>
      <c r="F13789">
        <v>0</v>
      </c>
      <c r="G13789">
        <v>0</v>
      </c>
      <c r="H13789">
        <v>0</v>
      </c>
      <c r="I13789">
        <v>0</v>
      </c>
      <c r="J13789">
        <v>0</v>
      </c>
      <c r="K13789">
        <v>0</v>
      </c>
      <c r="L13789">
        <v>0</v>
      </c>
      <c r="M13789">
        <v>0</v>
      </c>
      <c r="N13789">
        <v>0</v>
      </c>
      <c r="O13789">
        <v>0</v>
      </c>
      <c r="P13789">
        <v>0</v>
      </c>
      <c r="Q13789">
        <v>0</v>
      </c>
      <c r="R13789">
        <v>0</v>
      </c>
      <c r="S13789">
        <v>0</v>
      </c>
      <c r="T13789">
        <v>0</v>
      </c>
      <c r="U13789">
        <v>0</v>
      </c>
      <c r="V13789">
        <v>0</v>
      </c>
      <c r="W13789">
        <v>0</v>
      </c>
      <c r="X13789">
        <v>0</v>
      </c>
      <c r="Y13789">
        <v>0</v>
      </c>
      <c r="Z13789">
        <v>0</v>
      </c>
      <c r="AA13789">
        <v>0</v>
      </c>
      <c r="AB13789">
        <v>0</v>
      </c>
      <c r="AC13789">
        <v>0</v>
      </c>
      <c r="AD13789">
        <v>0</v>
      </c>
      <c r="AE13789">
        <v>0</v>
      </c>
      <c r="AF13789">
        <v>0</v>
      </c>
    </row>
    <row r="13790" spans="1:32">
      <c r="A13790" t="s">
        <v>3554</v>
      </c>
      <c r="B13790" t="s">
        <v>19</v>
      </c>
      <c r="C13790" s="2">
        <v>27000000000000</v>
      </c>
      <c r="D13790" s="2">
        <v>27000000000000</v>
      </c>
      <c r="E13790" s="2">
        <v>28570000000000</v>
      </c>
      <c r="F13790" s="2">
        <v>27530000000000</v>
      </c>
      <c r="G13790" s="2">
        <v>26470000000000</v>
      </c>
      <c r="H13790" s="2">
        <v>26220000000000</v>
      </c>
      <c r="I13790" s="2">
        <v>26140000000000</v>
      </c>
      <c r="J13790" s="2">
        <v>25700000000000</v>
      </c>
      <c r="K13790" s="2">
        <v>25550000000000</v>
      </c>
      <c r="L13790" s="2">
        <v>25430000000000</v>
      </c>
      <c r="M13790" s="2">
        <v>25200000000000</v>
      </c>
      <c r="N13790" s="2">
        <v>24960000000000</v>
      </c>
      <c r="O13790" s="2">
        <v>24840000000000</v>
      </c>
      <c r="P13790" s="2">
        <v>24770000000000</v>
      </c>
      <c r="Q13790" s="2">
        <v>24700000000000</v>
      </c>
      <c r="R13790" s="2">
        <v>24710000000000</v>
      </c>
      <c r="S13790" s="2">
        <v>24800000000000</v>
      </c>
      <c r="T13790" s="2">
        <v>24940000000000</v>
      </c>
      <c r="U13790" s="2">
        <v>25140000000000</v>
      </c>
      <c r="V13790" s="2">
        <v>25300000000000</v>
      </c>
      <c r="W13790" s="2">
        <v>25500000000000</v>
      </c>
      <c r="X13790" s="2">
        <v>25640000000000</v>
      </c>
      <c r="Y13790" s="2">
        <v>25800000000000</v>
      </c>
      <c r="Z13790" s="2">
        <v>25950000000000</v>
      </c>
      <c r="AA13790" s="2">
        <v>26060000000000</v>
      </c>
      <c r="AB13790" s="2">
        <v>26190000000000</v>
      </c>
      <c r="AC13790" s="2">
        <v>26170000000000</v>
      </c>
      <c r="AD13790" s="2">
        <v>26280000000000</v>
      </c>
      <c r="AE13790" s="2">
        <v>26460000000000</v>
      </c>
      <c r="AF13790" s="2">
        <v>26600000000000</v>
      </c>
    </row>
    <row r="13791" spans="1:32">
      <c r="A13791" t="s">
        <v>3555</v>
      </c>
      <c r="B13791" t="s">
        <v>19</v>
      </c>
      <c r="C13791" s="2">
        <v>196000000000</v>
      </c>
      <c r="D13791" s="2">
        <v>196000000000</v>
      </c>
      <c r="E13791" s="2">
        <v>196000000000</v>
      </c>
      <c r="F13791" s="2">
        <v>207400000000</v>
      </c>
      <c r="G13791" s="2">
        <v>199800000000</v>
      </c>
      <c r="H13791" s="2">
        <v>192100000000</v>
      </c>
      <c r="I13791" s="2">
        <v>190300000000</v>
      </c>
      <c r="J13791" s="2">
        <v>189700000000</v>
      </c>
      <c r="K13791" s="2">
        <v>186500000000</v>
      </c>
      <c r="L13791" s="2">
        <v>185500000000</v>
      </c>
      <c r="M13791" s="2">
        <v>184500000000</v>
      </c>
      <c r="N13791" s="2">
        <v>182900000000</v>
      </c>
      <c r="O13791" s="2">
        <v>181200000000</v>
      </c>
      <c r="P13791" s="2">
        <v>180300000000</v>
      </c>
      <c r="Q13791" s="2">
        <v>179700000000</v>
      </c>
      <c r="R13791" s="2">
        <v>179300000000</v>
      </c>
      <c r="S13791" s="2">
        <v>179300000000</v>
      </c>
      <c r="T13791" s="2">
        <v>180000000000</v>
      </c>
      <c r="U13791" s="2">
        <v>181000000000</v>
      </c>
      <c r="V13791" s="2">
        <v>182400000000</v>
      </c>
      <c r="W13791" s="2">
        <v>183600000000</v>
      </c>
      <c r="X13791" s="2">
        <v>185100000000</v>
      </c>
      <c r="Y13791" s="2">
        <v>186100000000</v>
      </c>
      <c r="Z13791" s="2">
        <v>187300000000</v>
      </c>
      <c r="AA13791" s="2">
        <v>188300000000</v>
      </c>
      <c r="AB13791" s="2">
        <v>189100000000</v>
      </c>
      <c r="AC13791" s="2">
        <v>190100000000</v>
      </c>
      <c r="AD13791" s="2">
        <v>189900000000</v>
      </c>
      <c r="AE13791" s="2">
        <v>190700000000</v>
      </c>
      <c r="AF13791" s="2">
        <v>192100000000</v>
      </c>
    </row>
    <row r="13792" spans="1:32">
      <c r="A13792" t="s">
        <v>3556</v>
      </c>
      <c r="B13792" t="s">
        <v>19</v>
      </c>
      <c r="C13792" s="2">
        <v>6282000000</v>
      </c>
      <c r="D13792" s="2">
        <v>6282000000</v>
      </c>
      <c r="E13792" s="2">
        <v>6282000000</v>
      </c>
      <c r="F13792" s="2">
        <v>6647000000</v>
      </c>
      <c r="G13792" s="2">
        <v>6405000000</v>
      </c>
      <c r="H13792" s="2">
        <v>6158000000</v>
      </c>
      <c r="I13792" s="2">
        <v>6099000000</v>
      </c>
      <c r="J13792" s="2">
        <v>6081000000</v>
      </c>
      <c r="K13792" s="2">
        <v>5980000000</v>
      </c>
      <c r="L13792" s="2">
        <v>5945000000</v>
      </c>
      <c r="M13792" s="2">
        <v>5915000000</v>
      </c>
      <c r="N13792" s="2">
        <v>5864000000</v>
      </c>
      <c r="O13792" s="2">
        <v>5807000000</v>
      </c>
      <c r="P13792" s="2">
        <v>5780000000</v>
      </c>
      <c r="Q13792" s="2">
        <v>5762000000</v>
      </c>
      <c r="R13792" s="2">
        <v>5748000000</v>
      </c>
      <c r="S13792" s="2">
        <v>5749000000</v>
      </c>
      <c r="T13792" s="2">
        <v>5770000000</v>
      </c>
      <c r="U13792" s="2">
        <v>5802000000</v>
      </c>
      <c r="V13792" s="2">
        <v>5848000000</v>
      </c>
      <c r="W13792" s="2">
        <v>5886000000</v>
      </c>
      <c r="X13792" s="2">
        <v>5933000000</v>
      </c>
      <c r="Y13792" s="2">
        <v>5964000000</v>
      </c>
      <c r="Z13792" s="2">
        <v>6004000000</v>
      </c>
      <c r="AA13792" s="2">
        <v>6038000000</v>
      </c>
      <c r="AB13792" s="2">
        <v>6063000000</v>
      </c>
      <c r="AC13792" s="2">
        <v>6093000000</v>
      </c>
      <c r="AD13792" s="2">
        <v>6089000000</v>
      </c>
      <c r="AE13792" s="2">
        <v>6115000000</v>
      </c>
      <c r="AF13792" s="2">
        <v>6157000000</v>
      </c>
    </row>
    <row r="13793" spans="1:32">
      <c r="A13793" t="s">
        <v>3557</v>
      </c>
      <c r="B13793" t="s">
        <v>19</v>
      </c>
      <c r="C13793" s="2">
        <v>2669000000</v>
      </c>
      <c r="D13793" s="2">
        <v>2669000000</v>
      </c>
      <c r="E13793" s="2">
        <v>2669000000</v>
      </c>
      <c r="F13793" s="2">
        <v>2824000000</v>
      </c>
      <c r="G13793" s="2">
        <v>2721000000</v>
      </c>
      <c r="H13793" s="2">
        <v>2616000000</v>
      </c>
      <c r="I13793" s="2">
        <v>2592000000</v>
      </c>
      <c r="J13793" s="2">
        <v>2584000000</v>
      </c>
      <c r="K13793" s="2">
        <v>2541000000</v>
      </c>
      <c r="L13793" s="2">
        <v>2526000000</v>
      </c>
      <c r="M13793" s="2">
        <v>2513000000</v>
      </c>
      <c r="N13793" s="2">
        <v>2491000000</v>
      </c>
      <c r="O13793" s="2">
        <v>2467000000</v>
      </c>
      <c r="P13793" s="2">
        <v>2456000000</v>
      </c>
      <c r="Q13793" s="2">
        <v>2448000000</v>
      </c>
      <c r="R13793" s="2">
        <v>2442000000</v>
      </c>
      <c r="S13793" s="2">
        <v>2443000000</v>
      </c>
      <c r="T13793" s="2">
        <v>2452000000</v>
      </c>
      <c r="U13793" s="2">
        <v>2465000000</v>
      </c>
      <c r="V13793" s="2">
        <v>2485000000</v>
      </c>
      <c r="W13793" s="2">
        <v>2501000000</v>
      </c>
      <c r="X13793" s="2">
        <v>2521000000</v>
      </c>
      <c r="Y13793" s="2">
        <v>2534000000</v>
      </c>
      <c r="Z13793" s="2">
        <v>2551000000</v>
      </c>
      <c r="AA13793" s="2">
        <v>2565000000</v>
      </c>
      <c r="AB13793" s="2">
        <v>2576000000</v>
      </c>
      <c r="AC13793" s="2">
        <v>2589000000</v>
      </c>
      <c r="AD13793" s="2">
        <v>2587000000</v>
      </c>
      <c r="AE13793" s="2">
        <v>2598000000</v>
      </c>
      <c r="AF13793" s="2">
        <v>2616000000</v>
      </c>
    </row>
    <row r="13794" spans="1:32">
      <c r="A13794" t="s">
        <v>3558</v>
      </c>
      <c r="B13794" t="s">
        <v>19</v>
      </c>
      <c r="C13794" s="2">
        <v>35340000000</v>
      </c>
      <c r="D13794" s="2">
        <v>35340000000</v>
      </c>
      <c r="E13794" s="2">
        <v>35340000000</v>
      </c>
      <c r="F13794" s="2">
        <v>37400000000</v>
      </c>
      <c r="G13794" s="2">
        <v>36030000000</v>
      </c>
      <c r="H13794" s="2">
        <v>34640000000</v>
      </c>
      <c r="I13794" s="2">
        <v>34320000000</v>
      </c>
      <c r="J13794" s="2">
        <v>34210000000</v>
      </c>
      <c r="K13794" s="2">
        <v>33640000000</v>
      </c>
      <c r="L13794" s="2">
        <v>33450000000</v>
      </c>
      <c r="M13794" s="2">
        <v>33280000000</v>
      </c>
      <c r="N13794" s="2">
        <v>32990000000</v>
      </c>
      <c r="O13794" s="2">
        <v>32670000000</v>
      </c>
      <c r="P13794" s="2">
        <v>32520000000</v>
      </c>
      <c r="Q13794" s="2">
        <v>32420000000</v>
      </c>
      <c r="R13794" s="2">
        <v>32340000000</v>
      </c>
      <c r="S13794" s="2">
        <v>32340000000</v>
      </c>
      <c r="T13794" s="2">
        <v>32460000000</v>
      </c>
      <c r="U13794" s="2">
        <v>32640000000</v>
      </c>
      <c r="V13794" s="2">
        <v>32900000000</v>
      </c>
      <c r="W13794" s="2">
        <v>33110000000</v>
      </c>
      <c r="X13794" s="2">
        <v>33380000000</v>
      </c>
      <c r="Y13794" s="2">
        <v>33560000000</v>
      </c>
      <c r="Z13794" s="2">
        <v>33780000000</v>
      </c>
      <c r="AA13794" s="2">
        <v>33970000000</v>
      </c>
      <c r="AB13794" s="2">
        <v>34110000000</v>
      </c>
      <c r="AC13794" s="2">
        <v>34280000000</v>
      </c>
      <c r="AD13794" s="2">
        <v>34260000000</v>
      </c>
      <c r="AE13794" s="2">
        <v>34400000000</v>
      </c>
      <c r="AF13794" s="2">
        <v>34640000000</v>
      </c>
    </row>
    <row r="13795" spans="1:32">
      <c r="A13795" t="s">
        <v>3559</v>
      </c>
      <c r="B13795" t="s">
        <v>19</v>
      </c>
      <c r="C13795" s="2">
        <v>12850000000</v>
      </c>
      <c r="D13795" s="2">
        <v>12850000000</v>
      </c>
      <c r="E13795" s="2">
        <v>12850000000</v>
      </c>
      <c r="F13795" s="2">
        <v>13590000000</v>
      </c>
      <c r="G13795" s="2">
        <v>13100000000</v>
      </c>
      <c r="H13795" s="2">
        <v>12590000000</v>
      </c>
      <c r="I13795" s="2">
        <v>12470000000</v>
      </c>
      <c r="J13795" s="2">
        <v>12430000000</v>
      </c>
      <c r="K13795" s="2">
        <v>12230000000</v>
      </c>
      <c r="L13795" s="2">
        <v>12160000000</v>
      </c>
      <c r="M13795" s="2">
        <v>12100000000</v>
      </c>
      <c r="N13795" s="2">
        <v>11990000000</v>
      </c>
      <c r="O13795" s="2">
        <v>11880000000</v>
      </c>
      <c r="P13795" s="2">
        <v>11820000000</v>
      </c>
      <c r="Q13795" s="2">
        <v>11780000000</v>
      </c>
      <c r="R13795" s="2">
        <v>11750000000</v>
      </c>
      <c r="S13795" s="2">
        <v>11760000000</v>
      </c>
      <c r="T13795" s="2">
        <v>11800000000</v>
      </c>
      <c r="U13795" s="2">
        <v>11860000000</v>
      </c>
      <c r="V13795" s="2">
        <v>11960000000</v>
      </c>
      <c r="W13795" s="2">
        <v>12040000000</v>
      </c>
      <c r="X13795" s="2">
        <v>12130000000</v>
      </c>
      <c r="Y13795" s="2">
        <v>12200000000</v>
      </c>
      <c r="Z13795" s="2">
        <v>12280000000</v>
      </c>
      <c r="AA13795" s="2">
        <v>12350000000</v>
      </c>
      <c r="AB13795" s="2">
        <v>12400000000</v>
      </c>
      <c r="AC13795" s="2">
        <v>12460000000</v>
      </c>
      <c r="AD13795" s="2">
        <v>12450000000</v>
      </c>
      <c r="AE13795" s="2">
        <v>12500000000</v>
      </c>
      <c r="AF13795" s="2">
        <v>12590000000</v>
      </c>
    </row>
    <row r="13796" spans="1:32">
      <c r="A13796" t="s">
        <v>3560</v>
      </c>
      <c r="B13796" t="s">
        <v>19</v>
      </c>
      <c r="C13796" s="2">
        <v>1080000000</v>
      </c>
      <c r="D13796" s="2">
        <v>1080000000</v>
      </c>
      <c r="E13796" s="2">
        <v>1080000000</v>
      </c>
      <c r="F13796" s="2">
        <v>1143000000</v>
      </c>
      <c r="G13796" s="2">
        <v>1101000000</v>
      </c>
      <c r="H13796" s="2">
        <v>1059000000</v>
      </c>
      <c r="I13796" s="2">
        <v>1049000000</v>
      </c>
      <c r="J13796" s="2">
        <v>1046000000</v>
      </c>
      <c r="K13796" s="2">
        <v>1028000000</v>
      </c>
      <c r="L13796" s="2">
        <v>1022000000</v>
      </c>
      <c r="M13796" s="2">
        <v>1017000000</v>
      </c>
      <c r="N13796" s="2">
        <v>1008000000</v>
      </c>
      <c r="O13796" s="2">
        <v>998600000</v>
      </c>
      <c r="P13796" s="2">
        <v>993900000</v>
      </c>
      <c r="Q13796" s="2">
        <v>990900000</v>
      </c>
      <c r="R13796" s="2">
        <v>988400000</v>
      </c>
      <c r="S13796" s="2">
        <v>988600000</v>
      </c>
      <c r="T13796" s="2">
        <v>992300000</v>
      </c>
      <c r="U13796" s="2">
        <v>997700000</v>
      </c>
      <c r="V13796" s="2">
        <v>1006000000</v>
      </c>
      <c r="W13796" s="2">
        <v>1012000000</v>
      </c>
      <c r="X13796" s="2">
        <v>1020000000</v>
      </c>
      <c r="Y13796" s="2">
        <v>1026000000</v>
      </c>
      <c r="Z13796" s="2">
        <v>1032000000</v>
      </c>
      <c r="AA13796" s="2">
        <v>1038000000</v>
      </c>
      <c r="AB13796" s="2">
        <v>1043000000</v>
      </c>
      <c r="AC13796" s="2">
        <v>1048000000</v>
      </c>
      <c r="AD13796" s="2">
        <v>1047000000</v>
      </c>
      <c r="AE13796" s="2">
        <v>1052000000</v>
      </c>
      <c r="AF13796" s="2">
        <v>1059000000</v>
      </c>
    </row>
    <row r="13797" spans="1:32">
      <c r="A13797" t="s">
        <v>3561</v>
      </c>
      <c r="B13797" t="s">
        <v>19</v>
      </c>
      <c r="C13797" s="2">
        <v>208300000</v>
      </c>
      <c r="D13797" s="2">
        <v>208300000</v>
      </c>
      <c r="E13797" s="2">
        <v>208300000</v>
      </c>
      <c r="F13797" s="2">
        <v>220400000</v>
      </c>
      <c r="G13797" s="2">
        <v>212300000</v>
      </c>
      <c r="H13797" s="2">
        <v>204200000</v>
      </c>
      <c r="I13797" s="2">
        <v>202200000</v>
      </c>
      <c r="J13797" s="2">
        <v>201600000</v>
      </c>
      <c r="K13797" s="2">
        <v>198300000</v>
      </c>
      <c r="L13797" s="2">
        <v>197100000</v>
      </c>
      <c r="M13797" s="2">
        <v>196100000</v>
      </c>
      <c r="N13797" s="2">
        <v>194400000</v>
      </c>
      <c r="O13797" s="2">
        <v>192500000</v>
      </c>
      <c r="P13797" s="2">
        <v>191600000</v>
      </c>
      <c r="Q13797" s="2">
        <v>191000000</v>
      </c>
      <c r="R13797" s="2">
        <v>190600000</v>
      </c>
      <c r="S13797" s="2">
        <v>190600000</v>
      </c>
      <c r="T13797" s="2">
        <v>191300000</v>
      </c>
      <c r="U13797" s="2">
        <v>192400000</v>
      </c>
      <c r="V13797" s="2">
        <v>193900000</v>
      </c>
      <c r="W13797" s="2">
        <v>195100000</v>
      </c>
      <c r="X13797" s="2">
        <v>196700000</v>
      </c>
      <c r="Y13797" s="2">
        <v>197800000</v>
      </c>
      <c r="Z13797" s="2">
        <v>199000000</v>
      </c>
      <c r="AA13797" s="2">
        <v>200200000</v>
      </c>
      <c r="AB13797" s="2">
        <v>201000000</v>
      </c>
      <c r="AC13797" s="2">
        <v>202000000</v>
      </c>
      <c r="AD13797" s="2">
        <v>201900000</v>
      </c>
      <c r="AE13797" s="2">
        <v>202700000</v>
      </c>
      <c r="AF13797" s="2">
        <v>204100000</v>
      </c>
    </row>
    <row r="13798" spans="1:32">
      <c r="A13798" t="s">
        <v>3562</v>
      </c>
      <c r="B13798" t="s">
        <v>19</v>
      </c>
      <c r="C13798" s="2">
        <v>1181000000</v>
      </c>
      <c r="D13798" s="2">
        <v>1181000000</v>
      </c>
      <c r="E13798" s="2">
        <v>1181000000</v>
      </c>
      <c r="F13798" s="2">
        <v>1249000000</v>
      </c>
      <c r="G13798" s="2">
        <v>1204000000</v>
      </c>
      <c r="H13798" s="2">
        <v>1157000000</v>
      </c>
      <c r="I13798" s="2">
        <v>1146000000</v>
      </c>
      <c r="J13798" s="2">
        <v>1143000000</v>
      </c>
      <c r="K13798" s="2">
        <v>1124000000</v>
      </c>
      <c r="L13798" s="2">
        <v>1118000000</v>
      </c>
      <c r="M13798" s="2">
        <v>1112000000</v>
      </c>
      <c r="N13798" s="2">
        <v>1102000000</v>
      </c>
      <c r="O13798" s="2">
        <v>1092000000</v>
      </c>
      <c r="P13798" s="2">
        <v>1086000000</v>
      </c>
      <c r="Q13798" s="2">
        <v>1083000000</v>
      </c>
      <c r="R13798" s="2">
        <v>1080000000</v>
      </c>
      <c r="S13798" s="2">
        <v>1081000000</v>
      </c>
      <c r="T13798" s="2">
        <v>1085000000</v>
      </c>
      <c r="U13798" s="2">
        <v>1091000000</v>
      </c>
      <c r="V13798" s="2">
        <v>1099000000</v>
      </c>
      <c r="W13798" s="2">
        <v>1106000000</v>
      </c>
      <c r="X13798" s="2">
        <v>1115000000</v>
      </c>
      <c r="Y13798" s="2">
        <v>1121000000</v>
      </c>
      <c r="Z13798" s="2">
        <v>1128000000</v>
      </c>
      <c r="AA13798" s="2">
        <v>1135000000</v>
      </c>
      <c r="AB13798" s="2">
        <v>1140000000</v>
      </c>
      <c r="AC13798" s="2">
        <v>1145000000</v>
      </c>
      <c r="AD13798" s="2">
        <v>1145000000</v>
      </c>
      <c r="AE13798" s="2">
        <v>1149000000</v>
      </c>
      <c r="AF13798" s="2">
        <v>1157000000</v>
      </c>
    </row>
    <row r="13799" spans="1:32">
      <c r="A13799" t="s">
        <v>3563</v>
      </c>
      <c r="B13799" t="s">
        <v>19</v>
      </c>
      <c r="C13799" s="2">
        <v>2600000000000</v>
      </c>
      <c r="D13799" s="2">
        <v>2600000000000</v>
      </c>
      <c r="E13799" s="2">
        <v>2686000000000</v>
      </c>
      <c r="F13799" s="2">
        <v>2572000000000</v>
      </c>
      <c r="G13799" s="2">
        <v>2414000000000</v>
      </c>
      <c r="H13799" s="2">
        <v>2422000000000</v>
      </c>
      <c r="I13799" s="2">
        <v>2399000000000</v>
      </c>
      <c r="J13799" s="2">
        <v>2344000000000</v>
      </c>
      <c r="K13799" s="2">
        <v>2319000000000</v>
      </c>
      <c r="L13799" s="2">
        <v>2295000000000</v>
      </c>
      <c r="M13799" s="2">
        <v>2275000000000</v>
      </c>
      <c r="N13799" s="2">
        <v>2252000000000</v>
      </c>
      <c r="O13799" s="2">
        <v>2239000000000</v>
      </c>
      <c r="P13799" s="2">
        <v>2233000000000</v>
      </c>
      <c r="Q13799" s="2">
        <v>2227000000000</v>
      </c>
      <c r="R13799" s="2">
        <v>2227000000000</v>
      </c>
      <c r="S13799" s="2">
        <v>2236000000000</v>
      </c>
      <c r="T13799" s="2">
        <v>2247000000000</v>
      </c>
      <c r="U13799" s="2">
        <v>2266000000000</v>
      </c>
      <c r="V13799" s="2">
        <v>2281000000000</v>
      </c>
      <c r="W13799" s="2">
        <v>2300000000000</v>
      </c>
      <c r="X13799" s="2">
        <v>2313000000000</v>
      </c>
      <c r="Y13799" s="2">
        <v>2328000000000</v>
      </c>
      <c r="Z13799" s="2">
        <v>2343000000000</v>
      </c>
      <c r="AA13799" s="2">
        <v>2354000000000</v>
      </c>
      <c r="AB13799" s="2">
        <v>2367000000000</v>
      </c>
      <c r="AC13799" s="2">
        <v>2366000000000</v>
      </c>
      <c r="AD13799" s="2">
        <v>2377000000000</v>
      </c>
      <c r="AE13799" s="2">
        <v>2395000000000</v>
      </c>
      <c r="AF13799" s="2">
        <v>2408000000000</v>
      </c>
    </row>
    <row r="13800" spans="1:32">
      <c r="A13800" t="s">
        <v>3564</v>
      </c>
      <c r="B13800" t="s">
        <v>19</v>
      </c>
      <c r="C13800">
        <v>0</v>
      </c>
      <c r="D13800">
        <v>0</v>
      </c>
      <c r="E13800">
        <v>0</v>
      </c>
      <c r="F13800">
        <v>0</v>
      </c>
      <c r="G13800">
        <v>0</v>
      </c>
      <c r="H13800">
        <v>0</v>
      </c>
      <c r="I13800">
        <v>0</v>
      </c>
      <c r="J13800">
        <v>0</v>
      </c>
      <c r="K13800">
        <v>0</v>
      </c>
      <c r="L13800">
        <v>0</v>
      </c>
      <c r="M13800">
        <v>0</v>
      </c>
      <c r="N13800">
        <v>0</v>
      </c>
      <c r="O13800">
        <v>0</v>
      </c>
      <c r="P13800">
        <v>0</v>
      </c>
      <c r="Q13800">
        <v>0</v>
      </c>
      <c r="R13800">
        <v>0</v>
      </c>
      <c r="S13800">
        <v>0</v>
      </c>
      <c r="T13800">
        <v>0</v>
      </c>
      <c r="U13800">
        <v>0</v>
      </c>
      <c r="V13800">
        <v>0</v>
      </c>
      <c r="W13800">
        <v>0</v>
      </c>
      <c r="X13800">
        <v>0</v>
      </c>
      <c r="Y13800">
        <v>0</v>
      </c>
      <c r="Z13800">
        <v>0</v>
      </c>
      <c r="AA13800">
        <v>0</v>
      </c>
      <c r="AB13800">
        <v>0</v>
      </c>
      <c r="AC13800">
        <v>0</v>
      </c>
      <c r="AD13800">
        <v>0</v>
      </c>
      <c r="AE13800">
        <v>0</v>
      </c>
      <c r="AF13800">
        <v>0</v>
      </c>
    </row>
    <row r="13801" spans="1:32">
      <c r="A13801" t="s">
        <v>3565</v>
      </c>
      <c r="B13801" t="s">
        <v>19</v>
      </c>
      <c r="C13801">
        <v>0</v>
      </c>
      <c r="D13801">
        <v>0</v>
      </c>
      <c r="E13801">
        <v>0</v>
      </c>
      <c r="F13801">
        <v>0</v>
      </c>
      <c r="G13801">
        <v>0</v>
      </c>
      <c r="H13801">
        <v>0</v>
      </c>
      <c r="I13801">
        <v>0</v>
      </c>
      <c r="J13801">
        <v>0</v>
      </c>
      <c r="K13801">
        <v>0</v>
      </c>
      <c r="L13801">
        <v>0</v>
      </c>
      <c r="M13801">
        <v>0</v>
      </c>
      <c r="N13801">
        <v>0</v>
      </c>
      <c r="O13801">
        <v>0</v>
      </c>
      <c r="P13801">
        <v>0</v>
      </c>
      <c r="Q13801">
        <v>0</v>
      </c>
      <c r="R13801">
        <v>0</v>
      </c>
      <c r="S13801">
        <v>0</v>
      </c>
      <c r="T13801">
        <v>0</v>
      </c>
      <c r="U13801">
        <v>0</v>
      </c>
      <c r="V13801">
        <v>0</v>
      </c>
      <c r="W13801">
        <v>0</v>
      </c>
      <c r="X13801">
        <v>0</v>
      </c>
      <c r="Y13801">
        <v>0</v>
      </c>
      <c r="Z13801">
        <v>0</v>
      </c>
      <c r="AA13801">
        <v>0</v>
      </c>
      <c r="AB13801">
        <v>0</v>
      </c>
      <c r="AC13801">
        <v>0</v>
      </c>
      <c r="AD13801">
        <v>0</v>
      </c>
      <c r="AE13801">
        <v>0</v>
      </c>
      <c r="AF13801">
        <v>0</v>
      </c>
    </row>
    <row r="13802" spans="1:32">
      <c r="A13802" t="s">
        <v>3566</v>
      </c>
      <c r="B13802" t="s">
        <v>19</v>
      </c>
      <c r="C13802">
        <v>0</v>
      </c>
      <c r="D13802">
        <v>0</v>
      </c>
      <c r="E13802">
        <v>0</v>
      </c>
      <c r="F13802">
        <v>0</v>
      </c>
      <c r="G13802">
        <v>0</v>
      </c>
      <c r="H13802">
        <v>0</v>
      </c>
      <c r="I13802">
        <v>0</v>
      </c>
      <c r="J13802">
        <v>0</v>
      </c>
      <c r="K13802">
        <v>0</v>
      </c>
      <c r="L13802">
        <v>0</v>
      </c>
      <c r="M13802">
        <v>0</v>
      </c>
      <c r="N13802">
        <v>0</v>
      </c>
      <c r="O13802">
        <v>0</v>
      </c>
      <c r="P13802">
        <v>0</v>
      </c>
      <c r="Q13802">
        <v>0</v>
      </c>
      <c r="R13802">
        <v>0</v>
      </c>
      <c r="S13802">
        <v>0</v>
      </c>
      <c r="T13802">
        <v>0</v>
      </c>
      <c r="U13802">
        <v>0</v>
      </c>
      <c r="V13802">
        <v>0</v>
      </c>
      <c r="W13802">
        <v>0</v>
      </c>
      <c r="X13802">
        <v>0</v>
      </c>
      <c r="Y13802">
        <v>0</v>
      </c>
      <c r="Z13802">
        <v>0</v>
      </c>
      <c r="AA13802">
        <v>0</v>
      </c>
      <c r="AB13802">
        <v>0</v>
      </c>
      <c r="AC13802">
        <v>0</v>
      </c>
      <c r="AD13802">
        <v>0</v>
      </c>
      <c r="AE13802">
        <v>0</v>
      </c>
      <c r="AF13802">
        <v>0</v>
      </c>
    </row>
    <row r="13803" spans="1:32">
      <c r="A13803" t="s">
        <v>3567</v>
      </c>
      <c r="B13803" t="s">
        <v>19</v>
      </c>
      <c r="C13803" s="2">
        <v>172500000000</v>
      </c>
      <c r="D13803" s="2">
        <v>172500000000</v>
      </c>
      <c r="E13803" s="2">
        <v>172500000000</v>
      </c>
      <c r="F13803" s="2">
        <v>175900000000</v>
      </c>
      <c r="G13803" s="2">
        <v>177600000000</v>
      </c>
      <c r="H13803" s="2">
        <v>179300000000</v>
      </c>
      <c r="I13803" s="2">
        <v>181000000000</v>
      </c>
      <c r="J13803" s="2">
        <v>182900000000</v>
      </c>
      <c r="K13803" s="2">
        <v>184800000000</v>
      </c>
      <c r="L13803" s="2">
        <v>186700000000</v>
      </c>
      <c r="M13803" s="2">
        <v>188600000000</v>
      </c>
      <c r="N13803" s="2">
        <v>190600000000</v>
      </c>
      <c r="O13803" s="2">
        <v>192600000000</v>
      </c>
      <c r="P13803" s="2">
        <v>194700000000</v>
      </c>
      <c r="Q13803" s="2">
        <v>196700000000</v>
      </c>
      <c r="R13803" s="2">
        <v>198800000000</v>
      </c>
      <c r="S13803" s="2">
        <v>200900000000</v>
      </c>
      <c r="T13803" s="2">
        <v>203100000000</v>
      </c>
      <c r="U13803" s="2">
        <v>205200000000</v>
      </c>
      <c r="V13803" s="2">
        <v>207400000000</v>
      </c>
      <c r="W13803" s="2">
        <v>209600000000</v>
      </c>
      <c r="X13803" s="2">
        <v>211800000000</v>
      </c>
      <c r="Y13803" s="2">
        <v>214000000000</v>
      </c>
      <c r="Z13803" s="2">
        <v>216200000000</v>
      </c>
      <c r="AA13803" s="2">
        <v>218400000000</v>
      </c>
      <c r="AB13803" s="2">
        <v>220600000000</v>
      </c>
      <c r="AC13803" s="2">
        <v>222800000000</v>
      </c>
      <c r="AD13803" s="2">
        <v>225100000000</v>
      </c>
      <c r="AE13803" s="2">
        <v>227300000000</v>
      </c>
      <c r="AF13803" s="2">
        <v>229500000000</v>
      </c>
    </row>
    <row r="13804" spans="1:32">
      <c r="A13804" t="s">
        <v>3568</v>
      </c>
      <c r="B13804" t="s">
        <v>19</v>
      </c>
      <c r="C13804" s="2">
        <v>1303000000000</v>
      </c>
      <c r="D13804" s="2">
        <v>1303000000000</v>
      </c>
      <c r="E13804" s="2">
        <v>1303000000000</v>
      </c>
      <c r="F13804" s="2">
        <v>1329000000000</v>
      </c>
      <c r="G13804" s="2">
        <v>1342000000000</v>
      </c>
      <c r="H13804" s="2">
        <v>1355000000000</v>
      </c>
      <c r="I13804" s="2">
        <v>1368000000000</v>
      </c>
      <c r="J13804" s="2">
        <v>1382000000000</v>
      </c>
      <c r="K13804" s="2">
        <v>1397000000000</v>
      </c>
      <c r="L13804" s="2">
        <v>1411000000000</v>
      </c>
      <c r="M13804" s="2">
        <v>1425000000000</v>
      </c>
      <c r="N13804" s="2">
        <v>1440000000000</v>
      </c>
      <c r="O13804" s="2">
        <v>1455000000000</v>
      </c>
      <c r="P13804" s="2">
        <v>1471000000000</v>
      </c>
      <c r="Q13804" s="2">
        <v>1487000000000</v>
      </c>
      <c r="R13804" s="2">
        <v>1502000000000</v>
      </c>
      <c r="S13804" s="2">
        <v>1518000000000</v>
      </c>
      <c r="T13804" s="2">
        <v>1534000000000</v>
      </c>
      <c r="U13804" s="2">
        <v>1551000000000</v>
      </c>
      <c r="V13804" s="2">
        <v>1567000000000</v>
      </c>
      <c r="W13804" s="2">
        <v>1584000000000</v>
      </c>
      <c r="X13804" s="2">
        <v>1600000000000</v>
      </c>
      <c r="Y13804" s="2">
        <v>1617000000000</v>
      </c>
      <c r="Z13804" s="2">
        <v>1633000000000</v>
      </c>
      <c r="AA13804" s="2">
        <v>1650000000000</v>
      </c>
      <c r="AB13804" s="2">
        <v>1667000000000</v>
      </c>
      <c r="AC13804" s="2">
        <v>1684000000000</v>
      </c>
      <c r="AD13804" s="2">
        <v>1701000000000</v>
      </c>
      <c r="AE13804" s="2">
        <v>1717000000000</v>
      </c>
      <c r="AF13804" s="2">
        <v>1734000000000</v>
      </c>
    </row>
    <row r="13805" spans="1:32">
      <c r="A13805" t="s">
        <v>3569</v>
      </c>
      <c r="B13805" t="s">
        <v>19</v>
      </c>
      <c r="C13805" s="2">
        <v>81230000000</v>
      </c>
      <c r="D13805" s="2">
        <v>81230000000</v>
      </c>
      <c r="E13805" s="2">
        <v>81230000000</v>
      </c>
      <c r="F13805" s="2">
        <v>82840000000</v>
      </c>
      <c r="G13805" s="2">
        <v>83650000000</v>
      </c>
      <c r="H13805" s="2">
        <v>84450000000</v>
      </c>
      <c r="I13805" s="2">
        <v>85260000000</v>
      </c>
      <c r="J13805" s="2">
        <v>86160000000</v>
      </c>
      <c r="K13805" s="2">
        <v>87050000000</v>
      </c>
      <c r="L13805" s="2">
        <v>87950000000</v>
      </c>
      <c r="M13805" s="2">
        <v>88850000000</v>
      </c>
      <c r="N13805" s="2">
        <v>89740000000</v>
      </c>
      <c r="O13805" s="2">
        <v>90720000000</v>
      </c>
      <c r="P13805" s="2">
        <v>91690000000</v>
      </c>
      <c r="Q13805" s="2">
        <v>92660000000</v>
      </c>
      <c r="R13805" s="2">
        <v>93630000000</v>
      </c>
      <c r="S13805" s="2">
        <v>94610000000</v>
      </c>
      <c r="T13805" s="2">
        <v>95630000000</v>
      </c>
      <c r="U13805" s="2">
        <v>96650000000</v>
      </c>
      <c r="V13805" s="2">
        <v>97680000000</v>
      </c>
      <c r="W13805" s="2">
        <v>98700000000</v>
      </c>
      <c r="X13805" s="2">
        <v>99730000000</v>
      </c>
      <c r="Y13805" s="2">
        <v>100800000000</v>
      </c>
      <c r="Z13805" s="2">
        <v>101800000000</v>
      </c>
      <c r="AA13805" s="2">
        <v>102900000000</v>
      </c>
      <c r="AB13805" s="2">
        <v>103900000000</v>
      </c>
      <c r="AC13805" s="2">
        <v>104900000000</v>
      </c>
      <c r="AD13805" s="2">
        <v>106000000000</v>
      </c>
      <c r="AE13805" s="2">
        <v>107000000000</v>
      </c>
      <c r="AF13805" s="2">
        <v>108100000000</v>
      </c>
    </row>
    <row r="13806" spans="1:32">
      <c r="A13806" t="s">
        <v>3570</v>
      </c>
      <c r="B13806" t="s">
        <v>19</v>
      </c>
      <c r="C13806" s="2">
        <v>227500000000</v>
      </c>
      <c r="D13806" s="2">
        <v>227500000000</v>
      </c>
      <c r="E13806" s="2">
        <v>227500000000</v>
      </c>
      <c r="F13806" s="2">
        <v>232000000000</v>
      </c>
      <c r="G13806" s="2">
        <v>234200000000</v>
      </c>
      <c r="H13806" s="2">
        <v>236500000000</v>
      </c>
      <c r="I13806" s="2">
        <v>238700000000</v>
      </c>
      <c r="J13806" s="2">
        <v>241200000000</v>
      </c>
      <c r="K13806" s="2">
        <v>243800000000</v>
      </c>
      <c r="L13806" s="2">
        <v>246300000000</v>
      </c>
      <c r="M13806" s="2">
        <v>248800000000</v>
      </c>
      <c r="N13806" s="2">
        <v>251300000000</v>
      </c>
      <c r="O13806" s="2">
        <v>254000000000</v>
      </c>
      <c r="P13806" s="2">
        <v>256700000000</v>
      </c>
      <c r="Q13806" s="2">
        <v>259500000000</v>
      </c>
      <c r="R13806" s="2">
        <v>262200000000</v>
      </c>
      <c r="S13806" s="2">
        <v>264900000000</v>
      </c>
      <c r="T13806" s="2">
        <v>267800000000</v>
      </c>
      <c r="U13806" s="2">
        <v>270600000000</v>
      </c>
      <c r="V13806" s="2">
        <v>273500000000</v>
      </c>
      <c r="W13806" s="2">
        <v>276400000000</v>
      </c>
      <c r="X13806" s="2">
        <v>279200000000</v>
      </c>
      <c r="Y13806" s="2">
        <v>282200000000</v>
      </c>
      <c r="Z13806" s="2">
        <v>285100000000</v>
      </c>
      <c r="AA13806" s="2">
        <v>288000000000</v>
      </c>
      <c r="AB13806" s="2">
        <v>290900000000</v>
      </c>
      <c r="AC13806" s="2">
        <v>293900000000</v>
      </c>
      <c r="AD13806" s="2">
        <v>296800000000</v>
      </c>
      <c r="AE13806" s="2">
        <v>299700000000</v>
      </c>
      <c r="AF13806" s="2">
        <v>302700000000</v>
      </c>
    </row>
    <row r="13807" spans="1:32">
      <c r="A13807" t="s">
        <v>3571</v>
      </c>
      <c r="B13807" t="s">
        <v>19</v>
      </c>
      <c r="C13807" s="2">
        <v>203100000000</v>
      </c>
      <c r="D13807" s="2">
        <v>203100000000</v>
      </c>
      <c r="E13807" s="2">
        <v>203100000000</v>
      </c>
      <c r="F13807" s="2">
        <v>207100000000</v>
      </c>
      <c r="G13807" s="2">
        <v>209100000000</v>
      </c>
      <c r="H13807" s="2">
        <v>211100000000</v>
      </c>
      <c r="I13807" s="2">
        <v>213100000000</v>
      </c>
      <c r="J13807" s="2">
        <v>215400000000</v>
      </c>
      <c r="K13807" s="2">
        <v>217600000000</v>
      </c>
      <c r="L13807" s="2">
        <v>219900000000</v>
      </c>
      <c r="M13807" s="2">
        <v>222100000000</v>
      </c>
      <c r="N13807" s="2">
        <v>224300000000</v>
      </c>
      <c r="O13807" s="2">
        <v>226800000000</v>
      </c>
      <c r="P13807" s="2">
        <v>229200000000</v>
      </c>
      <c r="Q13807" s="2">
        <v>231600000000</v>
      </c>
      <c r="R13807" s="2">
        <v>234100000000</v>
      </c>
      <c r="S13807" s="2">
        <v>236500000000</v>
      </c>
      <c r="T13807" s="2">
        <v>239100000000</v>
      </c>
      <c r="U13807" s="2">
        <v>241600000000</v>
      </c>
      <c r="V13807" s="2">
        <v>244200000000</v>
      </c>
      <c r="W13807" s="2">
        <v>246700000000</v>
      </c>
      <c r="X13807" s="2">
        <v>249300000000</v>
      </c>
      <c r="Y13807" s="2">
        <v>251900000000</v>
      </c>
      <c r="Z13807" s="2">
        <v>254500000000</v>
      </c>
      <c r="AA13807" s="2">
        <v>257100000000</v>
      </c>
      <c r="AB13807" s="2">
        <v>259700000000</v>
      </c>
      <c r="AC13807" s="2">
        <v>262400000000</v>
      </c>
      <c r="AD13807" s="2">
        <v>265000000000</v>
      </c>
      <c r="AE13807" s="2">
        <v>267600000000</v>
      </c>
      <c r="AF13807" s="2">
        <v>270200000000</v>
      </c>
    </row>
    <row r="13808" spans="1:32">
      <c r="A13808" t="s">
        <v>3572</v>
      </c>
      <c r="B13808" t="s">
        <v>19</v>
      </c>
      <c r="C13808" s="2">
        <v>25250000000</v>
      </c>
      <c r="D13808" s="2">
        <v>25250000000</v>
      </c>
      <c r="E13808" s="2">
        <v>25250000000</v>
      </c>
      <c r="F13808" s="2">
        <v>25750000000</v>
      </c>
      <c r="G13808" s="2">
        <v>26000000000</v>
      </c>
      <c r="H13808" s="2">
        <v>26250000000</v>
      </c>
      <c r="I13808" s="2">
        <v>26500000000</v>
      </c>
      <c r="J13808" s="2">
        <v>26780000000</v>
      </c>
      <c r="K13808" s="2">
        <v>27060000000</v>
      </c>
      <c r="L13808" s="2">
        <v>27340000000</v>
      </c>
      <c r="M13808" s="2">
        <v>27620000000</v>
      </c>
      <c r="N13808" s="2">
        <v>27900000000</v>
      </c>
      <c r="O13808" s="2">
        <v>28200000000</v>
      </c>
      <c r="P13808" s="2">
        <v>28500000000</v>
      </c>
      <c r="Q13808" s="2">
        <v>28800000000</v>
      </c>
      <c r="R13808" s="2">
        <v>29110000000</v>
      </c>
      <c r="S13808" s="2">
        <v>29410000000</v>
      </c>
      <c r="T13808" s="2">
        <v>29730000000</v>
      </c>
      <c r="U13808" s="2">
        <v>30050000000</v>
      </c>
      <c r="V13808" s="2">
        <v>30360000000</v>
      </c>
      <c r="W13808" s="2">
        <v>30680000000</v>
      </c>
      <c r="X13808" s="2">
        <v>31000000000</v>
      </c>
      <c r="Y13808" s="2">
        <v>31330000000</v>
      </c>
      <c r="Z13808" s="2">
        <v>31650000000</v>
      </c>
      <c r="AA13808" s="2">
        <v>31970000000</v>
      </c>
      <c r="AB13808" s="2">
        <v>32300000000</v>
      </c>
      <c r="AC13808" s="2">
        <v>32620000000</v>
      </c>
      <c r="AD13808" s="2">
        <v>32950000000</v>
      </c>
      <c r="AE13808" s="2">
        <v>33280000000</v>
      </c>
      <c r="AF13808" s="2">
        <v>33600000000</v>
      </c>
    </row>
    <row r="13809" spans="1:32">
      <c r="A13809" t="s">
        <v>3573</v>
      </c>
      <c r="B13809" t="s">
        <v>19</v>
      </c>
      <c r="C13809" s="2">
        <v>21390000000</v>
      </c>
      <c r="D13809" s="2">
        <v>21390000000</v>
      </c>
      <c r="E13809" s="2">
        <v>21390000000</v>
      </c>
      <c r="F13809" s="2">
        <v>21810000000</v>
      </c>
      <c r="G13809" s="2">
        <v>22020000000</v>
      </c>
      <c r="H13809" s="2">
        <v>22240000000</v>
      </c>
      <c r="I13809" s="2">
        <v>22450000000</v>
      </c>
      <c r="J13809" s="2">
        <v>22680000000</v>
      </c>
      <c r="K13809" s="2">
        <v>22920000000</v>
      </c>
      <c r="L13809" s="2">
        <v>23160000000</v>
      </c>
      <c r="M13809" s="2">
        <v>23390000000</v>
      </c>
      <c r="N13809" s="2">
        <v>23630000000</v>
      </c>
      <c r="O13809" s="2">
        <v>23880000000</v>
      </c>
      <c r="P13809" s="2">
        <v>24140000000</v>
      </c>
      <c r="Q13809" s="2">
        <v>24400000000</v>
      </c>
      <c r="R13809" s="2">
        <v>24650000000</v>
      </c>
      <c r="S13809" s="2">
        <v>24910000000</v>
      </c>
      <c r="T13809" s="2">
        <v>25180000000</v>
      </c>
      <c r="U13809" s="2">
        <v>25450000000</v>
      </c>
      <c r="V13809" s="2">
        <v>25720000000</v>
      </c>
      <c r="W13809" s="2">
        <v>25990000000</v>
      </c>
      <c r="X13809" s="2">
        <v>26260000000</v>
      </c>
      <c r="Y13809" s="2">
        <v>26530000000</v>
      </c>
      <c r="Z13809" s="2">
        <v>26810000000</v>
      </c>
      <c r="AA13809" s="2">
        <v>27080000000</v>
      </c>
      <c r="AB13809" s="2">
        <v>27360000000</v>
      </c>
      <c r="AC13809" s="2">
        <v>27630000000</v>
      </c>
      <c r="AD13809" s="2">
        <v>27910000000</v>
      </c>
      <c r="AE13809" s="2">
        <v>28180000000</v>
      </c>
      <c r="AF13809" s="2">
        <v>28460000000</v>
      </c>
    </row>
    <row r="13810" spans="1:32">
      <c r="A13810" t="s">
        <v>3574</v>
      </c>
      <c r="B13810" t="s">
        <v>19</v>
      </c>
      <c r="C13810" s="2">
        <v>76690000000</v>
      </c>
      <c r="D13810" s="2">
        <v>76690000000</v>
      </c>
      <c r="E13810" s="2">
        <v>76690000000</v>
      </c>
      <c r="F13810" s="2">
        <v>78210000000</v>
      </c>
      <c r="G13810" s="2">
        <v>78970000000</v>
      </c>
      <c r="H13810" s="2">
        <v>79730000000</v>
      </c>
      <c r="I13810" s="2">
        <v>80490000000</v>
      </c>
      <c r="J13810" s="2">
        <v>81340000000</v>
      </c>
      <c r="K13810" s="2">
        <v>82190000000</v>
      </c>
      <c r="L13810" s="2">
        <v>83040000000</v>
      </c>
      <c r="M13810" s="2">
        <v>83880000000</v>
      </c>
      <c r="N13810" s="2">
        <v>84730000000</v>
      </c>
      <c r="O13810" s="2">
        <v>85650000000</v>
      </c>
      <c r="P13810" s="2">
        <v>86560000000</v>
      </c>
      <c r="Q13810" s="2">
        <v>87480000000</v>
      </c>
      <c r="R13810" s="2">
        <v>88400000000</v>
      </c>
      <c r="S13810" s="2">
        <v>89320000000</v>
      </c>
      <c r="T13810" s="2">
        <v>90290000000</v>
      </c>
      <c r="U13810" s="2">
        <v>91250000000</v>
      </c>
      <c r="V13810" s="2">
        <v>92220000000</v>
      </c>
      <c r="W13810" s="2">
        <v>93190000000</v>
      </c>
      <c r="X13810" s="2">
        <v>94150000000</v>
      </c>
      <c r="Y13810" s="2">
        <v>95140000000</v>
      </c>
      <c r="Z13810" s="2">
        <v>96120000000</v>
      </c>
      <c r="AA13810" s="2">
        <v>97110000000</v>
      </c>
      <c r="AB13810" s="2">
        <v>98100000000</v>
      </c>
      <c r="AC13810" s="2">
        <v>99080000000</v>
      </c>
      <c r="AD13810" s="2">
        <v>100100000000</v>
      </c>
      <c r="AE13810" s="2">
        <v>101100000000</v>
      </c>
      <c r="AF13810" s="2">
        <v>102100000000</v>
      </c>
    </row>
    <row r="13811" spans="1:32">
      <c r="A13811" t="s">
        <v>3575</v>
      </c>
      <c r="B13811" t="s">
        <v>19</v>
      </c>
      <c r="C13811" s="2">
        <v>5232000000000</v>
      </c>
      <c r="D13811" s="2">
        <v>5232000000000</v>
      </c>
      <c r="E13811" s="2">
        <v>5336000000000</v>
      </c>
      <c r="F13811" s="2">
        <v>5388000000000</v>
      </c>
      <c r="G13811" s="2">
        <v>5440000000000</v>
      </c>
      <c r="H13811" s="2">
        <v>5492000000000</v>
      </c>
      <c r="I13811" s="2">
        <v>5549000000000</v>
      </c>
      <c r="J13811" s="2">
        <v>5607000000000</v>
      </c>
      <c r="K13811" s="2">
        <v>5665000000000</v>
      </c>
      <c r="L13811" s="2">
        <v>5723000000000</v>
      </c>
      <c r="M13811" s="2">
        <v>5780000000000</v>
      </c>
      <c r="N13811" s="2">
        <v>5843000000000</v>
      </c>
      <c r="O13811" s="2">
        <v>5906000000000</v>
      </c>
      <c r="P13811" s="2">
        <v>5968000000000</v>
      </c>
      <c r="Q13811" s="2">
        <v>6031000000000</v>
      </c>
      <c r="R13811" s="2">
        <v>6094000000000</v>
      </c>
      <c r="S13811" s="2">
        <v>6159000000000</v>
      </c>
      <c r="T13811" s="2">
        <v>6225000000000</v>
      </c>
      <c r="U13811" s="2">
        <v>6291000000000</v>
      </c>
      <c r="V13811" s="2">
        <v>6357000000000</v>
      </c>
      <c r="W13811" s="2">
        <v>6423000000000</v>
      </c>
      <c r="X13811" s="2">
        <v>6491000000000</v>
      </c>
      <c r="Y13811" s="2">
        <v>6558000000000</v>
      </c>
      <c r="Z13811" s="2">
        <v>6625000000000</v>
      </c>
      <c r="AA13811" s="2">
        <v>6692000000000</v>
      </c>
      <c r="AB13811" s="2">
        <v>6759000000000</v>
      </c>
      <c r="AC13811" s="2">
        <v>6827000000000</v>
      </c>
      <c r="AD13811" s="2">
        <v>6895000000000</v>
      </c>
      <c r="AE13811" s="2">
        <v>6962000000000</v>
      </c>
      <c r="AF13811" s="2">
        <v>7030000000000</v>
      </c>
    </row>
    <row r="13812" spans="1:32">
      <c r="A13812" t="s">
        <v>3576</v>
      </c>
      <c r="B13812" t="s">
        <v>19</v>
      </c>
      <c r="C13812" s="2">
        <v>85660000000</v>
      </c>
      <c r="D13812" s="2">
        <v>85660000000</v>
      </c>
      <c r="E13812" s="2">
        <v>86550000000</v>
      </c>
      <c r="F13812" s="2">
        <v>87000000000</v>
      </c>
      <c r="G13812" s="2">
        <v>87440000000</v>
      </c>
      <c r="H13812" s="2">
        <v>87890000000</v>
      </c>
      <c r="I13812" s="2">
        <v>88300000000</v>
      </c>
      <c r="J13812" s="2">
        <v>88710000000</v>
      </c>
      <c r="K13812" s="2">
        <v>89120000000</v>
      </c>
      <c r="L13812" s="2">
        <v>89530000000</v>
      </c>
      <c r="M13812" s="2">
        <v>89940000000</v>
      </c>
      <c r="N13812" s="2">
        <v>90310000000</v>
      </c>
      <c r="O13812" s="2">
        <v>90680000000</v>
      </c>
      <c r="P13812" s="2">
        <v>91040000000</v>
      </c>
      <c r="Q13812" s="2">
        <v>91410000000</v>
      </c>
      <c r="R13812" s="2">
        <v>91780000000</v>
      </c>
      <c r="S13812" s="2">
        <v>92100000000</v>
      </c>
      <c r="T13812" s="2">
        <v>92430000000</v>
      </c>
      <c r="U13812" s="2">
        <v>92760000000</v>
      </c>
      <c r="V13812" s="2">
        <v>93090000000</v>
      </c>
      <c r="W13812" s="2">
        <v>93420000000</v>
      </c>
      <c r="X13812" s="2">
        <v>93710000000</v>
      </c>
      <c r="Y13812" s="2">
        <v>94010000000</v>
      </c>
      <c r="Z13812" s="2">
        <v>94310000000</v>
      </c>
      <c r="AA13812" s="2">
        <v>94600000000</v>
      </c>
      <c r="AB13812" s="2">
        <v>94900000000</v>
      </c>
      <c r="AC13812" s="2">
        <v>95190000000</v>
      </c>
      <c r="AD13812" s="2">
        <v>95470000000</v>
      </c>
      <c r="AE13812" s="2">
        <v>95760000000</v>
      </c>
      <c r="AF13812" s="2">
        <v>96040000000</v>
      </c>
    </row>
    <row r="13813" spans="1:32">
      <c r="A13813" t="s">
        <v>3577</v>
      </c>
      <c r="B13813" t="s">
        <v>19</v>
      </c>
      <c r="C13813">
        <v>0</v>
      </c>
      <c r="D13813">
        <v>0</v>
      </c>
      <c r="E13813">
        <v>0</v>
      </c>
      <c r="F13813">
        <v>0</v>
      </c>
      <c r="G13813">
        <v>0</v>
      </c>
      <c r="H13813">
        <v>0</v>
      </c>
      <c r="I13813">
        <v>0</v>
      </c>
      <c r="J13813">
        <v>0</v>
      </c>
      <c r="K13813">
        <v>0</v>
      </c>
      <c r="L13813">
        <v>0</v>
      </c>
      <c r="M13813">
        <v>0</v>
      </c>
      <c r="N13813">
        <v>0</v>
      </c>
      <c r="O13813">
        <v>0</v>
      </c>
      <c r="P13813">
        <v>0</v>
      </c>
      <c r="Q13813">
        <v>0</v>
      </c>
      <c r="R13813">
        <v>0</v>
      </c>
      <c r="S13813">
        <v>0</v>
      </c>
      <c r="T13813">
        <v>0</v>
      </c>
      <c r="U13813">
        <v>0</v>
      </c>
      <c r="V13813">
        <v>0</v>
      </c>
      <c r="W13813">
        <v>0</v>
      </c>
      <c r="X13813">
        <v>0</v>
      </c>
      <c r="Y13813">
        <v>0</v>
      </c>
      <c r="Z13813">
        <v>0</v>
      </c>
      <c r="AA13813">
        <v>0</v>
      </c>
      <c r="AB13813">
        <v>0</v>
      </c>
      <c r="AC13813">
        <v>0</v>
      </c>
      <c r="AD13813">
        <v>0</v>
      </c>
      <c r="AE13813">
        <v>0</v>
      </c>
      <c r="AF13813">
        <v>0</v>
      </c>
    </row>
    <row r="13814" spans="1:32">
      <c r="A13814" t="s">
        <v>3578</v>
      </c>
      <c r="B13814" t="s">
        <v>19</v>
      </c>
      <c r="C13814">
        <v>0</v>
      </c>
      <c r="D13814">
        <v>0</v>
      </c>
      <c r="E13814">
        <v>0</v>
      </c>
      <c r="F13814">
        <v>0</v>
      </c>
      <c r="G13814">
        <v>0</v>
      </c>
      <c r="H13814">
        <v>0</v>
      </c>
      <c r="I13814">
        <v>0</v>
      </c>
      <c r="J13814">
        <v>0</v>
      </c>
      <c r="K13814">
        <v>0</v>
      </c>
      <c r="L13814">
        <v>0</v>
      </c>
      <c r="M13814">
        <v>0</v>
      </c>
      <c r="N13814">
        <v>0</v>
      </c>
      <c r="O13814">
        <v>0</v>
      </c>
      <c r="P13814">
        <v>0</v>
      </c>
      <c r="Q13814">
        <v>0</v>
      </c>
      <c r="R13814">
        <v>0</v>
      </c>
      <c r="S13814">
        <v>0</v>
      </c>
      <c r="T13814">
        <v>0</v>
      </c>
      <c r="U13814">
        <v>0</v>
      </c>
      <c r="V13814">
        <v>0</v>
      </c>
      <c r="W13814">
        <v>0</v>
      </c>
      <c r="X13814">
        <v>0</v>
      </c>
      <c r="Y13814">
        <v>0</v>
      </c>
      <c r="Z13814">
        <v>0</v>
      </c>
      <c r="AA13814">
        <v>0</v>
      </c>
      <c r="AB13814">
        <v>0</v>
      </c>
      <c r="AC13814">
        <v>0</v>
      </c>
      <c r="AD13814">
        <v>0</v>
      </c>
      <c r="AE13814">
        <v>0</v>
      </c>
      <c r="AF13814">
        <v>0</v>
      </c>
    </row>
    <row r="13815" spans="1:32">
      <c r="A13815" t="s">
        <v>3579</v>
      </c>
      <c r="B13815" t="s">
        <v>19</v>
      </c>
      <c r="C13815" s="2">
        <v>753000000000</v>
      </c>
      <c r="D13815" s="2">
        <v>753000000000</v>
      </c>
      <c r="E13815" s="2">
        <v>753000000000</v>
      </c>
      <c r="F13815" s="2">
        <v>761700000000</v>
      </c>
      <c r="G13815" s="2">
        <v>765900000000</v>
      </c>
      <c r="H13815" s="2">
        <v>770200000000</v>
      </c>
      <c r="I13815" s="2">
        <v>774400000000</v>
      </c>
      <c r="J13815" s="2">
        <v>778600000000</v>
      </c>
      <c r="K13815" s="2">
        <v>782800000000</v>
      </c>
      <c r="L13815" s="2">
        <v>787000000000</v>
      </c>
      <c r="M13815" s="2">
        <v>791200000000</v>
      </c>
      <c r="N13815" s="2">
        <v>795400000000</v>
      </c>
      <c r="O13815" s="2">
        <v>799600000000</v>
      </c>
      <c r="P13815" s="2">
        <v>803800000000</v>
      </c>
      <c r="Q13815" s="2">
        <v>808000000000</v>
      </c>
      <c r="R13815" s="2">
        <v>812100000000</v>
      </c>
      <c r="S13815" s="2">
        <v>816000000000</v>
      </c>
      <c r="T13815" s="2">
        <v>819800000000</v>
      </c>
      <c r="U13815" s="2">
        <v>823500000000</v>
      </c>
      <c r="V13815" s="2">
        <v>827100000000</v>
      </c>
      <c r="W13815" s="2">
        <v>830600000000</v>
      </c>
      <c r="X13815" s="2">
        <v>834000000000</v>
      </c>
      <c r="Y13815" s="2">
        <v>837200000000</v>
      </c>
      <c r="Z13815" s="2">
        <v>840400000000</v>
      </c>
      <c r="AA13815" s="2">
        <v>843400000000</v>
      </c>
      <c r="AB13815" s="2">
        <v>846400000000</v>
      </c>
      <c r="AC13815" s="2">
        <v>849400000000</v>
      </c>
      <c r="AD13815" s="2">
        <v>852200000000</v>
      </c>
      <c r="AE13815" s="2">
        <v>855000000000</v>
      </c>
      <c r="AF13815" s="2">
        <v>857800000000</v>
      </c>
    </row>
    <row r="13816" spans="1:32">
      <c r="A13816" t="s">
        <v>3580</v>
      </c>
      <c r="B13816" t="s">
        <v>19</v>
      </c>
      <c r="C13816" s="2">
        <v>7406000000000</v>
      </c>
      <c r="D13816" s="2">
        <v>7406000000000</v>
      </c>
      <c r="E13816" s="2">
        <v>7406000000000</v>
      </c>
      <c r="F13816" s="2">
        <v>7491000000000</v>
      </c>
      <c r="G13816" s="2">
        <v>7533000000000</v>
      </c>
      <c r="H13816" s="2">
        <v>7575000000000</v>
      </c>
      <c r="I13816" s="2">
        <v>7617000000000</v>
      </c>
      <c r="J13816" s="2">
        <v>7658000000000</v>
      </c>
      <c r="K13816" s="2">
        <v>7699000000000</v>
      </c>
      <c r="L13816" s="2">
        <v>7741000000000</v>
      </c>
      <c r="M13816" s="2">
        <v>7782000000000</v>
      </c>
      <c r="N13816" s="2">
        <v>7823000000000</v>
      </c>
      <c r="O13816" s="2">
        <v>7865000000000</v>
      </c>
      <c r="P13816" s="2">
        <v>7906000000000</v>
      </c>
      <c r="Q13816" s="2">
        <v>7947000000000</v>
      </c>
      <c r="R13816" s="2">
        <v>7987000000000</v>
      </c>
      <c r="S13816" s="2">
        <v>8026000000000</v>
      </c>
      <c r="T13816" s="2">
        <v>8063000000000</v>
      </c>
      <c r="U13816" s="2">
        <v>8100000000000</v>
      </c>
      <c r="V13816" s="2">
        <v>8135000000000</v>
      </c>
      <c r="W13816" s="2">
        <v>8169000000000</v>
      </c>
      <c r="X13816" s="2">
        <v>8202000000000</v>
      </c>
      <c r="Y13816" s="2">
        <v>8234000000000</v>
      </c>
      <c r="Z13816" s="2">
        <v>8265000000000</v>
      </c>
      <c r="AA13816" s="2">
        <v>8296000000000</v>
      </c>
      <c r="AB13816" s="2">
        <v>8325000000000</v>
      </c>
      <c r="AC13816" s="2">
        <v>8354000000000</v>
      </c>
      <c r="AD13816" s="2">
        <v>8382000000000</v>
      </c>
      <c r="AE13816" s="2">
        <v>8409000000000</v>
      </c>
      <c r="AF13816" s="2">
        <v>8436000000000</v>
      </c>
    </row>
    <row r="13817" spans="1:32">
      <c r="A13817" t="s">
        <v>3581</v>
      </c>
      <c r="B13817" t="s">
        <v>19</v>
      </c>
      <c r="C13817" s="2">
        <v>740700000000</v>
      </c>
      <c r="D13817" s="2">
        <v>740700000000</v>
      </c>
      <c r="E13817" s="2">
        <v>740700000000</v>
      </c>
      <c r="F13817" s="2">
        <v>749200000000</v>
      </c>
      <c r="G13817" s="2">
        <v>753400000000</v>
      </c>
      <c r="H13817" s="2">
        <v>757600000000</v>
      </c>
      <c r="I13817" s="2">
        <v>761700000000</v>
      </c>
      <c r="J13817" s="2">
        <v>765900000000</v>
      </c>
      <c r="K13817" s="2">
        <v>770000000000</v>
      </c>
      <c r="L13817" s="2">
        <v>774200000000</v>
      </c>
      <c r="M13817" s="2">
        <v>778300000000</v>
      </c>
      <c r="N13817" s="2">
        <v>782400000000</v>
      </c>
      <c r="O13817" s="2">
        <v>786600000000</v>
      </c>
      <c r="P13817" s="2">
        <v>790700000000</v>
      </c>
      <c r="Q13817" s="2">
        <v>794800000000</v>
      </c>
      <c r="R13817" s="2">
        <v>798800000000</v>
      </c>
      <c r="S13817" s="2">
        <v>802700000000</v>
      </c>
      <c r="T13817" s="2">
        <v>806400000000</v>
      </c>
      <c r="U13817" s="2">
        <v>810100000000</v>
      </c>
      <c r="V13817" s="2">
        <v>813600000000</v>
      </c>
      <c r="W13817" s="2">
        <v>817000000000</v>
      </c>
      <c r="X13817" s="2">
        <v>820300000000</v>
      </c>
      <c r="Y13817" s="2">
        <v>823500000000</v>
      </c>
      <c r="Z13817" s="2">
        <v>826600000000</v>
      </c>
      <c r="AA13817" s="2">
        <v>829700000000</v>
      </c>
      <c r="AB13817" s="2">
        <v>832600000000</v>
      </c>
      <c r="AC13817" s="2">
        <v>835500000000</v>
      </c>
      <c r="AD13817" s="2">
        <v>838300000000</v>
      </c>
      <c r="AE13817" s="2">
        <v>841000000000</v>
      </c>
      <c r="AF13817" s="2">
        <v>843700000000</v>
      </c>
    </row>
    <row r="13818" spans="1:32">
      <c r="A13818" t="s">
        <v>3582</v>
      </c>
      <c r="B13818" t="s">
        <v>19</v>
      </c>
      <c r="C13818" s="2">
        <v>72700000000</v>
      </c>
      <c r="D13818" s="2">
        <v>72700000000</v>
      </c>
      <c r="E13818" s="2">
        <v>72700000000</v>
      </c>
      <c r="F13818" s="2">
        <v>73540000000</v>
      </c>
      <c r="G13818" s="2">
        <v>73950000000</v>
      </c>
      <c r="H13818" s="2">
        <v>74360000000</v>
      </c>
      <c r="I13818" s="2">
        <v>74770000000</v>
      </c>
      <c r="J13818" s="2">
        <v>75180000000</v>
      </c>
      <c r="K13818" s="2">
        <v>75580000000</v>
      </c>
      <c r="L13818" s="2">
        <v>75990000000</v>
      </c>
      <c r="M13818" s="2">
        <v>76390000000</v>
      </c>
      <c r="N13818" s="2">
        <v>76800000000</v>
      </c>
      <c r="O13818" s="2">
        <v>77200000000</v>
      </c>
      <c r="P13818" s="2">
        <v>77610000000</v>
      </c>
      <c r="Q13818" s="2">
        <v>78010000000</v>
      </c>
      <c r="R13818" s="2">
        <v>78400000000</v>
      </c>
      <c r="S13818" s="2">
        <v>78790000000</v>
      </c>
      <c r="T13818" s="2">
        <v>79160000000</v>
      </c>
      <c r="U13818" s="2">
        <v>79510000000</v>
      </c>
      <c r="V13818" s="2">
        <v>79860000000</v>
      </c>
      <c r="W13818" s="2">
        <v>80190000000</v>
      </c>
      <c r="X13818" s="2">
        <v>80520000000</v>
      </c>
      <c r="Y13818" s="2">
        <v>80830000000</v>
      </c>
      <c r="Z13818" s="2">
        <v>81140000000</v>
      </c>
      <c r="AA13818" s="2">
        <v>81430000000</v>
      </c>
      <c r="AB13818" s="2">
        <v>81720000000</v>
      </c>
      <c r="AC13818" s="2">
        <v>82000000000</v>
      </c>
      <c r="AD13818" s="2">
        <v>82280000000</v>
      </c>
      <c r="AE13818" s="2">
        <v>82550000000</v>
      </c>
      <c r="AF13818" s="2">
        <v>82820000000</v>
      </c>
    </row>
    <row r="13819" spans="1:32">
      <c r="A13819" t="s">
        <v>3583</v>
      </c>
      <c r="B13819" t="s">
        <v>19</v>
      </c>
      <c r="C13819" s="2">
        <v>68670000000</v>
      </c>
      <c r="D13819" s="2">
        <v>68670000000</v>
      </c>
      <c r="E13819" s="2">
        <v>68670000000</v>
      </c>
      <c r="F13819" s="2">
        <v>69460000000</v>
      </c>
      <c r="G13819" s="2">
        <v>69850000000</v>
      </c>
      <c r="H13819" s="2">
        <v>70240000000</v>
      </c>
      <c r="I13819" s="2">
        <v>70620000000</v>
      </c>
      <c r="J13819" s="2">
        <v>71010000000</v>
      </c>
      <c r="K13819" s="2">
        <v>71390000000</v>
      </c>
      <c r="L13819" s="2">
        <v>71770000000</v>
      </c>
      <c r="M13819" s="2">
        <v>72160000000</v>
      </c>
      <c r="N13819" s="2">
        <v>72540000000</v>
      </c>
      <c r="O13819" s="2">
        <v>72920000000</v>
      </c>
      <c r="P13819" s="2">
        <v>73310000000</v>
      </c>
      <c r="Q13819" s="2">
        <v>73690000000</v>
      </c>
      <c r="R13819" s="2">
        <v>74060000000</v>
      </c>
      <c r="S13819" s="2">
        <v>74420000000</v>
      </c>
      <c r="T13819" s="2">
        <v>74770000000</v>
      </c>
      <c r="U13819" s="2">
        <v>75100000000</v>
      </c>
      <c r="V13819" s="2">
        <v>75430000000</v>
      </c>
      <c r="W13819" s="2">
        <v>75750000000</v>
      </c>
      <c r="X13819" s="2">
        <v>76050000000</v>
      </c>
      <c r="Y13819" s="2">
        <v>76350000000</v>
      </c>
      <c r="Z13819" s="2">
        <v>76640000000</v>
      </c>
      <c r="AA13819" s="2">
        <v>76920000000</v>
      </c>
      <c r="AB13819" s="2">
        <v>77190000000</v>
      </c>
      <c r="AC13819" s="2">
        <v>77460000000</v>
      </c>
      <c r="AD13819" s="2">
        <v>77720000000</v>
      </c>
      <c r="AE13819" s="2">
        <v>77970000000</v>
      </c>
      <c r="AF13819" s="2">
        <v>78220000000</v>
      </c>
    </row>
    <row r="13820" spans="1:32">
      <c r="A13820" t="s">
        <v>3584</v>
      </c>
      <c r="B13820" t="s">
        <v>19</v>
      </c>
      <c r="C13820" s="2">
        <v>2290000000</v>
      </c>
      <c r="D13820" s="2">
        <v>2290000000</v>
      </c>
      <c r="E13820" s="2">
        <v>2290000000</v>
      </c>
      <c r="F13820" s="2">
        <v>2317000000</v>
      </c>
      <c r="G13820" s="2">
        <v>2330000000</v>
      </c>
      <c r="H13820" s="2">
        <v>2342000000</v>
      </c>
      <c r="I13820" s="2">
        <v>2355000000</v>
      </c>
      <c r="J13820" s="2">
        <v>2368000000</v>
      </c>
      <c r="K13820" s="2">
        <v>2381000000</v>
      </c>
      <c r="L13820" s="2">
        <v>2394000000</v>
      </c>
      <c r="M13820" s="2">
        <v>2406000000</v>
      </c>
      <c r="N13820" s="2">
        <v>2419000000</v>
      </c>
      <c r="O13820" s="2">
        <v>2432000000</v>
      </c>
      <c r="P13820" s="2">
        <v>2445000000</v>
      </c>
      <c r="Q13820" s="2">
        <v>2457000000</v>
      </c>
      <c r="R13820" s="2">
        <v>2470000000</v>
      </c>
      <c r="S13820" s="2">
        <v>2482000000</v>
      </c>
      <c r="T13820" s="2">
        <v>2493000000</v>
      </c>
      <c r="U13820" s="2">
        <v>2505000000</v>
      </c>
      <c r="V13820" s="2">
        <v>2516000000</v>
      </c>
      <c r="W13820" s="2">
        <v>2526000000</v>
      </c>
      <c r="X13820" s="2">
        <v>2536000000</v>
      </c>
      <c r="Y13820" s="2">
        <v>2546000000</v>
      </c>
      <c r="Z13820" s="2">
        <v>2556000000</v>
      </c>
      <c r="AA13820" s="2">
        <v>2565000000</v>
      </c>
      <c r="AB13820" s="2">
        <v>2574000000</v>
      </c>
      <c r="AC13820" s="2">
        <v>2583000000</v>
      </c>
      <c r="AD13820" s="2">
        <v>2592000000</v>
      </c>
      <c r="AE13820" s="2">
        <v>2600000000</v>
      </c>
      <c r="AF13820" s="2">
        <v>2609000000</v>
      </c>
    </row>
    <row r="13821" spans="1:32">
      <c r="A13821" t="s">
        <v>3585</v>
      </c>
      <c r="B13821" t="s">
        <v>19</v>
      </c>
      <c r="C13821" s="2">
        <v>35730000000</v>
      </c>
      <c r="D13821" s="2">
        <v>35730000000</v>
      </c>
      <c r="E13821" s="2">
        <v>35730000000</v>
      </c>
      <c r="F13821" s="2">
        <v>36150000000</v>
      </c>
      <c r="G13821" s="2">
        <v>36350000000</v>
      </c>
      <c r="H13821" s="2">
        <v>36550000000</v>
      </c>
      <c r="I13821" s="2">
        <v>36750000000</v>
      </c>
      <c r="J13821" s="2">
        <v>36950000000</v>
      </c>
      <c r="K13821" s="2">
        <v>37150000000</v>
      </c>
      <c r="L13821" s="2">
        <v>37350000000</v>
      </c>
      <c r="M13821" s="2">
        <v>37550000000</v>
      </c>
      <c r="N13821" s="2">
        <v>37750000000</v>
      </c>
      <c r="O13821" s="2">
        <v>37950000000</v>
      </c>
      <c r="P13821" s="2">
        <v>38150000000</v>
      </c>
      <c r="Q13821" s="2">
        <v>38340000000</v>
      </c>
      <c r="R13821" s="2">
        <v>38540000000</v>
      </c>
      <c r="S13821" s="2">
        <v>38720000000</v>
      </c>
      <c r="T13821" s="2">
        <v>38910000000</v>
      </c>
      <c r="U13821" s="2">
        <v>39080000000</v>
      </c>
      <c r="V13821" s="2">
        <v>39250000000</v>
      </c>
      <c r="W13821" s="2">
        <v>39410000000</v>
      </c>
      <c r="X13821" s="2">
        <v>39570000000</v>
      </c>
      <c r="Y13821" s="2">
        <v>39730000000</v>
      </c>
      <c r="Z13821" s="2">
        <v>39880000000</v>
      </c>
      <c r="AA13821" s="2">
        <v>40030000000</v>
      </c>
      <c r="AB13821" s="2">
        <v>40170000000</v>
      </c>
      <c r="AC13821" s="2">
        <v>40310000000</v>
      </c>
      <c r="AD13821" s="2">
        <v>40440000000</v>
      </c>
      <c r="AE13821" s="2">
        <v>40570000000</v>
      </c>
      <c r="AF13821" s="2">
        <v>40700000000</v>
      </c>
    </row>
    <row r="13822" spans="1:32">
      <c r="A13822" t="s">
        <v>3586</v>
      </c>
      <c r="B13822" t="s">
        <v>19</v>
      </c>
      <c r="C13822" s="2">
        <v>19550000000</v>
      </c>
      <c r="D13822" s="2">
        <v>19550000000</v>
      </c>
      <c r="E13822" s="2">
        <v>19550000000</v>
      </c>
      <c r="F13822" s="2">
        <v>19780000000</v>
      </c>
      <c r="G13822" s="2">
        <v>19890000000</v>
      </c>
      <c r="H13822" s="2">
        <v>20000000000</v>
      </c>
      <c r="I13822" s="2">
        <v>20110000000</v>
      </c>
      <c r="J13822" s="2">
        <v>20220000000</v>
      </c>
      <c r="K13822" s="2">
        <v>20320000000</v>
      </c>
      <c r="L13822" s="2">
        <v>20430000000</v>
      </c>
      <c r="M13822" s="2">
        <v>20540000000</v>
      </c>
      <c r="N13822" s="2">
        <v>20650000000</v>
      </c>
      <c r="O13822" s="2">
        <v>20760000000</v>
      </c>
      <c r="P13822" s="2">
        <v>20870000000</v>
      </c>
      <c r="Q13822" s="2">
        <v>20980000000</v>
      </c>
      <c r="R13822" s="2">
        <v>21080000000</v>
      </c>
      <c r="S13822" s="2">
        <v>21190000000</v>
      </c>
      <c r="T13822" s="2">
        <v>21290000000</v>
      </c>
      <c r="U13822" s="2">
        <v>21380000000</v>
      </c>
      <c r="V13822" s="2">
        <v>21470000000</v>
      </c>
      <c r="W13822" s="2">
        <v>21560000000</v>
      </c>
      <c r="X13822" s="2">
        <v>21650000000</v>
      </c>
      <c r="Y13822" s="2">
        <v>21740000000</v>
      </c>
      <c r="Z13822" s="2">
        <v>21820000000</v>
      </c>
      <c r="AA13822" s="2">
        <v>21900000000</v>
      </c>
      <c r="AB13822" s="2">
        <v>21980000000</v>
      </c>
      <c r="AC13822" s="2">
        <v>22050000000</v>
      </c>
      <c r="AD13822" s="2">
        <v>22130000000</v>
      </c>
      <c r="AE13822" s="2">
        <v>22200000000</v>
      </c>
      <c r="AF13822" s="2">
        <v>22270000000</v>
      </c>
    </row>
    <row r="13823" spans="1:32">
      <c r="A13823" t="s">
        <v>3587</v>
      </c>
      <c r="B13823" t="s">
        <v>19</v>
      </c>
      <c r="C13823">
        <v>0</v>
      </c>
      <c r="D13823">
        <v>0</v>
      </c>
      <c r="E13823">
        <v>0</v>
      </c>
      <c r="F13823">
        <v>0</v>
      </c>
      <c r="G13823">
        <v>0</v>
      </c>
      <c r="H13823">
        <v>0</v>
      </c>
      <c r="I13823">
        <v>0</v>
      </c>
      <c r="J13823">
        <v>0</v>
      </c>
      <c r="K13823">
        <v>0</v>
      </c>
      <c r="L13823">
        <v>0</v>
      </c>
      <c r="M13823">
        <v>0</v>
      </c>
      <c r="N13823">
        <v>0</v>
      </c>
      <c r="O13823">
        <v>0</v>
      </c>
      <c r="P13823">
        <v>0</v>
      </c>
      <c r="Q13823">
        <v>0</v>
      </c>
      <c r="R13823">
        <v>0</v>
      </c>
      <c r="S13823">
        <v>0</v>
      </c>
      <c r="T13823">
        <v>0</v>
      </c>
      <c r="U13823">
        <v>0</v>
      </c>
      <c r="V13823">
        <v>0</v>
      </c>
      <c r="W13823">
        <v>0</v>
      </c>
      <c r="X13823">
        <v>0</v>
      </c>
      <c r="Y13823">
        <v>0</v>
      </c>
      <c r="Z13823">
        <v>0</v>
      </c>
      <c r="AA13823">
        <v>0</v>
      </c>
      <c r="AB13823">
        <v>0</v>
      </c>
      <c r="AC13823">
        <v>0</v>
      </c>
      <c r="AD13823">
        <v>0</v>
      </c>
      <c r="AE13823">
        <v>0</v>
      </c>
      <c r="AF13823">
        <v>0</v>
      </c>
    </row>
    <row r="13824" spans="1:32">
      <c r="A13824" t="s">
        <v>3588</v>
      </c>
      <c r="B13824" t="s">
        <v>19</v>
      </c>
      <c r="C13824">
        <v>0</v>
      </c>
      <c r="D13824">
        <v>0</v>
      </c>
      <c r="E13824">
        <v>0</v>
      </c>
      <c r="F13824">
        <v>0</v>
      </c>
      <c r="G13824">
        <v>0</v>
      </c>
      <c r="H13824">
        <v>0</v>
      </c>
      <c r="I13824">
        <v>0</v>
      </c>
      <c r="J13824">
        <v>0</v>
      </c>
      <c r="K13824">
        <v>0</v>
      </c>
      <c r="L13824">
        <v>0</v>
      </c>
      <c r="M13824">
        <v>0</v>
      </c>
      <c r="N13824">
        <v>0</v>
      </c>
      <c r="O13824">
        <v>0</v>
      </c>
      <c r="P13824">
        <v>0</v>
      </c>
      <c r="Q13824">
        <v>0</v>
      </c>
      <c r="R13824">
        <v>0</v>
      </c>
      <c r="S13824">
        <v>0</v>
      </c>
      <c r="T13824">
        <v>0</v>
      </c>
      <c r="U13824">
        <v>0</v>
      </c>
      <c r="V13824">
        <v>0</v>
      </c>
      <c r="W13824">
        <v>0</v>
      </c>
      <c r="X13824">
        <v>0</v>
      </c>
      <c r="Y13824">
        <v>0</v>
      </c>
      <c r="Z13824">
        <v>0</v>
      </c>
      <c r="AA13824">
        <v>0</v>
      </c>
      <c r="AB13824">
        <v>0</v>
      </c>
      <c r="AC13824">
        <v>0</v>
      </c>
      <c r="AD13824">
        <v>0</v>
      </c>
      <c r="AE13824">
        <v>0</v>
      </c>
      <c r="AF13824">
        <v>0</v>
      </c>
    </row>
    <row r="13825" spans="1:32">
      <c r="A13825" t="s">
        <v>3589</v>
      </c>
      <c r="B13825" t="s">
        <v>19</v>
      </c>
      <c r="C13825">
        <v>0</v>
      </c>
      <c r="D13825">
        <v>0</v>
      </c>
      <c r="E13825">
        <v>0</v>
      </c>
      <c r="F13825">
        <v>0</v>
      </c>
      <c r="G13825">
        <v>0</v>
      </c>
      <c r="H13825">
        <v>0</v>
      </c>
      <c r="I13825">
        <v>0</v>
      </c>
      <c r="J13825">
        <v>0</v>
      </c>
      <c r="K13825">
        <v>0</v>
      </c>
      <c r="L13825">
        <v>0</v>
      </c>
      <c r="M13825">
        <v>0</v>
      </c>
      <c r="N13825">
        <v>0</v>
      </c>
      <c r="O13825">
        <v>0</v>
      </c>
      <c r="P13825">
        <v>0</v>
      </c>
      <c r="Q13825">
        <v>0</v>
      </c>
      <c r="R13825">
        <v>0</v>
      </c>
      <c r="S13825">
        <v>0</v>
      </c>
      <c r="T13825">
        <v>0</v>
      </c>
      <c r="U13825">
        <v>0</v>
      </c>
      <c r="V13825">
        <v>0</v>
      </c>
      <c r="W13825">
        <v>0</v>
      </c>
      <c r="X13825">
        <v>0</v>
      </c>
      <c r="Y13825">
        <v>0</v>
      </c>
      <c r="Z13825">
        <v>0</v>
      </c>
      <c r="AA13825">
        <v>0</v>
      </c>
      <c r="AB13825">
        <v>0</v>
      </c>
      <c r="AC13825">
        <v>0</v>
      </c>
      <c r="AD13825">
        <v>0</v>
      </c>
      <c r="AE13825">
        <v>0</v>
      </c>
      <c r="AF13825">
        <v>0</v>
      </c>
    </row>
    <row r="13826" spans="1:32">
      <c r="A13826" t="s">
        <v>3590</v>
      </c>
      <c r="B13826" t="s">
        <v>19</v>
      </c>
      <c r="C13826">
        <v>0</v>
      </c>
      <c r="D13826">
        <v>0</v>
      </c>
      <c r="E13826">
        <v>0</v>
      </c>
      <c r="F13826">
        <v>0</v>
      </c>
      <c r="G13826">
        <v>0</v>
      </c>
      <c r="H13826">
        <v>0</v>
      </c>
      <c r="I13826">
        <v>0</v>
      </c>
      <c r="J13826">
        <v>0</v>
      </c>
      <c r="K13826">
        <v>0</v>
      </c>
      <c r="L13826">
        <v>0</v>
      </c>
      <c r="M13826">
        <v>0</v>
      </c>
      <c r="N13826">
        <v>0</v>
      </c>
      <c r="O13826">
        <v>0</v>
      </c>
      <c r="P13826">
        <v>0</v>
      </c>
      <c r="Q13826">
        <v>0</v>
      </c>
      <c r="R13826">
        <v>0</v>
      </c>
      <c r="S13826">
        <v>0</v>
      </c>
      <c r="T13826">
        <v>0</v>
      </c>
      <c r="U13826">
        <v>0</v>
      </c>
      <c r="V13826">
        <v>0</v>
      </c>
      <c r="W13826">
        <v>0</v>
      </c>
      <c r="X13826">
        <v>0</v>
      </c>
      <c r="Y13826">
        <v>0</v>
      </c>
      <c r="Z13826">
        <v>0</v>
      </c>
      <c r="AA13826">
        <v>0</v>
      </c>
      <c r="AB13826">
        <v>0</v>
      </c>
      <c r="AC13826">
        <v>0</v>
      </c>
      <c r="AD13826">
        <v>0</v>
      </c>
      <c r="AE13826">
        <v>0</v>
      </c>
      <c r="AF13826">
        <v>0</v>
      </c>
    </row>
    <row r="13827" spans="1:32">
      <c r="A13827" t="s">
        <v>3591</v>
      </c>
      <c r="B13827" t="s">
        <v>19</v>
      </c>
      <c r="C13827">
        <v>0</v>
      </c>
      <c r="D13827">
        <v>0</v>
      </c>
      <c r="E13827">
        <v>0</v>
      </c>
      <c r="F13827">
        <v>0</v>
      </c>
      <c r="G13827">
        <v>0</v>
      </c>
      <c r="H13827">
        <v>0</v>
      </c>
      <c r="I13827">
        <v>0</v>
      </c>
      <c r="J13827">
        <v>0</v>
      </c>
      <c r="K13827">
        <v>0</v>
      </c>
      <c r="L13827">
        <v>0</v>
      </c>
      <c r="M13827">
        <v>0</v>
      </c>
      <c r="N13827">
        <v>0</v>
      </c>
      <c r="O13827">
        <v>0</v>
      </c>
      <c r="P13827">
        <v>0</v>
      </c>
      <c r="Q13827">
        <v>0</v>
      </c>
      <c r="R13827">
        <v>0</v>
      </c>
      <c r="S13827">
        <v>0</v>
      </c>
      <c r="T13827">
        <v>0</v>
      </c>
      <c r="U13827">
        <v>0</v>
      </c>
      <c r="V13827">
        <v>0</v>
      </c>
      <c r="W13827">
        <v>0</v>
      </c>
      <c r="X13827">
        <v>0</v>
      </c>
      <c r="Y13827">
        <v>0</v>
      </c>
      <c r="Z13827">
        <v>0</v>
      </c>
      <c r="AA13827">
        <v>0</v>
      </c>
      <c r="AB13827">
        <v>0</v>
      </c>
      <c r="AC13827">
        <v>0</v>
      </c>
      <c r="AD13827">
        <v>0</v>
      </c>
      <c r="AE13827">
        <v>0</v>
      </c>
      <c r="AF13827">
        <v>0</v>
      </c>
    </row>
    <row r="13828" spans="1:32">
      <c r="A13828" t="s">
        <v>3592</v>
      </c>
      <c r="B13828" t="s">
        <v>19</v>
      </c>
      <c r="C13828">
        <v>0</v>
      </c>
      <c r="D13828">
        <v>0</v>
      </c>
      <c r="E13828">
        <v>0</v>
      </c>
      <c r="F13828">
        <v>0</v>
      </c>
      <c r="G13828">
        <v>0</v>
      </c>
      <c r="H13828">
        <v>0</v>
      </c>
      <c r="I13828">
        <v>0</v>
      </c>
      <c r="J13828">
        <v>0</v>
      </c>
      <c r="K13828">
        <v>0</v>
      </c>
      <c r="L13828">
        <v>0</v>
      </c>
      <c r="M13828">
        <v>0</v>
      </c>
      <c r="N13828">
        <v>0</v>
      </c>
      <c r="O13828">
        <v>0</v>
      </c>
      <c r="P13828">
        <v>0</v>
      </c>
      <c r="Q13828">
        <v>0</v>
      </c>
      <c r="R13828">
        <v>0</v>
      </c>
      <c r="S13828">
        <v>0</v>
      </c>
      <c r="T13828">
        <v>0</v>
      </c>
      <c r="U13828">
        <v>0</v>
      </c>
      <c r="V13828">
        <v>0</v>
      </c>
      <c r="W13828">
        <v>0</v>
      </c>
      <c r="X13828">
        <v>0</v>
      </c>
      <c r="Y13828">
        <v>0</v>
      </c>
      <c r="Z13828">
        <v>0</v>
      </c>
      <c r="AA13828">
        <v>0</v>
      </c>
      <c r="AB13828">
        <v>0</v>
      </c>
      <c r="AC13828">
        <v>0</v>
      </c>
      <c r="AD13828">
        <v>0</v>
      </c>
      <c r="AE13828">
        <v>0</v>
      </c>
      <c r="AF13828">
        <v>0</v>
      </c>
    </row>
    <row r="13829" spans="1:32">
      <c r="A13829" t="s">
        <v>3593</v>
      </c>
      <c r="B13829" t="s">
        <v>19</v>
      </c>
      <c r="C13829">
        <v>0</v>
      </c>
      <c r="D13829">
        <v>0</v>
      </c>
      <c r="E13829">
        <v>0</v>
      </c>
      <c r="F13829">
        <v>0</v>
      </c>
      <c r="G13829">
        <v>0</v>
      </c>
      <c r="H13829">
        <v>0</v>
      </c>
      <c r="I13829">
        <v>0</v>
      </c>
      <c r="J13829">
        <v>0</v>
      </c>
      <c r="K13829">
        <v>0</v>
      </c>
      <c r="L13829">
        <v>0</v>
      </c>
      <c r="M13829">
        <v>0</v>
      </c>
      <c r="N13829">
        <v>0</v>
      </c>
      <c r="O13829">
        <v>0</v>
      </c>
      <c r="P13829">
        <v>0</v>
      </c>
      <c r="Q13829">
        <v>0</v>
      </c>
      <c r="R13829">
        <v>0</v>
      </c>
      <c r="S13829">
        <v>0</v>
      </c>
      <c r="T13829">
        <v>0</v>
      </c>
      <c r="U13829">
        <v>0</v>
      </c>
      <c r="V13829">
        <v>0</v>
      </c>
      <c r="W13829">
        <v>0</v>
      </c>
      <c r="X13829">
        <v>0</v>
      </c>
      <c r="Y13829">
        <v>0</v>
      </c>
      <c r="Z13829">
        <v>0</v>
      </c>
      <c r="AA13829">
        <v>0</v>
      </c>
      <c r="AB13829">
        <v>0</v>
      </c>
      <c r="AC13829">
        <v>0</v>
      </c>
      <c r="AD13829">
        <v>0</v>
      </c>
      <c r="AE13829">
        <v>0</v>
      </c>
      <c r="AF13829">
        <v>0</v>
      </c>
    </row>
    <row r="13830" spans="1:32">
      <c r="A13830" t="s">
        <v>3594</v>
      </c>
      <c r="B13830" t="s">
        <v>19</v>
      </c>
      <c r="C13830">
        <v>0</v>
      </c>
      <c r="D13830">
        <v>0</v>
      </c>
      <c r="E13830">
        <v>0</v>
      </c>
      <c r="F13830">
        <v>0</v>
      </c>
      <c r="G13830">
        <v>0</v>
      </c>
      <c r="H13830">
        <v>0</v>
      </c>
      <c r="I13830">
        <v>0</v>
      </c>
      <c r="J13830">
        <v>0</v>
      </c>
      <c r="K13830">
        <v>0</v>
      </c>
      <c r="L13830">
        <v>0</v>
      </c>
      <c r="M13830">
        <v>0</v>
      </c>
      <c r="N13830">
        <v>0</v>
      </c>
      <c r="O13830">
        <v>0</v>
      </c>
      <c r="P13830">
        <v>0</v>
      </c>
      <c r="Q13830">
        <v>0</v>
      </c>
      <c r="R13830">
        <v>0</v>
      </c>
      <c r="S13830">
        <v>0</v>
      </c>
      <c r="T13830">
        <v>0</v>
      </c>
      <c r="U13830">
        <v>0</v>
      </c>
      <c r="V13830">
        <v>0</v>
      </c>
      <c r="W13830">
        <v>0</v>
      </c>
      <c r="X13830">
        <v>0</v>
      </c>
      <c r="Y13830">
        <v>0</v>
      </c>
      <c r="Z13830">
        <v>0</v>
      </c>
      <c r="AA13830">
        <v>0</v>
      </c>
      <c r="AB13830">
        <v>0</v>
      </c>
      <c r="AC13830">
        <v>0</v>
      </c>
      <c r="AD13830">
        <v>0</v>
      </c>
      <c r="AE13830">
        <v>0</v>
      </c>
      <c r="AF13830">
        <v>0</v>
      </c>
    </row>
    <row r="13831" spans="1:32">
      <c r="A13831" t="s">
        <v>3595</v>
      </c>
      <c r="B13831" t="s">
        <v>19</v>
      </c>
      <c r="C13831">
        <v>0</v>
      </c>
      <c r="D13831">
        <v>0</v>
      </c>
      <c r="E13831">
        <v>0</v>
      </c>
      <c r="F13831">
        <v>0</v>
      </c>
      <c r="G13831">
        <v>0</v>
      </c>
      <c r="H13831">
        <v>0</v>
      </c>
      <c r="I13831">
        <v>0</v>
      </c>
      <c r="J13831">
        <v>0</v>
      </c>
      <c r="K13831">
        <v>0</v>
      </c>
      <c r="L13831">
        <v>0</v>
      </c>
      <c r="M13831">
        <v>0</v>
      </c>
      <c r="N13831">
        <v>0</v>
      </c>
      <c r="O13831">
        <v>0</v>
      </c>
      <c r="P13831">
        <v>0</v>
      </c>
      <c r="Q13831">
        <v>0</v>
      </c>
      <c r="R13831">
        <v>0</v>
      </c>
      <c r="S13831">
        <v>0</v>
      </c>
      <c r="T13831">
        <v>0</v>
      </c>
      <c r="U13831">
        <v>0</v>
      </c>
      <c r="V13831">
        <v>0</v>
      </c>
      <c r="W13831">
        <v>0</v>
      </c>
      <c r="X13831">
        <v>0</v>
      </c>
      <c r="Y13831">
        <v>0</v>
      </c>
      <c r="Z13831">
        <v>0</v>
      </c>
      <c r="AA13831">
        <v>0</v>
      </c>
      <c r="AB13831">
        <v>0</v>
      </c>
      <c r="AC13831">
        <v>0</v>
      </c>
      <c r="AD13831">
        <v>0</v>
      </c>
      <c r="AE13831">
        <v>0</v>
      </c>
      <c r="AF13831">
        <v>0</v>
      </c>
    </row>
    <row r="13832" spans="1:32">
      <c r="A13832" t="s">
        <v>3596</v>
      </c>
      <c r="B13832" t="s">
        <v>19</v>
      </c>
      <c r="C13832">
        <v>0</v>
      </c>
      <c r="D13832">
        <v>0</v>
      </c>
      <c r="E13832">
        <v>0</v>
      </c>
      <c r="F13832">
        <v>0</v>
      </c>
      <c r="G13832">
        <v>0</v>
      </c>
      <c r="H13832">
        <v>0</v>
      </c>
      <c r="I13832">
        <v>0</v>
      </c>
      <c r="J13832">
        <v>0</v>
      </c>
      <c r="K13832">
        <v>0</v>
      </c>
      <c r="L13832">
        <v>0</v>
      </c>
      <c r="M13832">
        <v>0</v>
      </c>
      <c r="N13832">
        <v>0</v>
      </c>
      <c r="O13832">
        <v>0</v>
      </c>
      <c r="P13832">
        <v>0</v>
      </c>
      <c r="Q13832">
        <v>0</v>
      </c>
      <c r="R13832">
        <v>0</v>
      </c>
      <c r="S13832">
        <v>0</v>
      </c>
      <c r="T13832">
        <v>0</v>
      </c>
      <c r="U13832">
        <v>0</v>
      </c>
      <c r="V13832">
        <v>0</v>
      </c>
      <c r="W13832">
        <v>0</v>
      </c>
      <c r="X13832">
        <v>0</v>
      </c>
      <c r="Y13832">
        <v>0</v>
      </c>
      <c r="Z13832">
        <v>0</v>
      </c>
      <c r="AA13832">
        <v>0</v>
      </c>
      <c r="AB13832">
        <v>0</v>
      </c>
      <c r="AC13832">
        <v>0</v>
      </c>
      <c r="AD13832">
        <v>0</v>
      </c>
      <c r="AE13832">
        <v>0</v>
      </c>
      <c r="AF13832">
        <v>0</v>
      </c>
    </row>
    <row r="13833" spans="1:32">
      <c r="A13833" t="s">
        <v>3597</v>
      </c>
      <c r="B13833" t="s">
        <v>19</v>
      </c>
      <c r="C13833">
        <v>0</v>
      </c>
      <c r="D13833">
        <v>0</v>
      </c>
      <c r="E13833">
        <v>0</v>
      </c>
      <c r="F13833">
        <v>0</v>
      </c>
      <c r="G13833">
        <v>0</v>
      </c>
      <c r="H13833">
        <v>0</v>
      </c>
      <c r="I13833">
        <v>0</v>
      </c>
      <c r="J13833">
        <v>0</v>
      </c>
      <c r="K13833">
        <v>0</v>
      </c>
      <c r="L13833">
        <v>0</v>
      </c>
      <c r="M13833">
        <v>0</v>
      </c>
      <c r="N13833">
        <v>0</v>
      </c>
      <c r="O13833">
        <v>0</v>
      </c>
      <c r="P13833">
        <v>0</v>
      </c>
      <c r="Q13833">
        <v>0</v>
      </c>
      <c r="R13833">
        <v>0</v>
      </c>
      <c r="S13833">
        <v>0</v>
      </c>
      <c r="T13833">
        <v>0</v>
      </c>
      <c r="U13833">
        <v>0</v>
      </c>
      <c r="V13833">
        <v>0</v>
      </c>
      <c r="W13833">
        <v>0</v>
      </c>
      <c r="X13833">
        <v>0</v>
      </c>
      <c r="Y13833">
        <v>0</v>
      </c>
      <c r="Z13833">
        <v>0</v>
      </c>
      <c r="AA13833">
        <v>0</v>
      </c>
      <c r="AB13833">
        <v>0</v>
      </c>
      <c r="AC13833">
        <v>0</v>
      </c>
      <c r="AD13833">
        <v>0</v>
      </c>
      <c r="AE13833">
        <v>0</v>
      </c>
      <c r="AF13833">
        <v>0</v>
      </c>
    </row>
    <row r="13834" spans="1:32">
      <c r="A13834" t="s">
        <v>3598</v>
      </c>
      <c r="B13834" t="s">
        <v>19</v>
      </c>
      <c r="C13834">
        <v>0</v>
      </c>
      <c r="D13834">
        <v>0</v>
      </c>
      <c r="E13834">
        <v>0</v>
      </c>
      <c r="F13834">
        <v>0</v>
      </c>
      <c r="G13834">
        <v>0</v>
      </c>
      <c r="H13834">
        <v>0</v>
      </c>
      <c r="I13834">
        <v>0</v>
      </c>
      <c r="J13834">
        <v>0</v>
      </c>
      <c r="K13834">
        <v>0</v>
      </c>
      <c r="L13834">
        <v>0</v>
      </c>
      <c r="M13834">
        <v>0</v>
      </c>
      <c r="N13834">
        <v>0</v>
      </c>
      <c r="O13834">
        <v>0</v>
      </c>
      <c r="P13834">
        <v>0</v>
      </c>
      <c r="Q13834">
        <v>0</v>
      </c>
      <c r="R13834">
        <v>0</v>
      </c>
      <c r="S13834">
        <v>0</v>
      </c>
      <c r="T13834">
        <v>0</v>
      </c>
      <c r="U13834">
        <v>0</v>
      </c>
      <c r="V13834">
        <v>0</v>
      </c>
      <c r="W13834">
        <v>0</v>
      </c>
      <c r="X13834">
        <v>0</v>
      </c>
      <c r="Y13834">
        <v>0</v>
      </c>
      <c r="Z13834">
        <v>0</v>
      </c>
      <c r="AA13834">
        <v>0</v>
      </c>
      <c r="AB13834">
        <v>0</v>
      </c>
      <c r="AC13834">
        <v>0</v>
      </c>
      <c r="AD13834">
        <v>0</v>
      </c>
      <c r="AE13834">
        <v>0</v>
      </c>
      <c r="AF13834">
        <v>0</v>
      </c>
    </row>
    <row r="13835" spans="1:32">
      <c r="A13835" t="s">
        <v>3599</v>
      </c>
      <c r="B13835" t="s">
        <v>19</v>
      </c>
      <c r="C13835">
        <v>0</v>
      </c>
      <c r="D13835">
        <v>0</v>
      </c>
      <c r="E13835">
        <v>0</v>
      </c>
      <c r="F13835">
        <v>0</v>
      </c>
      <c r="G13835">
        <v>0</v>
      </c>
      <c r="H13835">
        <v>0</v>
      </c>
      <c r="I13835">
        <v>0</v>
      </c>
      <c r="J13835">
        <v>0</v>
      </c>
      <c r="K13835">
        <v>0</v>
      </c>
      <c r="L13835">
        <v>0</v>
      </c>
      <c r="M13835">
        <v>0</v>
      </c>
      <c r="N13835">
        <v>0</v>
      </c>
      <c r="O13835">
        <v>0</v>
      </c>
      <c r="P13835">
        <v>0</v>
      </c>
      <c r="Q13835">
        <v>0</v>
      </c>
      <c r="R13835">
        <v>0</v>
      </c>
      <c r="S13835">
        <v>0</v>
      </c>
      <c r="T13835">
        <v>0</v>
      </c>
      <c r="U13835">
        <v>0</v>
      </c>
      <c r="V13835">
        <v>0</v>
      </c>
      <c r="W13835">
        <v>0</v>
      </c>
      <c r="X13835">
        <v>0</v>
      </c>
      <c r="Y13835">
        <v>0</v>
      </c>
      <c r="Z13835">
        <v>0</v>
      </c>
      <c r="AA13835">
        <v>0</v>
      </c>
      <c r="AB13835">
        <v>0</v>
      </c>
      <c r="AC13835">
        <v>0</v>
      </c>
      <c r="AD13835">
        <v>0</v>
      </c>
      <c r="AE13835">
        <v>0</v>
      </c>
      <c r="AF13835">
        <v>0</v>
      </c>
    </row>
    <row r="13836" spans="1:32">
      <c r="A13836" t="s">
        <v>3600</v>
      </c>
      <c r="B13836" t="s">
        <v>19</v>
      </c>
      <c r="C13836">
        <v>0</v>
      </c>
      <c r="D13836">
        <v>0</v>
      </c>
      <c r="E13836">
        <v>0</v>
      </c>
      <c r="F13836">
        <v>0</v>
      </c>
      <c r="G13836">
        <v>0</v>
      </c>
      <c r="H13836">
        <v>0</v>
      </c>
      <c r="I13836">
        <v>0</v>
      </c>
      <c r="J13836">
        <v>0</v>
      </c>
      <c r="K13836">
        <v>0</v>
      </c>
      <c r="L13836">
        <v>0</v>
      </c>
      <c r="M13836">
        <v>0</v>
      </c>
      <c r="N13836">
        <v>0</v>
      </c>
      <c r="O13836">
        <v>0</v>
      </c>
      <c r="P13836">
        <v>0</v>
      </c>
      <c r="Q13836">
        <v>0</v>
      </c>
      <c r="R13836">
        <v>0</v>
      </c>
      <c r="S13836">
        <v>0</v>
      </c>
      <c r="T13836">
        <v>0</v>
      </c>
      <c r="U13836">
        <v>0</v>
      </c>
      <c r="V13836">
        <v>0</v>
      </c>
      <c r="W13836">
        <v>0</v>
      </c>
      <c r="X13836">
        <v>0</v>
      </c>
      <c r="Y13836">
        <v>0</v>
      </c>
      <c r="Z13836">
        <v>0</v>
      </c>
      <c r="AA13836">
        <v>0</v>
      </c>
      <c r="AB13836">
        <v>0</v>
      </c>
      <c r="AC13836">
        <v>0</v>
      </c>
      <c r="AD13836">
        <v>0</v>
      </c>
      <c r="AE13836">
        <v>0</v>
      </c>
      <c r="AF13836">
        <v>0</v>
      </c>
    </row>
    <row r="13837" spans="1:32">
      <c r="A13837" t="s">
        <v>3601</v>
      </c>
      <c r="B13837" t="s">
        <v>19</v>
      </c>
      <c r="C13837">
        <v>0</v>
      </c>
      <c r="D13837">
        <v>0</v>
      </c>
      <c r="E13837">
        <v>0</v>
      </c>
      <c r="F13837">
        <v>0</v>
      </c>
      <c r="G13837">
        <v>0</v>
      </c>
      <c r="H13837">
        <v>0</v>
      </c>
      <c r="I13837">
        <v>0</v>
      </c>
      <c r="J13837">
        <v>0</v>
      </c>
      <c r="K13837">
        <v>0</v>
      </c>
      <c r="L13837">
        <v>0</v>
      </c>
      <c r="M13837">
        <v>0</v>
      </c>
      <c r="N13837">
        <v>0</v>
      </c>
      <c r="O13837">
        <v>0</v>
      </c>
      <c r="P13837">
        <v>0</v>
      </c>
      <c r="Q13837">
        <v>0</v>
      </c>
      <c r="R13837">
        <v>0</v>
      </c>
      <c r="S13837">
        <v>0</v>
      </c>
      <c r="T13837">
        <v>0</v>
      </c>
      <c r="U13837">
        <v>0</v>
      </c>
      <c r="V13837">
        <v>0</v>
      </c>
      <c r="W13837">
        <v>0</v>
      </c>
      <c r="X13837">
        <v>0</v>
      </c>
      <c r="Y13837">
        <v>0</v>
      </c>
      <c r="Z13837">
        <v>0</v>
      </c>
      <c r="AA13837">
        <v>0</v>
      </c>
      <c r="AB13837">
        <v>0</v>
      </c>
      <c r="AC13837">
        <v>0</v>
      </c>
      <c r="AD13837">
        <v>0</v>
      </c>
      <c r="AE13837">
        <v>0</v>
      </c>
      <c r="AF13837">
        <v>0</v>
      </c>
    </row>
    <row r="13838" spans="1:32">
      <c r="A13838" t="s">
        <v>3602</v>
      </c>
      <c r="B13838" t="s">
        <v>19</v>
      </c>
      <c r="C13838">
        <v>0</v>
      </c>
      <c r="D13838">
        <v>0</v>
      </c>
      <c r="E13838">
        <v>0</v>
      </c>
      <c r="F13838">
        <v>0</v>
      </c>
      <c r="G13838">
        <v>0</v>
      </c>
      <c r="H13838">
        <v>0</v>
      </c>
      <c r="I13838">
        <v>0</v>
      </c>
      <c r="J13838">
        <v>0</v>
      </c>
      <c r="K13838">
        <v>0</v>
      </c>
      <c r="L13838">
        <v>0</v>
      </c>
      <c r="M13838">
        <v>0</v>
      </c>
      <c r="N13838">
        <v>0</v>
      </c>
      <c r="O13838">
        <v>0</v>
      </c>
      <c r="P13838">
        <v>0</v>
      </c>
      <c r="Q13838">
        <v>0</v>
      </c>
      <c r="R13838">
        <v>0</v>
      </c>
      <c r="S13838">
        <v>0</v>
      </c>
      <c r="T13838">
        <v>0</v>
      </c>
      <c r="U13838">
        <v>0</v>
      </c>
      <c r="V13838">
        <v>0</v>
      </c>
      <c r="W13838">
        <v>0</v>
      </c>
      <c r="X13838">
        <v>0</v>
      </c>
      <c r="Y13838">
        <v>0</v>
      </c>
      <c r="Z13838">
        <v>0</v>
      </c>
      <c r="AA13838">
        <v>0</v>
      </c>
      <c r="AB13838">
        <v>0</v>
      </c>
      <c r="AC13838">
        <v>0</v>
      </c>
      <c r="AD13838">
        <v>0</v>
      </c>
      <c r="AE13838">
        <v>0</v>
      </c>
      <c r="AF13838">
        <v>0</v>
      </c>
    </row>
    <row r="13839" spans="1:32">
      <c r="A13839" t="s">
        <v>3603</v>
      </c>
      <c r="B13839" t="s">
        <v>19</v>
      </c>
      <c r="C13839">
        <v>0</v>
      </c>
      <c r="D13839">
        <v>0</v>
      </c>
      <c r="E13839">
        <v>0</v>
      </c>
      <c r="F13839">
        <v>0</v>
      </c>
      <c r="G13839">
        <v>0</v>
      </c>
      <c r="H13839">
        <v>0</v>
      </c>
      <c r="I13839">
        <v>0</v>
      </c>
      <c r="J13839">
        <v>0</v>
      </c>
      <c r="K13839">
        <v>0</v>
      </c>
      <c r="L13839">
        <v>0</v>
      </c>
      <c r="M13839">
        <v>0</v>
      </c>
      <c r="N13839">
        <v>0</v>
      </c>
      <c r="O13839">
        <v>0</v>
      </c>
      <c r="P13839">
        <v>0</v>
      </c>
      <c r="Q13839">
        <v>0</v>
      </c>
      <c r="R13839">
        <v>0</v>
      </c>
      <c r="S13839">
        <v>0</v>
      </c>
      <c r="T13839">
        <v>0</v>
      </c>
      <c r="U13839">
        <v>0</v>
      </c>
      <c r="V13839">
        <v>0</v>
      </c>
      <c r="W13839">
        <v>0</v>
      </c>
      <c r="X13839">
        <v>0</v>
      </c>
      <c r="Y13839">
        <v>0</v>
      </c>
      <c r="Z13839">
        <v>0</v>
      </c>
      <c r="AA13839">
        <v>0</v>
      </c>
      <c r="AB13839">
        <v>0</v>
      </c>
      <c r="AC13839">
        <v>0</v>
      </c>
      <c r="AD13839">
        <v>0</v>
      </c>
      <c r="AE13839">
        <v>0</v>
      </c>
      <c r="AF13839">
        <v>0</v>
      </c>
    </row>
    <row r="13840" spans="1:32">
      <c r="A13840" t="s">
        <v>3604</v>
      </c>
      <c r="B13840" t="s">
        <v>19</v>
      </c>
      <c r="C13840">
        <v>0</v>
      </c>
      <c r="D13840">
        <v>0</v>
      </c>
      <c r="E13840">
        <v>0</v>
      </c>
      <c r="F13840">
        <v>0</v>
      </c>
      <c r="G13840">
        <v>0</v>
      </c>
      <c r="H13840">
        <v>0</v>
      </c>
      <c r="I13840">
        <v>0</v>
      </c>
      <c r="J13840">
        <v>0</v>
      </c>
      <c r="K13840">
        <v>0</v>
      </c>
      <c r="L13840">
        <v>0</v>
      </c>
      <c r="M13840">
        <v>0</v>
      </c>
      <c r="N13840">
        <v>0</v>
      </c>
      <c r="O13840">
        <v>0</v>
      </c>
      <c r="P13840">
        <v>0</v>
      </c>
      <c r="Q13840">
        <v>0</v>
      </c>
      <c r="R13840">
        <v>0</v>
      </c>
      <c r="S13840">
        <v>0</v>
      </c>
      <c r="T13840">
        <v>0</v>
      </c>
      <c r="U13840">
        <v>0</v>
      </c>
      <c r="V13840">
        <v>0</v>
      </c>
      <c r="W13840">
        <v>0</v>
      </c>
      <c r="X13840">
        <v>0</v>
      </c>
      <c r="Y13840">
        <v>0</v>
      </c>
      <c r="Z13840">
        <v>0</v>
      </c>
      <c r="AA13840">
        <v>0</v>
      </c>
      <c r="AB13840">
        <v>0</v>
      </c>
      <c r="AC13840">
        <v>0</v>
      </c>
      <c r="AD13840">
        <v>0</v>
      </c>
      <c r="AE13840">
        <v>0</v>
      </c>
      <c r="AF13840">
        <v>0</v>
      </c>
    </row>
    <row r="13841" spans="1:32">
      <c r="A13841" t="s">
        <v>3605</v>
      </c>
      <c r="B13841" t="s">
        <v>19</v>
      </c>
      <c r="C13841">
        <v>0</v>
      </c>
      <c r="D13841">
        <v>0</v>
      </c>
      <c r="E13841">
        <v>0</v>
      </c>
      <c r="F13841">
        <v>0</v>
      </c>
      <c r="G13841">
        <v>0</v>
      </c>
      <c r="H13841">
        <v>0</v>
      </c>
      <c r="I13841">
        <v>0</v>
      </c>
      <c r="J13841">
        <v>0</v>
      </c>
      <c r="K13841">
        <v>0</v>
      </c>
      <c r="L13841">
        <v>0</v>
      </c>
      <c r="M13841">
        <v>0</v>
      </c>
      <c r="N13841">
        <v>0</v>
      </c>
      <c r="O13841">
        <v>0</v>
      </c>
      <c r="P13841">
        <v>0</v>
      </c>
      <c r="Q13841">
        <v>0</v>
      </c>
      <c r="R13841">
        <v>0</v>
      </c>
      <c r="S13841">
        <v>0</v>
      </c>
      <c r="T13841">
        <v>0</v>
      </c>
      <c r="U13841">
        <v>0</v>
      </c>
      <c r="V13841">
        <v>0</v>
      </c>
      <c r="W13841">
        <v>0</v>
      </c>
      <c r="X13841">
        <v>0</v>
      </c>
      <c r="Y13841">
        <v>0</v>
      </c>
      <c r="Z13841">
        <v>0</v>
      </c>
      <c r="AA13841">
        <v>0</v>
      </c>
      <c r="AB13841">
        <v>0</v>
      </c>
      <c r="AC13841">
        <v>0</v>
      </c>
      <c r="AD13841">
        <v>0</v>
      </c>
      <c r="AE13841">
        <v>0</v>
      </c>
      <c r="AF13841">
        <v>0</v>
      </c>
    </row>
    <row r="13842" spans="1:32">
      <c r="A13842" t="s">
        <v>3606</v>
      </c>
      <c r="B13842" t="s">
        <v>19</v>
      </c>
      <c r="C13842">
        <v>0</v>
      </c>
      <c r="D13842">
        <v>0</v>
      </c>
      <c r="E13842">
        <v>0</v>
      </c>
      <c r="F13842">
        <v>0</v>
      </c>
      <c r="G13842">
        <v>0</v>
      </c>
      <c r="H13842">
        <v>0</v>
      </c>
      <c r="I13842">
        <v>0</v>
      </c>
      <c r="J13842">
        <v>0</v>
      </c>
      <c r="K13842">
        <v>0</v>
      </c>
      <c r="L13842">
        <v>0</v>
      </c>
      <c r="M13842">
        <v>0</v>
      </c>
      <c r="N13842">
        <v>0</v>
      </c>
      <c r="O13842">
        <v>0</v>
      </c>
      <c r="P13842">
        <v>0</v>
      </c>
      <c r="Q13842">
        <v>0</v>
      </c>
      <c r="R13842">
        <v>0</v>
      </c>
      <c r="S13842">
        <v>0</v>
      </c>
      <c r="T13842">
        <v>0</v>
      </c>
      <c r="U13842">
        <v>0</v>
      </c>
      <c r="V13842">
        <v>0</v>
      </c>
      <c r="W13842">
        <v>0</v>
      </c>
      <c r="X13842">
        <v>0</v>
      </c>
      <c r="Y13842">
        <v>0</v>
      </c>
      <c r="Z13842">
        <v>0</v>
      </c>
      <c r="AA13842">
        <v>0</v>
      </c>
      <c r="AB13842">
        <v>0</v>
      </c>
      <c r="AC13842">
        <v>0</v>
      </c>
      <c r="AD13842">
        <v>0</v>
      </c>
      <c r="AE13842">
        <v>0</v>
      </c>
      <c r="AF13842">
        <v>0</v>
      </c>
    </row>
    <row r="13843" spans="1:32">
      <c r="A13843" t="s">
        <v>3607</v>
      </c>
      <c r="B13843" t="s">
        <v>19</v>
      </c>
      <c r="C13843">
        <v>0</v>
      </c>
      <c r="D13843">
        <v>0</v>
      </c>
      <c r="E13843">
        <v>0</v>
      </c>
      <c r="F13843">
        <v>0</v>
      </c>
      <c r="G13843">
        <v>0</v>
      </c>
      <c r="H13843">
        <v>0</v>
      </c>
      <c r="I13843">
        <v>0</v>
      </c>
      <c r="J13843">
        <v>0</v>
      </c>
      <c r="K13843">
        <v>0</v>
      </c>
      <c r="L13843">
        <v>0</v>
      </c>
      <c r="M13843">
        <v>0</v>
      </c>
      <c r="N13843">
        <v>0</v>
      </c>
      <c r="O13843">
        <v>0</v>
      </c>
      <c r="P13843">
        <v>0</v>
      </c>
      <c r="Q13843">
        <v>0</v>
      </c>
      <c r="R13843">
        <v>0</v>
      </c>
      <c r="S13843">
        <v>0</v>
      </c>
      <c r="T13843">
        <v>0</v>
      </c>
      <c r="U13843">
        <v>0</v>
      </c>
      <c r="V13843">
        <v>0</v>
      </c>
      <c r="W13843">
        <v>0</v>
      </c>
      <c r="X13843">
        <v>0</v>
      </c>
      <c r="Y13843">
        <v>0</v>
      </c>
      <c r="Z13843">
        <v>0</v>
      </c>
      <c r="AA13843">
        <v>0</v>
      </c>
      <c r="AB13843">
        <v>0</v>
      </c>
      <c r="AC13843">
        <v>0</v>
      </c>
      <c r="AD13843">
        <v>0</v>
      </c>
      <c r="AE13843">
        <v>0</v>
      </c>
      <c r="AF13843">
        <v>0</v>
      </c>
    </row>
    <row r="13844" spans="1:32">
      <c r="A13844" t="s">
        <v>3608</v>
      </c>
      <c r="B13844" t="s">
        <v>19</v>
      </c>
      <c r="C13844">
        <v>0</v>
      </c>
      <c r="D13844">
        <v>0</v>
      </c>
      <c r="E13844">
        <v>0</v>
      </c>
      <c r="F13844">
        <v>0</v>
      </c>
      <c r="G13844">
        <v>0</v>
      </c>
      <c r="H13844">
        <v>0</v>
      </c>
      <c r="I13844">
        <v>0</v>
      </c>
      <c r="J13844">
        <v>0</v>
      </c>
      <c r="K13844">
        <v>0</v>
      </c>
      <c r="L13844">
        <v>0</v>
      </c>
      <c r="M13844">
        <v>0</v>
      </c>
      <c r="N13844">
        <v>0</v>
      </c>
      <c r="O13844">
        <v>0</v>
      </c>
      <c r="P13844">
        <v>0</v>
      </c>
      <c r="Q13844">
        <v>0</v>
      </c>
      <c r="R13844">
        <v>0</v>
      </c>
      <c r="S13844">
        <v>0</v>
      </c>
      <c r="T13844">
        <v>0</v>
      </c>
      <c r="U13844">
        <v>0</v>
      </c>
      <c r="V13844">
        <v>0</v>
      </c>
      <c r="W13844">
        <v>0</v>
      </c>
      <c r="X13844">
        <v>0</v>
      </c>
      <c r="Y13844">
        <v>0</v>
      </c>
      <c r="Z13844">
        <v>0</v>
      </c>
      <c r="AA13844">
        <v>0</v>
      </c>
      <c r="AB13844">
        <v>0</v>
      </c>
      <c r="AC13844">
        <v>0</v>
      </c>
      <c r="AD13844">
        <v>0</v>
      </c>
      <c r="AE13844">
        <v>0</v>
      </c>
      <c r="AF13844">
        <v>0</v>
      </c>
    </row>
    <row r="13845" spans="1:32">
      <c r="A13845" t="s">
        <v>3609</v>
      </c>
      <c r="B13845" t="s">
        <v>19</v>
      </c>
      <c r="C13845">
        <v>0</v>
      </c>
      <c r="D13845">
        <v>0</v>
      </c>
      <c r="E13845">
        <v>0</v>
      </c>
      <c r="F13845">
        <v>0</v>
      </c>
      <c r="G13845">
        <v>0</v>
      </c>
      <c r="H13845">
        <v>0</v>
      </c>
      <c r="I13845">
        <v>0</v>
      </c>
      <c r="J13845">
        <v>0</v>
      </c>
      <c r="K13845">
        <v>0</v>
      </c>
      <c r="L13845">
        <v>0</v>
      </c>
      <c r="M13845">
        <v>0</v>
      </c>
      <c r="N13845">
        <v>0</v>
      </c>
      <c r="O13845">
        <v>0</v>
      </c>
      <c r="P13845">
        <v>0</v>
      </c>
      <c r="Q13845">
        <v>0</v>
      </c>
      <c r="R13845">
        <v>0</v>
      </c>
      <c r="S13845">
        <v>0</v>
      </c>
      <c r="T13845">
        <v>0</v>
      </c>
      <c r="U13845">
        <v>0</v>
      </c>
      <c r="V13845">
        <v>0</v>
      </c>
      <c r="W13845">
        <v>0</v>
      </c>
      <c r="X13845">
        <v>0</v>
      </c>
      <c r="Y13845">
        <v>0</v>
      </c>
      <c r="Z13845">
        <v>0</v>
      </c>
      <c r="AA13845">
        <v>0</v>
      </c>
      <c r="AB13845">
        <v>0</v>
      </c>
      <c r="AC13845">
        <v>0</v>
      </c>
      <c r="AD13845">
        <v>0</v>
      </c>
      <c r="AE13845">
        <v>0</v>
      </c>
      <c r="AF13845">
        <v>0</v>
      </c>
    </row>
    <row r="13846" spans="1:32">
      <c r="A13846" t="s">
        <v>3610</v>
      </c>
      <c r="B13846" t="s">
        <v>19</v>
      </c>
      <c r="C13846">
        <v>0</v>
      </c>
      <c r="D13846">
        <v>0</v>
      </c>
      <c r="E13846">
        <v>0</v>
      </c>
      <c r="F13846">
        <v>0</v>
      </c>
      <c r="G13846">
        <v>0</v>
      </c>
      <c r="H13846">
        <v>0</v>
      </c>
      <c r="I13846">
        <v>0</v>
      </c>
      <c r="J13846">
        <v>0</v>
      </c>
      <c r="K13846">
        <v>0</v>
      </c>
      <c r="L13846">
        <v>0</v>
      </c>
      <c r="M13846">
        <v>0</v>
      </c>
      <c r="N13846">
        <v>0</v>
      </c>
      <c r="O13846">
        <v>0</v>
      </c>
      <c r="P13846">
        <v>0</v>
      </c>
      <c r="Q13846">
        <v>0</v>
      </c>
      <c r="R13846">
        <v>0</v>
      </c>
      <c r="S13846">
        <v>0</v>
      </c>
      <c r="T13846">
        <v>0</v>
      </c>
      <c r="U13846">
        <v>0</v>
      </c>
      <c r="V13846">
        <v>0</v>
      </c>
      <c r="W13846">
        <v>0</v>
      </c>
      <c r="X13846">
        <v>0</v>
      </c>
      <c r="Y13846">
        <v>0</v>
      </c>
      <c r="Z13846">
        <v>0</v>
      </c>
      <c r="AA13846">
        <v>0</v>
      </c>
      <c r="AB13846">
        <v>0</v>
      </c>
      <c r="AC13846">
        <v>0</v>
      </c>
      <c r="AD13846">
        <v>0</v>
      </c>
      <c r="AE13846">
        <v>0</v>
      </c>
      <c r="AF13846">
        <v>0</v>
      </c>
    </row>
    <row r="13847" spans="1:32">
      <c r="A13847" t="s">
        <v>3611</v>
      </c>
      <c r="B13847" t="s">
        <v>19</v>
      </c>
      <c r="C13847">
        <v>0</v>
      </c>
      <c r="D13847">
        <v>0</v>
      </c>
      <c r="E13847">
        <v>0</v>
      </c>
      <c r="F13847">
        <v>0</v>
      </c>
      <c r="G13847">
        <v>0</v>
      </c>
      <c r="H13847">
        <v>0</v>
      </c>
      <c r="I13847">
        <v>0</v>
      </c>
      <c r="J13847">
        <v>0</v>
      </c>
      <c r="K13847">
        <v>0</v>
      </c>
      <c r="L13847">
        <v>0</v>
      </c>
      <c r="M13847">
        <v>0</v>
      </c>
      <c r="N13847">
        <v>0</v>
      </c>
      <c r="O13847">
        <v>0</v>
      </c>
      <c r="P13847">
        <v>0</v>
      </c>
      <c r="Q13847">
        <v>0</v>
      </c>
      <c r="R13847">
        <v>0</v>
      </c>
      <c r="S13847">
        <v>0</v>
      </c>
      <c r="T13847">
        <v>0</v>
      </c>
      <c r="U13847">
        <v>0</v>
      </c>
      <c r="V13847">
        <v>0</v>
      </c>
      <c r="W13847">
        <v>0</v>
      </c>
      <c r="X13847">
        <v>0</v>
      </c>
      <c r="Y13847">
        <v>0</v>
      </c>
      <c r="Z13847">
        <v>0</v>
      </c>
      <c r="AA13847">
        <v>0</v>
      </c>
      <c r="AB13847">
        <v>0</v>
      </c>
      <c r="AC13847">
        <v>0</v>
      </c>
      <c r="AD13847">
        <v>0</v>
      </c>
      <c r="AE13847">
        <v>0</v>
      </c>
      <c r="AF13847">
        <v>0</v>
      </c>
    </row>
    <row r="13848" spans="1:32">
      <c r="A13848" t="s">
        <v>3612</v>
      </c>
      <c r="B13848" t="s">
        <v>19</v>
      </c>
      <c r="C13848">
        <v>0</v>
      </c>
      <c r="D13848">
        <v>0</v>
      </c>
      <c r="E13848">
        <v>0</v>
      </c>
      <c r="F13848">
        <v>0</v>
      </c>
      <c r="G13848">
        <v>0</v>
      </c>
      <c r="H13848">
        <v>0</v>
      </c>
      <c r="I13848">
        <v>0</v>
      </c>
      <c r="J13848">
        <v>0</v>
      </c>
      <c r="K13848">
        <v>0</v>
      </c>
      <c r="L13848">
        <v>0</v>
      </c>
      <c r="M13848">
        <v>0</v>
      </c>
      <c r="N13848">
        <v>0</v>
      </c>
      <c r="O13848">
        <v>0</v>
      </c>
      <c r="P13848">
        <v>0</v>
      </c>
      <c r="Q13848">
        <v>0</v>
      </c>
      <c r="R13848">
        <v>0</v>
      </c>
      <c r="S13848">
        <v>0</v>
      </c>
      <c r="T13848">
        <v>0</v>
      </c>
      <c r="U13848">
        <v>0</v>
      </c>
      <c r="V13848">
        <v>0</v>
      </c>
      <c r="W13848">
        <v>0</v>
      </c>
      <c r="X13848">
        <v>0</v>
      </c>
      <c r="Y13848">
        <v>0</v>
      </c>
      <c r="Z13848">
        <v>0</v>
      </c>
      <c r="AA13848">
        <v>0</v>
      </c>
      <c r="AB13848">
        <v>0</v>
      </c>
      <c r="AC13848">
        <v>0</v>
      </c>
      <c r="AD13848">
        <v>0</v>
      </c>
      <c r="AE13848">
        <v>0</v>
      </c>
      <c r="AF13848">
        <v>0</v>
      </c>
    </row>
    <row r="13849" spans="1:32">
      <c r="A13849" t="s">
        <v>3613</v>
      </c>
      <c r="B13849" t="s">
        <v>19</v>
      </c>
      <c r="C13849">
        <v>0</v>
      </c>
      <c r="D13849">
        <v>0</v>
      </c>
      <c r="E13849">
        <v>0</v>
      </c>
      <c r="F13849">
        <v>0</v>
      </c>
      <c r="G13849">
        <v>0</v>
      </c>
      <c r="H13849">
        <v>0</v>
      </c>
      <c r="I13849">
        <v>0</v>
      </c>
      <c r="J13849">
        <v>0</v>
      </c>
      <c r="K13849">
        <v>0</v>
      </c>
      <c r="L13849">
        <v>0</v>
      </c>
      <c r="M13849">
        <v>0</v>
      </c>
      <c r="N13849">
        <v>0</v>
      </c>
      <c r="O13849">
        <v>0</v>
      </c>
      <c r="P13849">
        <v>0</v>
      </c>
      <c r="Q13849">
        <v>0</v>
      </c>
      <c r="R13849">
        <v>0</v>
      </c>
      <c r="S13849">
        <v>0</v>
      </c>
      <c r="T13849">
        <v>0</v>
      </c>
      <c r="U13849">
        <v>0</v>
      </c>
      <c r="V13849">
        <v>0</v>
      </c>
      <c r="W13849">
        <v>0</v>
      </c>
      <c r="X13849">
        <v>0</v>
      </c>
      <c r="Y13849">
        <v>0</v>
      </c>
      <c r="Z13849">
        <v>0</v>
      </c>
      <c r="AA13849">
        <v>0</v>
      </c>
      <c r="AB13849">
        <v>0</v>
      </c>
      <c r="AC13849">
        <v>0</v>
      </c>
      <c r="AD13849">
        <v>0</v>
      </c>
      <c r="AE13849">
        <v>0</v>
      </c>
      <c r="AF13849">
        <v>0</v>
      </c>
    </row>
    <row r="13850" spans="1:32">
      <c r="A13850" t="s">
        <v>3614</v>
      </c>
      <c r="B13850" t="s">
        <v>19</v>
      </c>
      <c r="C13850">
        <v>0</v>
      </c>
      <c r="D13850">
        <v>0</v>
      </c>
      <c r="E13850">
        <v>0</v>
      </c>
      <c r="F13850">
        <v>0</v>
      </c>
      <c r="G13850">
        <v>0</v>
      </c>
      <c r="H13850">
        <v>0</v>
      </c>
      <c r="I13850">
        <v>0</v>
      </c>
      <c r="J13850">
        <v>0</v>
      </c>
      <c r="K13850">
        <v>0</v>
      </c>
      <c r="L13850">
        <v>0</v>
      </c>
      <c r="M13850">
        <v>0</v>
      </c>
      <c r="N13850">
        <v>0</v>
      </c>
      <c r="O13850">
        <v>0</v>
      </c>
      <c r="P13850">
        <v>0</v>
      </c>
      <c r="Q13850">
        <v>0</v>
      </c>
      <c r="R13850">
        <v>0</v>
      </c>
      <c r="S13850">
        <v>0</v>
      </c>
      <c r="T13850">
        <v>0</v>
      </c>
      <c r="U13850">
        <v>0</v>
      </c>
      <c r="V13850">
        <v>0</v>
      </c>
      <c r="W13850">
        <v>0</v>
      </c>
      <c r="X13850">
        <v>0</v>
      </c>
      <c r="Y13850">
        <v>0</v>
      </c>
      <c r="Z13850">
        <v>0</v>
      </c>
      <c r="AA13850">
        <v>0</v>
      </c>
      <c r="AB13850">
        <v>0</v>
      </c>
      <c r="AC13850">
        <v>0</v>
      </c>
      <c r="AD13850">
        <v>0</v>
      </c>
      <c r="AE13850">
        <v>0</v>
      </c>
      <c r="AF13850">
        <v>0</v>
      </c>
    </row>
    <row r="13851" spans="1:32">
      <c r="A13851" t="s">
        <v>3615</v>
      </c>
      <c r="B13851" t="s">
        <v>19</v>
      </c>
      <c r="C13851">
        <v>0</v>
      </c>
      <c r="D13851">
        <v>0</v>
      </c>
      <c r="E13851">
        <v>0</v>
      </c>
      <c r="F13851">
        <v>0</v>
      </c>
      <c r="G13851">
        <v>0</v>
      </c>
      <c r="H13851">
        <v>0</v>
      </c>
      <c r="I13851">
        <v>0</v>
      </c>
      <c r="J13851">
        <v>0</v>
      </c>
      <c r="K13851">
        <v>0</v>
      </c>
      <c r="L13851">
        <v>0</v>
      </c>
      <c r="M13851">
        <v>0</v>
      </c>
      <c r="N13851">
        <v>0</v>
      </c>
      <c r="O13851">
        <v>0</v>
      </c>
      <c r="P13851">
        <v>0</v>
      </c>
      <c r="Q13851">
        <v>0</v>
      </c>
      <c r="R13851">
        <v>0</v>
      </c>
      <c r="S13851">
        <v>0</v>
      </c>
      <c r="T13851">
        <v>0</v>
      </c>
      <c r="U13851">
        <v>0</v>
      </c>
      <c r="V13851">
        <v>0</v>
      </c>
      <c r="W13851">
        <v>0</v>
      </c>
      <c r="X13851">
        <v>0</v>
      </c>
      <c r="Y13851">
        <v>0</v>
      </c>
      <c r="Z13851">
        <v>0</v>
      </c>
      <c r="AA13851">
        <v>0</v>
      </c>
      <c r="AB13851">
        <v>0</v>
      </c>
      <c r="AC13851">
        <v>0</v>
      </c>
      <c r="AD13851">
        <v>0</v>
      </c>
      <c r="AE13851">
        <v>0</v>
      </c>
      <c r="AF13851">
        <v>0</v>
      </c>
    </row>
    <row r="13852" spans="1:32">
      <c r="A13852" t="s">
        <v>3616</v>
      </c>
      <c r="B13852" t="s">
        <v>19</v>
      </c>
      <c r="C13852">
        <v>0</v>
      </c>
      <c r="D13852">
        <v>0</v>
      </c>
      <c r="E13852">
        <v>0</v>
      </c>
      <c r="F13852">
        <v>0</v>
      </c>
      <c r="G13852">
        <v>0</v>
      </c>
      <c r="H13852">
        <v>0</v>
      </c>
      <c r="I13852">
        <v>0</v>
      </c>
      <c r="J13852">
        <v>0</v>
      </c>
      <c r="K13852">
        <v>0</v>
      </c>
      <c r="L13852">
        <v>0</v>
      </c>
      <c r="M13852">
        <v>0</v>
      </c>
      <c r="N13852">
        <v>0</v>
      </c>
      <c r="O13852">
        <v>0</v>
      </c>
      <c r="P13852">
        <v>0</v>
      </c>
      <c r="Q13852">
        <v>0</v>
      </c>
      <c r="R13852">
        <v>0</v>
      </c>
      <c r="S13852">
        <v>0</v>
      </c>
      <c r="T13852">
        <v>0</v>
      </c>
      <c r="U13852">
        <v>0</v>
      </c>
      <c r="V13852">
        <v>0</v>
      </c>
      <c r="W13852">
        <v>0</v>
      </c>
      <c r="X13852">
        <v>0</v>
      </c>
      <c r="Y13852">
        <v>0</v>
      </c>
      <c r="Z13852">
        <v>0</v>
      </c>
      <c r="AA13852">
        <v>0</v>
      </c>
      <c r="AB13852">
        <v>0</v>
      </c>
      <c r="AC13852">
        <v>0</v>
      </c>
      <c r="AD13852">
        <v>0</v>
      </c>
      <c r="AE13852">
        <v>0</v>
      </c>
      <c r="AF13852">
        <v>0</v>
      </c>
    </row>
    <row r="13853" spans="1:32">
      <c r="A13853" t="s">
        <v>3617</v>
      </c>
      <c r="B13853" t="s">
        <v>19</v>
      </c>
      <c r="C13853">
        <v>0</v>
      </c>
      <c r="D13853">
        <v>0</v>
      </c>
      <c r="E13853">
        <v>0</v>
      </c>
      <c r="F13853">
        <v>0</v>
      </c>
      <c r="G13853">
        <v>0</v>
      </c>
      <c r="H13853">
        <v>0</v>
      </c>
      <c r="I13853">
        <v>0</v>
      </c>
      <c r="J13853">
        <v>0</v>
      </c>
      <c r="K13853">
        <v>0</v>
      </c>
      <c r="L13853">
        <v>0</v>
      </c>
      <c r="M13853">
        <v>0</v>
      </c>
      <c r="N13853">
        <v>0</v>
      </c>
      <c r="O13853">
        <v>0</v>
      </c>
      <c r="P13853">
        <v>0</v>
      </c>
      <c r="Q13853">
        <v>0</v>
      </c>
      <c r="R13853">
        <v>0</v>
      </c>
      <c r="S13853">
        <v>0</v>
      </c>
      <c r="T13853">
        <v>0</v>
      </c>
      <c r="U13853">
        <v>0</v>
      </c>
      <c r="V13853">
        <v>0</v>
      </c>
      <c r="W13853">
        <v>0</v>
      </c>
      <c r="X13853">
        <v>0</v>
      </c>
      <c r="Y13853">
        <v>0</v>
      </c>
      <c r="Z13853">
        <v>0</v>
      </c>
      <c r="AA13853">
        <v>0</v>
      </c>
      <c r="AB13853">
        <v>0</v>
      </c>
      <c r="AC13853">
        <v>0</v>
      </c>
      <c r="AD13853">
        <v>0</v>
      </c>
      <c r="AE13853">
        <v>0</v>
      </c>
      <c r="AF13853">
        <v>0</v>
      </c>
    </row>
    <row r="13854" spans="1:32">
      <c r="A13854" t="s">
        <v>3618</v>
      </c>
      <c r="B13854" t="s">
        <v>19</v>
      </c>
      <c r="C13854">
        <v>0</v>
      </c>
      <c r="D13854">
        <v>0</v>
      </c>
      <c r="E13854">
        <v>0</v>
      </c>
      <c r="F13854">
        <v>0</v>
      </c>
      <c r="G13854">
        <v>0</v>
      </c>
      <c r="H13854">
        <v>0</v>
      </c>
      <c r="I13854">
        <v>0</v>
      </c>
      <c r="J13854">
        <v>0</v>
      </c>
      <c r="K13854">
        <v>0</v>
      </c>
      <c r="L13854">
        <v>0</v>
      </c>
      <c r="M13854">
        <v>0</v>
      </c>
      <c r="N13854">
        <v>0</v>
      </c>
      <c r="O13854">
        <v>0</v>
      </c>
      <c r="P13854">
        <v>0</v>
      </c>
      <c r="Q13854">
        <v>0</v>
      </c>
      <c r="R13854">
        <v>0</v>
      </c>
      <c r="S13854">
        <v>0</v>
      </c>
      <c r="T13854">
        <v>0</v>
      </c>
      <c r="U13854">
        <v>0</v>
      </c>
      <c r="V13854">
        <v>0</v>
      </c>
      <c r="W13854">
        <v>0</v>
      </c>
      <c r="X13854">
        <v>0</v>
      </c>
      <c r="Y13854">
        <v>0</v>
      </c>
      <c r="Z13854">
        <v>0</v>
      </c>
      <c r="AA13854">
        <v>0</v>
      </c>
      <c r="AB13854">
        <v>0</v>
      </c>
      <c r="AC13854">
        <v>0</v>
      </c>
      <c r="AD13854">
        <v>0</v>
      </c>
      <c r="AE13854">
        <v>0</v>
      </c>
      <c r="AF13854">
        <v>0</v>
      </c>
    </row>
    <row r="13855" spans="1:32">
      <c r="A13855" t="s">
        <v>3619</v>
      </c>
      <c r="B13855" t="s">
        <v>19</v>
      </c>
      <c r="C13855">
        <v>0</v>
      </c>
      <c r="D13855">
        <v>0</v>
      </c>
      <c r="E13855">
        <v>0</v>
      </c>
      <c r="F13855">
        <v>0</v>
      </c>
      <c r="G13855">
        <v>0</v>
      </c>
      <c r="H13855">
        <v>0</v>
      </c>
      <c r="I13855">
        <v>0</v>
      </c>
      <c r="J13855">
        <v>0</v>
      </c>
      <c r="K13855">
        <v>0</v>
      </c>
      <c r="L13855">
        <v>0</v>
      </c>
      <c r="M13855">
        <v>0</v>
      </c>
      <c r="N13855">
        <v>0</v>
      </c>
      <c r="O13855">
        <v>0</v>
      </c>
      <c r="P13855">
        <v>0</v>
      </c>
      <c r="Q13855">
        <v>0</v>
      </c>
      <c r="R13855">
        <v>0</v>
      </c>
      <c r="S13855">
        <v>0</v>
      </c>
      <c r="T13855">
        <v>0</v>
      </c>
      <c r="U13855">
        <v>0</v>
      </c>
      <c r="V13855">
        <v>0</v>
      </c>
      <c r="W13855">
        <v>0</v>
      </c>
      <c r="X13855">
        <v>0</v>
      </c>
      <c r="Y13855">
        <v>0</v>
      </c>
      <c r="Z13855">
        <v>0</v>
      </c>
      <c r="AA13855">
        <v>0</v>
      </c>
      <c r="AB13855">
        <v>0</v>
      </c>
      <c r="AC13855">
        <v>0</v>
      </c>
      <c r="AD13855">
        <v>0</v>
      </c>
      <c r="AE13855">
        <v>0</v>
      </c>
      <c r="AF13855">
        <v>0</v>
      </c>
    </row>
    <row r="13856" spans="1:32">
      <c r="A13856" t="s">
        <v>3620</v>
      </c>
      <c r="B13856" t="s">
        <v>19</v>
      </c>
      <c r="C13856">
        <v>0</v>
      </c>
      <c r="D13856">
        <v>0</v>
      </c>
      <c r="E13856">
        <v>0</v>
      </c>
      <c r="F13856">
        <v>0</v>
      </c>
      <c r="G13856">
        <v>0</v>
      </c>
      <c r="H13856">
        <v>0</v>
      </c>
      <c r="I13856">
        <v>0</v>
      </c>
      <c r="J13856">
        <v>0</v>
      </c>
      <c r="K13856">
        <v>0</v>
      </c>
      <c r="L13856">
        <v>0</v>
      </c>
      <c r="M13856">
        <v>0</v>
      </c>
      <c r="N13856">
        <v>0</v>
      </c>
      <c r="O13856">
        <v>0</v>
      </c>
      <c r="P13856">
        <v>0</v>
      </c>
      <c r="Q13856">
        <v>0</v>
      </c>
      <c r="R13856">
        <v>0</v>
      </c>
      <c r="S13856">
        <v>0</v>
      </c>
      <c r="T13856">
        <v>0</v>
      </c>
      <c r="U13856">
        <v>0</v>
      </c>
      <c r="V13856">
        <v>0</v>
      </c>
      <c r="W13856">
        <v>0</v>
      </c>
      <c r="X13856">
        <v>0</v>
      </c>
      <c r="Y13856">
        <v>0</v>
      </c>
      <c r="Z13856">
        <v>0</v>
      </c>
      <c r="AA13856">
        <v>0</v>
      </c>
      <c r="AB13856">
        <v>0</v>
      </c>
      <c r="AC13856">
        <v>0</v>
      </c>
      <c r="AD13856">
        <v>0</v>
      </c>
      <c r="AE13856">
        <v>0</v>
      </c>
      <c r="AF13856">
        <v>0</v>
      </c>
    </row>
    <row r="13857" spans="1:32">
      <c r="A13857" t="s">
        <v>3621</v>
      </c>
      <c r="B13857" t="s">
        <v>19</v>
      </c>
      <c r="C13857">
        <v>0</v>
      </c>
      <c r="D13857">
        <v>0</v>
      </c>
      <c r="E13857">
        <v>0</v>
      </c>
      <c r="F13857">
        <v>0</v>
      </c>
      <c r="G13857">
        <v>0</v>
      </c>
      <c r="H13857">
        <v>0</v>
      </c>
      <c r="I13857">
        <v>0</v>
      </c>
      <c r="J13857">
        <v>0</v>
      </c>
      <c r="K13857">
        <v>0</v>
      </c>
      <c r="L13857">
        <v>0</v>
      </c>
      <c r="M13857">
        <v>0</v>
      </c>
      <c r="N13857">
        <v>0</v>
      </c>
      <c r="O13857">
        <v>0</v>
      </c>
      <c r="P13857">
        <v>0</v>
      </c>
      <c r="Q13857">
        <v>0</v>
      </c>
      <c r="R13857">
        <v>0</v>
      </c>
      <c r="S13857">
        <v>0</v>
      </c>
      <c r="T13857">
        <v>0</v>
      </c>
      <c r="U13857">
        <v>0</v>
      </c>
      <c r="V13857">
        <v>0</v>
      </c>
      <c r="W13857">
        <v>0</v>
      </c>
      <c r="X13857">
        <v>0</v>
      </c>
      <c r="Y13857">
        <v>0</v>
      </c>
      <c r="Z13857">
        <v>0</v>
      </c>
      <c r="AA13857">
        <v>0</v>
      </c>
      <c r="AB13857">
        <v>0</v>
      </c>
      <c r="AC13857">
        <v>0</v>
      </c>
      <c r="AD13857">
        <v>0</v>
      </c>
      <c r="AE13857">
        <v>0</v>
      </c>
      <c r="AF13857">
        <v>0</v>
      </c>
    </row>
    <row r="13858" spans="1:32">
      <c r="A13858" t="s">
        <v>3622</v>
      </c>
      <c r="B13858" t="s">
        <v>19</v>
      </c>
      <c r="C13858">
        <v>0</v>
      </c>
      <c r="D13858">
        <v>0</v>
      </c>
      <c r="E13858">
        <v>0</v>
      </c>
      <c r="F13858">
        <v>0</v>
      </c>
      <c r="G13858">
        <v>0</v>
      </c>
      <c r="H13858">
        <v>0</v>
      </c>
      <c r="I13858">
        <v>0</v>
      </c>
      <c r="J13858">
        <v>0</v>
      </c>
      <c r="K13858">
        <v>0</v>
      </c>
      <c r="L13858">
        <v>0</v>
      </c>
      <c r="M13858">
        <v>0</v>
      </c>
      <c r="N13858">
        <v>0</v>
      </c>
      <c r="O13858">
        <v>0</v>
      </c>
      <c r="P13858">
        <v>0</v>
      </c>
      <c r="Q13858">
        <v>0</v>
      </c>
      <c r="R13858">
        <v>0</v>
      </c>
      <c r="S13858">
        <v>0</v>
      </c>
      <c r="T13858">
        <v>0</v>
      </c>
      <c r="U13858">
        <v>0</v>
      </c>
      <c r="V13858">
        <v>0</v>
      </c>
      <c r="W13858">
        <v>0</v>
      </c>
      <c r="X13858">
        <v>0</v>
      </c>
      <c r="Y13858">
        <v>0</v>
      </c>
      <c r="Z13858">
        <v>0</v>
      </c>
      <c r="AA13858">
        <v>0</v>
      </c>
      <c r="AB13858">
        <v>0</v>
      </c>
      <c r="AC13858">
        <v>0</v>
      </c>
      <c r="AD13858">
        <v>0</v>
      </c>
      <c r="AE13858">
        <v>0</v>
      </c>
      <c r="AF13858">
        <v>0</v>
      </c>
    </row>
    <row r="13859" spans="1:32">
      <c r="A13859" t="s">
        <v>3623</v>
      </c>
      <c r="B13859" t="s">
        <v>19</v>
      </c>
      <c r="C13859">
        <v>0</v>
      </c>
      <c r="D13859">
        <v>0</v>
      </c>
      <c r="E13859">
        <v>0</v>
      </c>
      <c r="F13859">
        <v>0</v>
      </c>
      <c r="G13859">
        <v>0</v>
      </c>
      <c r="H13859">
        <v>0</v>
      </c>
      <c r="I13859">
        <v>0</v>
      </c>
      <c r="J13859">
        <v>0</v>
      </c>
      <c r="K13859">
        <v>0</v>
      </c>
      <c r="L13859">
        <v>0</v>
      </c>
      <c r="M13859">
        <v>0</v>
      </c>
      <c r="N13859">
        <v>0</v>
      </c>
      <c r="O13859">
        <v>0</v>
      </c>
      <c r="P13859">
        <v>0</v>
      </c>
      <c r="Q13859">
        <v>0</v>
      </c>
      <c r="R13859">
        <v>0</v>
      </c>
      <c r="S13859">
        <v>0</v>
      </c>
      <c r="T13859">
        <v>0</v>
      </c>
      <c r="U13859">
        <v>0</v>
      </c>
      <c r="V13859">
        <v>0</v>
      </c>
      <c r="W13859">
        <v>0</v>
      </c>
      <c r="X13859">
        <v>0</v>
      </c>
      <c r="Y13859">
        <v>0</v>
      </c>
      <c r="Z13859">
        <v>0</v>
      </c>
      <c r="AA13859">
        <v>0</v>
      </c>
      <c r="AB13859">
        <v>0</v>
      </c>
      <c r="AC13859">
        <v>0</v>
      </c>
      <c r="AD13859">
        <v>0</v>
      </c>
      <c r="AE13859">
        <v>0</v>
      </c>
      <c r="AF13859">
        <v>0</v>
      </c>
    </row>
    <row r="13860" spans="1:32">
      <c r="A13860" t="s">
        <v>3624</v>
      </c>
      <c r="B13860" t="s">
        <v>19</v>
      </c>
      <c r="C13860">
        <v>0</v>
      </c>
      <c r="D13860">
        <v>0</v>
      </c>
      <c r="E13860">
        <v>0</v>
      </c>
      <c r="F13860">
        <v>0</v>
      </c>
      <c r="G13860">
        <v>0</v>
      </c>
      <c r="H13860">
        <v>0</v>
      </c>
      <c r="I13860">
        <v>0</v>
      </c>
      <c r="J13860">
        <v>0</v>
      </c>
      <c r="K13860">
        <v>0</v>
      </c>
      <c r="L13860">
        <v>0</v>
      </c>
      <c r="M13860">
        <v>0</v>
      </c>
      <c r="N13860">
        <v>0</v>
      </c>
      <c r="O13860">
        <v>0</v>
      </c>
      <c r="P13860">
        <v>0</v>
      </c>
      <c r="Q13860">
        <v>0</v>
      </c>
      <c r="R13860">
        <v>0</v>
      </c>
      <c r="S13860">
        <v>0</v>
      </c>
      <c r="T13860">
        <v>0</v>
      </c>
      <c r="U13860">
        <v>0</v>
      </c>
      <c r="V13860">
        <v>0</v>
      </c>
      <c r="W13860">
        <v>0</v>
      </c>
      <c r="X13860">
        <v>0</v>
      </c>
      <c r="Y13860">
        <v>0</v>
      </c>
      <c r="Z13860">
        <v>0</v>
      </c>
      <c r="AA13860">
        <v>0</v>
      </c>
      <c r="AB13860">
        <v>0</v>
      </c>
      <c r="AC13860">
        <v>0</v>
      </c>
      <c r="AD13860">
        <v>0</v>
      </c>
      <c r="AE13860">
        <v>0</v>
      </c>
      <c r="AF13860">
        <v>0</v>
      </c>
    </row>
    <row r="13861" spans="1:32">
      <c r="A13861" t="s">
        <v>3625</v>
      </c>
      <c r="B13861" t="s">
        <v>19</v>
      </c>
      <c r="C13861">
        <v>0</v>
      </c>
      <c r="D13861">
        <v>0</v>
      </c>
      <c r="E13861">
        <v>0</v>
      </c>
      <c r="F13861">
        <v>0</v>
      </c>
      <c r="G13861">
        <v>0</v>
      </c>
      <c r="H13861">
        <v>0</v>
      </c>
      <c r="I13861">
        <v>0</v>
      </c>
      <c r="J13861">
        <v>0</v>
      </c>
      <c r="K13861">
        <v>0</v>
      </c>
      <c r="L13861">
        <v>0</v>
      </c>
      <c r="M13861">
        <v>0</v>
      </c>
      <c r="N13861">
        <v>0</v>
      </c>
      <c r="O13861">
        <v>0</v>
      </c>
      <c r="P13861">
        <v>0</v>
      </c>
      <c r="Q13861">
        <v>0</v>
      </c>
      <c r="R13861">
        <v>0</v>
      </c>
      <c r="S13861">
        <v>0</v>
      </c>
      <c r="T13861">
        <v>0</v>
      </c>
      <c r="U13861">
        <v>0</v>
      </c>
      <c r="V13861">
        <v>0</v>
      </c>
      <c r="W13861">
        <v>0</v>
      </c>
      <c r="X13861">
        <v>0</v>
      </c>
      <c r="Y13861">
        <v>0</v>
      </c>
      <c r="Z13861">
        <v>0</v>
      </c>
      <c r="AA13861">
        <v>0</v>
      </c>
      <c r="AB13861">
        <v>0</v>
      </c>
      <c r="AC13861">
        <v>0</v>
      </c>
      <c r="AD13861">
        <v>0</v>
      </c>
      <c r="AE13861">
        <v>0</v>
      </c>
      <c r="AF13861">
        <v>0</v>
      </c>
    </row>
    <row r="13862" spans="1:32">
      <c r="A13862" t="s">
        <v>3626</v>
      </c>
      <c r="B13862" t="s">
        <v>19</v>
      </c>
      <c r="C13862">
        <v>0</v>
      </c>
      <c r="D13862">
        <v>0</v>
      </c>
      <c r="E13862">
        <v>0</v>
      </c>
      <c r="F13862">
        <v>0</v>
      </c>
      <c r="G13862">
        <v>0</v>
      </c>
      <c r="H13862">
        <v>0</v>
      </c>
      <c r="I13862">
        <v>0</v>
      </c>
      <c r="J13862">
        <v>0</v>
      </c>
      <c r="K13862">
        <v>0</v>
      </c>
      <c r="L13862">
        <v>0</v>
      </c>
      <c r="M13862">
        <v>0</v>
      </c>
      <c r="N13862">
        <v>0</v>
      </c>
      <c r="O13862">
        <v>0</v>
      </c>
      <c r="P13862">
        <v>0</v>
      </c>
      <c r="Q13862">
        <v>0</v>
      </c>
      <c r="R13862">
        <v>0</v>
      </c>
      <c r="S13862">
        <v>0</v>
      </c>
      <c r="T13862">
        <v>0</v>
      </c>
      <c r="U13862">
        <v>0</v>
      </c>
      <c r="V13862">
        <v>0</v>
      </c>
      <c r="W13862">
        <v>0</v>
      </c>
      <c r="X13862">
        <v>0</v>
      </c>
      <c r="Y13862">
        <v>0</v>
      </c>
      <c r="Z13862">
        <v>0</v>
      </c>
      <c r="AA13862">
        <v>0</v>
      </c>
      <c r="AB13862">
        <v>0</v>
      </c>
      <c r="AC13862">
        <v>0</v>
      </c>
      <c r="AD13862">
        <v>0</v>
      </c>
      <c r="AE13862">
        <v>0</v>
      </c>
      <c r="AF13862">
        <v>0</v>
      </c>
    </row>
    <row r="13863" spans="1:32">
      <c r="A13863" t="s">
        <v>3627</v>
      </c>
      <c r="B13863" t="s">
        <v>19</v>
      </c>
      <c r="C13863">
        <v>0</v>
      </c>
      <c r="D13863">
        <v>0</v>
      </c>
      <c r="E13863">
        <v>0</v>
      </c>
      <c r="F13863">
        <v>0</v>
      </c>
      <c r="G13863">
        <v>0</v>
      </c>
      <c r="H13863">
        <v>0</v>
      </c>
      <c r="I13863">
        <v>0</v>
      </c>
      <c r="J13863">
        <v>0</v>
      </c>
      <c r="K13863">
        <v>0</v>
      </c>
      <c r="L13863">
        <v>0</v>
      </c>
      <c r="M13863">
        <v>0</v>
      </c>
      <c r="N13863">
        <v>0</v>
      </c>
      <c r="O13863">
        <v>0</v>
      </c>
      <c r="P13863">
        <v>0</v>
      </c>
      <c r="Q13863">
        <v>0</v>
      </c>
      <c r="R13863">
        <v>0</v>
      </c>
      <c r="S13863">
        <v>0</v>
      </c>
      <c r="T13863">
        <v>0</v>
      </c>
      <c r="U13863">
        <v>0</v>
      </c>
      <c r="V13863">
        <v>0</v>
      </c>
      <c r="W13863">
        <v>0</v>
      </c>
      <c r="X13863">
        <v>0</v>
      </c>
      <c r="Y13863">
        <v>0</v>
      </c>
      <c r="Z13863">
        <v>0</v>
      </c>
      <c r="AA13863">
        <v>0</v>
      </c>
      <c r="AB13863">
        <v>0</v>
      </c>
      <c r="AC13863">
        <v>0</v>
      </c>
      <c r="AD13863">
        <v>0</v>
      </c>
      <c r="AE13863">
        <v>0</v>
      </c>
      <c r="AF13863">
        <v>0</v>
      </c>
    </row>
    <row r="13864" spans="1:32">
      <c r="A13864" t="s">
        <v>3628</v>
      </c>
      <c r="B13864" t="s">
        <v>19</v>
      </c>
      <c r="C13864">
        <v>0</v>
      </c>
      <c r="D13864">
        <v>0</v>
      </c>
      <c r="E13864">
        <v>0</v>
      </c>
      <c r="F13864">
        <v>0</v>
      </c>
      <c r="G13864">
        <v>0</v>
      </c>
      <c r="H13864">
        <v>0</v>
      </c>
      <c r="I13864">
        <v>0</v>
      </c>
      <c r="J13864">
        <v>0</v>
      </c>
      <c r="K13864">
        <v>0</v>
      </c>
      <c r="L13864">
        <v>0</v>
      </c>
      <c r="M13864">
        <v>0</v>
      </c>
      <c r="N13864">
        <v>0</v>
      </c>
      <c r="O13864">
        <v>0</v>
      </c>
      <c r="P13864">
        <v>0</v>
      </c>
      <c r="Q13864">
        <v>0</v>
      </c>
      <c r="R13864">
        <v>0</v>
      </c>
      <c r="S13864">
        <v>0</v>
      </c>
      <c r="T13864">
        <v>0</v>
      </c>
      <c r="U13864">
        <v>0</v>
      </c>
      <c r="V13864">
        <v>0</v>
      </c>
      <c r="W13864">
        <v>0</v>
      </c>
      <c r="X13864">
        <v>0</v>
      </c>
      <c r="Y13864">
        <v>0</v>
      </c>
      <c r="Z13864">
        <v>0</v>
      </c>
      <c r="AA13864">
        <v>0</v>
      </c>
      <c r="AB13864">
        <v>0</v>
      </c>
      <c r="AC13864">
        <v>0</v>
      </c>
      <c r="AD13864">
        <v>0</v>
      </c>
      <c r="AE13864">
        <v>0</v>
      </c>
      <c r="AF13864">
        <v>0</v>
      </c>
    </row>
    <row r="13865" spans="1:32">
      <c r="A13865" t="s">
        <v>3629</v>
      </c>
      <c r="B13865" t="s">
        <v>19</v>
      </c>
      <c r="C13865">
        <v>0</v>
      </c>
      <c r="D13865">
        <v>0</v>
      </c>
      <c r="E13865">
        <v>0</v>
      </c>
      <c r="F13865">
        <v>0</v>
      </c>
      <c r="G13865">
        <v>0</v>
      </c>
      <c r="H13865">
        <v>0</v>
      </c>
      <c r="I13865">
        <v>0</v>
      </c>
      <c r="J13865">
        <v>0</v>
      </c>
      <c r="K13865">
        <v>0</v>
      </c>
      <c r="L13865">
        <v>0</v>
      </c>
      <c r="M13865">
        <v>0</v>
      </c>
      <c r="N13865">
        <v>0</v>
      </c>
      <c r="O13865">
        <v>0</v>
      </c>
      <c r="P13865">
        <v>0</v>
      </c>
      <c r="Q13865">
        <v>0</v>
      </c>
      <c r="R13865">
        <v>0</v>
      </c>
      <c r="S13865">
        <v>0</v>
      </c>
      <c r="T13865">
        <v>0</v>
      </c>
      <c r="U13865">
        <v>0</v>
      </c>
      <c r="V13865">
        <v>0</v>
      </c>
      <c r="W13865">
        <v>0</v>
      </c>
      <c r="X13865">
        <v>0</v>
      </c>
      <c r="Y13865">
        <v>0</v>
      </c>
      <c r="Z13865">
        <v>0</v>
      </c>
      <c r="AA13865">
        <v>0</v>
      </c>
      <c r="AB13865">
        <v>0</v>
      </c>
      <c r="AC13865">
        <v>0</v>
      </c>
      <c r="AD13865">
        <v>0</v>
      </c>
      <c r="AE13865">
        <v>0</v>
      </c>
      <c r="AF13865">
        <v>0</v>
      </c>
    </row>
    <row r="13866" spans="1:32">
      <c r="A13866" t="s">
        <v>3630</v>
      </c>
      <c r="B13866" t="s">
        <v>19</v>
      </c>
      <c r="C13866">
        <v>0</v>
      </c>
      <c r="D13866">
        <v>0</v>
      </c>
      <c r="E13866">
        <v>0</v>
      </c>
      <c r="F13866">
        <v>0</v>
      </c>
      <c r="G13866">
        <v>0</v>
      </c>
      <c r="H13866">
        <v>0</v>
      </c>
      <c r="I13866">
        <v>0</v>
      </c>
      <c r="J13866">
        <v>0</v>
      </c>
      <c r="K13866">
        <v>0</v>
      </c>
      <c r="L13866">
        <v>0</v>
      </c>
      <c r="M13866">
        <v>0</v>
      </c>
      <c r="N13866">
        <v>0</v>
      </c>
      <c r="O13866">
        <v>0</v>
      </c>
      <c r="P13866">
        <v>0</v>
      </c>
      <c r="Q13866">
        <v>0</v>
      </c>
      <c r="R13866">
        <v>0</v>
      </c>
      <c r="S13866">
        <v>0</v>
      </c>
      <c r="T13866">
        <v>0</v>
      </c>
      <c r="U13866">
        <v>0</v>
      </c>
      <c r="V13866">
        <v>0</v>
      </c>
      <c r="W13866">
        <v>0</v>
      </c>
      <c r="X13866">
        <v>0</v>
      </c>
      <c r="Y13866">
        <v>0</v>
      </c>
      <c r="Z13866">
        <v>0</v>
      </c>
      <c r="AA13866">
        <v>0</v>
      </c>
      <c r="AB13866">
        <v>0</v>
      </c>
      <c r="AC13866">
        <v>0</v>
      </c>
      <c r="AD13866">
        <v>0</v>
      </c>
      <c r="AE13866">
        <v>0</v>
      </c>
      <c r="AF13866">
        <v>0</v>
      </c>
    </row>
    <row r="13867" spans="1:32">
      <c r="A13867" t="s">
        <v>3631</v>
      </c>
      <c r="B13867" t="s">
        <v>19</v>
      </c>
      <c r="C13867">
        <v>0</v>
      </c>
      <c r="D13867">
        <v>0</v>
      </c>
      <c r="E13867">
        <v>0</v>
      </c>
      <c r="F13867">
        <v>0</v>
      </c>
      <c r="G13867">
        <v>0</v>
      </c>
      <c r="H13867">
        <v>0</v>
      </c>
      <c r="I13867">
        <v>0</v>
      </c>
      <c r="J13867">
        <v>0</v>
      </c>
      <c r="K13867">
        <v>0</v>
      </c>
      <c r="L13867">
        <v>0</v>
      </c>
      <c r="M13867">
        <v>0</v>
      </c>
      <c r="N13867">
        <v>0</v>
      </c>
      <c r="O13867">
        <v>0</v>
      </c>
      <c r="P13867">
        <v>0</v>
      </c>
      <c r="Q13867">
        <v>0</v>
      </c>
      <c r="R13867">
        <v>0</v>
      </c>
      <c r="S13867">
        <v>0</v>
      </c>
      <c r="T13867">
        <v>0</v>
      </c>
      <c r="U13867">
        <v>0</v>
      </c>
      <c r="V13867">
        <v>0</v>
      </c>
      <c r="W13867">
        <v>0</v>
      </c>
      <c r="X13867">
        <v>0</v>
      </c>
      <c r="Y13867">
        <v>0</v>
      </c>
      <c r="Z13867">
        <v>0</v>
      </c>
      <c r="AA13867">
        <v>0</v>
      </c>
      <c r="AB13867">
        <v>0</v>
      </c>
      <c r="AC13867">
        <v>0</v>
      </c>
      <c r="AD13867">
        <v>0</v>
      </c>
      <c r="AE13867">
        <v>0</v>
      </c>
      <c r="AF13867">
        <v>0</v>
      </c>
    </row>
    <row r="13868" spans="1:32">
      <c r="A13868" t="s">
        <v>3632</v>
      </c>
      <c r="B13868" t="s">
        <v>19</v>
      </c>
      <c r="C13868">
        <v>0</v>
      </c>
      <c r="D13868">
        <v>0</v>
      </c>
      <c r="E13868">
        <v>0</v>
      </c>
      <c r="F13868">
        <v>0</v>
      </c>
      <c r="G13868">
        <v>0</v>
      </c>
      <c r="H13868">
        <v>0</v>
      </c>
      <c r="I13868">
        <v>0</v>
      </c>
      <c r="J13868">
        <v>0</v>
      </c>
      <c r="K13868">
        <v>0</v>
      </c>
      <c r="L13868">
        <v>0</v>
      </c>
      <c r="M13868">
        <v>0</v>
      </c>
      <c r="N13868">
        <v>0</v>
      </c>
      <c r="O13868">
        <v>0</v>
      </c>
      <c r="P13868">
        <v>0</v>
      </c>
      <c r="Q13868">
        <v>0</v>
      </c>
      <c r="R13868">
        <v>0</v>
      </c>
      <c r="S13868">
        <v>0</v>
      </c>
      <c r="T13868">
        <v>0</v>
      </c>
      <c r="U13868">
        <v>0</v>
      </c>
      <c r="V13868">
        <v>0</v>
      </c>
      <c r="W13868">
        <v>0</v>
      </c>
      <c r="X13868">
        <v>0</v>
      </c>
      <c r="Y13868">
        <v>0</v>
      </c>
      <c r="Z13868">
        <v>0</v>
      </c>
      <c r="AA13868">
        <v>0</v>
      </c>
      <c r="AB13868">
        <v>0</v>
      </c>
      <c r="AC13868">
        <v>0</v>
      </c>
      <c r="AD13868">
        <v>0</v>
      </c>
      <c r="AE13868">
        <v>0</v>
      </c>
      <c r="AF13868">
        <v>0</v>
      </c>
    </row>
    <row r="13869" spans="1:32">
      <c r="A13869" t="s">
        <v>3633</v>
      </c>
      <c r="B13869" t="s">
        <v>19</v>
      </c>
      <c r="C13869">
        <v>0</v>
      </c>
      <c r="D13869">
        <v>0</v>
      </c>
      <c r="E13869">
        <v>0</v>
      </c>
      <c r="F13869">
        <v>0</v>
      </c>
      <c r="G13869">
        <v>0</v>
      </c>
      <c r="H13869">
        <v>0</v>
      </c>
      <c r="I13869">
        <v>0</v>
      </c>
      <c r="J13869">
        <v>0</v>
      </c>
      <c r="K13869">
        <v>0</v>
      </c>
      <c r="L13869">
        <v>0</v>
      </c>
      <c r="M13869">
        <v>0</v>
      </c>
      <c r="N13869">
        <v>0</v>
      </c>
      <c r="O13869">
        <v>0</v>
      </c>
      <c r="P13869">
        <v>0</v>
      </c>
      <c r="Q13869">
        <v>0</v>
      </c>
      <c r="R13869">
        <v>0</v>
      </c>
      <c r="S13869">
        <v>0</v>
      </c>
      <c r="T13869">
        <v>0</v>
      </c>
      <c r="U13869">
        <v>0</v>
      </c>
      <c r="V13869">
        <v>0</v>
      </c>
      <c r="W13869">
        <v>0</v>
      </c>
      <c r="X13869">
        <v>0</v>
      </c>
      <c r="Y13869">
        <v>0</v>
      </c>
      <c r="Z13869">
        <v>0</v>
      </c>
      <c r="AA13869">
        <v>0</v>
      </c>
      <c r="AB13869">
        <v>0</v>
      </c>
      <c r="AC13869">
        <v>0</v>
      </c>
      <c r="AD13869">
        <v>0</v>
      </c>
      <c r="AE13869">
        <v>0</v>
      </c>
      <c r="AF13869">
        <v>0</v>
      </c>
    </row>
    <row r="13870" spans="1:32">
      <c r="A13870" t="s">
        <v>3634</v>
      </c>
      <c r="B13870" t="s">
        <v>19</v>
      </c>
      <c r="C13870">
        <v>0</v>
      </c>
      <c r="D13870">
        <v>0</v>
      </c>
      <c r="E13870">
        <v>0</v>
      </c>
      <c r="F13870">
        <v>0</v>
      </c>
      <c r="G13870">
        <v>0</v>
      </c>
      <c r="H13870">
        <v>0</v>
      </c>
      <c r="I13870">
        <v>0</v>
      </c>
      <c r="J13870">
        <v>0</v>
      </c>
      <c r="K13870">
        <v>0</v>
      </c>
      <c r="L13870">
        <v>0</v>
      </c>
      <c r="M13870">
        <v>0</v>
      </c>
      <c r="N13870">
        <v>0</v>
      </c>
      <c r="O13870">
        <v>0</v>
      </c>
      <c r="P13870">
        <v>0</v>
      </c>
      <c r="Q13870">
        <v>0</v>
      </c>
      <c r="R13870">
        <v>0</v>
      </c>
      <c r="S13870">
        <v>0</v>
      </c>
      <c r="T13870">
        <v>0</v>
      </c>
      <c r="U13870">
        <v>0</v>
      </c>
      <c r="V13870">
        <v>0</v>
      </c>
      <c r="W13870">
        <v>0</v>
      </c>
      <c r="X13870">
        <v>0</v>
      </c>
      <c r="Y13870">
        <v>0</v>
      </c>
      <c r="Z13870">
        <v>0</v>
      </c>
      <c r="AA13870">
        <v>0</v>
      </c>
      <c r="AB13870">
        <v>0</v>
      </c>
      <c r="AC13870">
        <v>0</v>
      </c>
      <c r="AD13870">
        <v>0</v>
      </c>
      <c r="AE13870">
        <v>0</v>
      </c>
      <c r="AF13870">
        <v>0</v>
      </c>
    </row>
    <row r="13871" spans="1:32">
      <c r="A13871" t="s">
        <v>3635</v>
      </c>
      <c r="B13871" t="s">
        <v>19</v>
      </c>
      <c r="C13871">
        <v>0</v>
      </c>
      <c r="D13871">
        <v>0</v>
      </c>
      <c r="E13871">
        <v>0</v>
      </c>
      <c r="F13871">
        <v>0</v>
      </c>
      <c r="G13871">
        <v>0</v>
      </c>
      <c r="H13871">
        <v>0</v>
      </c>
      <c r="I13871">
        <v>0</v>
      </c>
      <c r="J13871">
        <v>0</v>
      </c>
      <c r="K13871">
        <v>0</v>
      </c>
      <c r="L13871">
        <v>0</v>
      </c>
      <c r="M13871">
        <v>0</v>
      </c>
      <c r="N13871">
        <v>0</v>
      </c>
      <c r="O13871">
        <v>0</v>
      </c>
      <c r="P13871">
        <v>0</v>
      </c>
      <c r="Q13871">
        <v>0</v>
      </c>
      <c r="R13871">
        <v>0</v>
      </c>
      <c r="S13871">
        <v>0</v>
      </c>
      <c r="T13871">
        <v>0</v>
      </c>
      <c r="U13871">
        <v>0</v>
      </c>
      <c r="V13871">
        <v>0</v>
      </c>
      <c r="W13871">
        <v>0</v>
      </c>
      <c r="X13871">
        <v>0</v>
      </c>
      <c r="Y13871">
        <v>0</v>
      </c>
      <c r="Z13871">
        <v>0</v>
      </c>
      <c r="AA13871">
        <v>0</v>
      </c>
      <c r="AB13871">
        <v>0</v>
      </c>
      <c r="AC13871">
        <v>0</v>
      </c>
      <c r="AD13871">
        <v>0</v>
      </c>
      <c r="AE13871">
        <v>0</v>
      </c>
      <c r="AF13871">
        <v>0</v>
      </c>
    </row>
    <row r="13872" spans="1:32">
      <c r="A13872" t="s">
        <v>3636</v>
      </c>
      <c r="B13872" t="s">
        <v>19</v>
      </c>
      <c r="C13872">
        <v>0</v>
      </c>
      <c r="D13872">
        <v>0</v>
      </c>
      <c r="E13872">
        <v>0</v>
      </c>
      <c r="F13872">
        <v>0</v>
      </c>
      <c r="G13872">
        <v>0</v>
      </c>
      <c r="H13872">
        <v>0</v>
      </c>
      <c r="I13872">
        <v>0</v>
      </c>
      <c r="J13872">
        <v>0</v>
      </c>
      <c r="K13872">
        <v>0</v>
      </c>
      <c r="L13872">
        <v>0</v>
      </c>
      <c r="M13872">
        <v>0</v>
      </c>
      <c r="N13872">
        <v>0</v>
      </c>
      <c r="O13872">
        <v>0</v>
      </c>
      <c r="P13872">
        <v>0</v>
      </c>
      <c r="Q13872">
        <v>0</v>
      </c>
      <c r="R13872">
        <v>0</v>
      </c>
      <c r="S13872">
        <v>0</v>
      </c>
      <c r="T13872">
        <v>0</v>
      </c>
      <c r="U13872">
        <v>0</v>
      </c>
      <c r="V13872">
        <v>0</v>
      </c>
      <c r="W13872">
        <v>0</v>
      </c>
      <c r="X13872">
        <v>0</v>
      </c>
      <c r="Y13872">
        <v>0</v>
      </c>
      <c r="Z13872">
        <v>0</v>
      </c>
      <c r="AA13872">
        <v>0</v>
      </c>
      <c r="AB13872">
        <v>0</v>
      </c>
      <c r="AC13872">
        <v>0</v>
      </c>
      <c r="AD13872">
        <v>0</v>
      </c>
      <c r="AE13872">
        <v>0</v>
      </c>
      <c r="AF13872">
        <v>0</v>
      </c>
    </row>
    <row r="13873" spans="1:32">
      <c r="A13873" t="s">
        <v>3637</v>
      </c>
      <c r="B13873" t="s">
        <v>19</v>
      </c>
      <c r="C13873">
        <v>0</v>
      </c>
      <c r="D13873">
        <v>0</v>
      </c>
      <c r="E13873">
        <v>0</v>
      </c>
      <c r="F13873">
        <v>0</v>
      </c>
      <c r="G13873">
        <v>0</v>
      </c>
      <c r="H13873">
        <v>0</v>
      </c>
      <c r="I13873">
        <v>0</v>
      </c>
      <c r="J13873">
        <v>0</v>
      </c>
      <c r="K13873">
        <v>0</v>
      </c>
      <c r="L13873">
        <v>0</v>
      </c>
      <c r="M13873">
        <v>0</v>
      </c>
      <c r="N13873">
        <v>0</v>
      </c>
      <c r="O13873">
        <v>0</v>
      </c>
      <c r="P13873">
        <v>0</v>
      </c>
      <c r="Q13873">
        <v>0</v>
      </c>
      <c r="R13873">
        <v>0</v>
      </c>
      <c r="S13873">
        <v>0</v>
      </c>
      <c r="T13873">
        <v>0</v>
      </c>
      <c r="U13873">
        <v>0</v>
      </c>
      <c r="V13873">
        <v>0</v>
      </c>
      <c r="W13873">
        <v>0</v>
      </c>
      <c r="X13873">
        <v>0</v>
      </c>
      <c r="Y13873">
        <v>0</v>
      </c>
      <c r="Z13873">
        <v>0</v>
      </c>
      <c r="AA13873">
        <v>0</v>
      </c>
      <c r="AB13873">
        <v>0</v>
      </c>
      <c r="AC13873">
        <v>0</v>
      </c>
      <c r="AD13873">
        <v>0</v>
      </c>
      <c r="AE13873">
        <v>0</v>
      </c>
      <c r="AF13873">
        <v>0</v>
      </c>
    </row>
    <row r="13874" spans="1:32">
      <c r="A13874" t="s">
        <v>3638</v>
      </c>
      <c r="B13874" t="s">
        <v>19</v>
      </c>
      <c r="C13874">
        <v>0</v>
      </c>
      <c r="D13874">
        <v>0</v>
      </c>
      <c r="E13874">
        <v>0</v>
      </c>
      <c r="F13874">
        <v>0</v>
      </c>
      <c r="G13874">
        <v>0</v>
      </c>
      <c r="H13874">
        <v>0</v>
      </c>
      <c r="I13874">
        <v>0</v>
      </c>
      <c r="J13874">
        <v>0</v>
      </c>
      <c r="K13874">
        <v>0</v>
      </c>
      <c r="L13874">
        <v>0</v>
      </c>
      <c r="M13874">
        <v>0</v>
      </c>
      <c r="N13874">
        <v>0</v>
      </c>
      <c r="O13874">
        <v>0</v>
      </c>
      <c r="P13874">
        <v>0</v>
      </c>
      <c r="Q13874">
        <v>0</v>
      </c>
      <c r="R13874">
        <v>0</v>
      </c>
      <c r="S13874">
        <v>0</v>
      </c>
      <c r="T13874">
        <v>0</v>
      </c>
      <c r="U13874">
        <v>0</v>
      </c>
      <c r="V13874">
        <v>0</v>
      </c>
      <c r="W13874">
        <v>0</v>
      </c>
      <c r="X13874">
        <v>0</v>
      </c>
      <c r="Y13874">
        <v>0</v>
      </c>
      <c r="Z13874">
        <v>0</v>
      </c>
      <c r="AA13874">
        <v>0</v>
      </c>
      <c r="AB13874">
        <v>0</v>
      </c>
      <c r="AC13874">
        <v>0</v>
      </c>
      <c r="AD13874">
        <v>0</v>
      </c>
      <c r="AE13874">
        <v>0</v>
      </c>
      <c r="AF13874">
        <v>0</v>
      </c>
    </row>
    <row r="13875" spans="1:32">
      <c r="A13875" t="s">
        <v>3639</v>
      </c>
      <c r="B13875" t="s">
        <v>19</v>
      </c>
      <c r="C13875">
        <v>0</v>
      </c>
      <c r="D13875">
        <v>0</v>
      </c>
      <c r="E13875">
        <v>0</v>
      </c>
      <c r="F13875">
        <v>0</v>
      </c>
      <c r="G13875">
        <v>0</v>
      </c>
      <c r="H13875">
        <v>0</v>
      </c>
      <c r="I13875">
        <v>0</v>
      </c>
      <c r="J13875">
        <v>0</v>
      </c>
      <c r="K13875">
        <v>0</v>
      </c>
      <c r="L13875">
        <v>0</v>
      </c>
      <c r="M13875">
        <v>0</v>
      </c>
      <c r="N13875">
        <v>0</v>
      </c>
      <c r="O13875">
        <v>0</v>
      </c>
      <c r="P13875">
        <v>0</v>
      </c>
      <c r="Q13875">
        <v>0</v>
      </c>
      <c r="R13875">
        <v>0</v>
      </c>
      <c r="S13875">
        <v>0</v>
      </c>
      <c r="T13875">
        <v>0</v>
      </c>
      <c r="U13875">
        <v>0</v>
      </c>
      <c r="V13875">
        <v>0</v>
      </c>
      <c r="W13875">
        <v>0</v>
      </c>
      <c r="X13875">
        <v>0</v>
      </c>
      <c r="Y13875">
        <v>0</v>
      </c>
      <c r="Z13875">
        <v>0</v>
      </c>
      <c r="AA13875">
        <v>0</v>
      </c>
      <c r="AB13875">
        <v>0</v>
      </c>
      <c r="AC13875">
        <v>0</v>
      </c>
      <c r="AD13875">
        <v>0</v>
      </c>
      <c r="AE13875">
        <v>0</v>
      </c>
      <c r="AF13875">
        <v>0</v>
      </c>
    </row>
    <row r="13876" spans="1:32">
      <c r="A13876" t="s">
        <v>3640</v>
      </c>
      <c r="B13876" t="s">
        <v>19</v>
      </c>
      <c r="C13876">
        <v>0</v>
      </c>
      <c r="D13876">
        <v>0</v>
      </c>
      <c r="E13876">
        <v>0</v>
      </c>
      <c r="F13876">
        <v>0</v>
      </c>
      <c r="G13876">
        <v>0</v>
      </c>
      <c r="H13876">
        <v>0</v>
      </c>
      <c r="I13876">
        <v>0</v>
      </c>
      <c r="J13876">
        <v>0</v>
      </c>
      <c r="K13876">
        <v>0</v>
      </c>
      <c r="L13876">
        <v>0</v>
      </c>
      <c r="M13876">
        <v>0</v>
      </c>
      <c r="N13876">
        <v>0</v>
      </c>
      <c r="O13876">
        <v>0</v>
      </c>
      <c r="P13876">
        <v>0</v>
      </c>
      <c r="Q13876">
        <v>0</v>
      </c>
      <c r="R13876">
        <v>0</v>
      </c>
      <c r="S13876">
        <v>0</v>
      </c>
      <c r="T13876">
        <v>0</v>
      </c>
      <c r="U13876">
        <v>0</v>
      </c>
      <c r="V13876">
        <v>0</v>
      </c>
      <c r="W13876">
        <v>0</v>
      </c>
      <c r="X13876">
        <v>0</v>
      </c>
      <c r="Y13876">
        <v>0</v>
      </c>
      <c r="Z13876">
        <v>0</v>
      </c>
      <c r="AA13876">
        <v>0</v>
      </c>
      <c r="AB13876">
        <v>0</v>
      </c>
      <c r="AC13876">
        <v>0</v>
      </c>
      <c r="AD13876">
        <v>0</v>
      </c>
      <c r="AE13876">
        <v>0</v>
      </c>
      <c r="AF13876">
        <v>0</v>
      </c>
    </row>
    <row r="13877" spans="1:32">
      <c r="A13877" t="s">
        <v>3641</v>
      </c>
      <c r="B13877" t="s">
        <v>19</v>
      </c>
      <c r="C13877">
        <v>0</v>
      </c>
      <c r="D13877">
        <v>0</v>
      </c>
      <c r="E13877">
        <v>0</v>
      </c>
      <c r="F13877">
        <v>0</v>
      </c>
      <c r="G13877">
        <v>0</v>
      </c>
      <c r="H13877">
        <v>0</v>
      </c>
      <c r="I13877">
        <v>0</v>
      </c>
      <c r="J13877">
        <v>0</v>
      </c>
      <c r="K13877">
        <v>0</v>
      </c>
      <c r="L13877">
        <v>0</v>
      </c>
      <c r="M13877">
        <v>0</v>
      </c>
      <c r="N13877">
        <v>0</v>
      </c>
      <c r="O13877">
        <v>0</v>
      </c>
      <c r="P13877">
        <v>0</v>
      </c>
      <c r="Q13877">
        <v>0</v>
      </c>
      <c r="R13877">
        <v>0</v>
      </c>
      <c r="S13877">
        <v>0</v>
      </c>
      <c r="T13877">
        <v>0</v>
      </c>
      <c r="U13877">
        <v>0</v>
      </c>
      <c r="V13877">
        <v>0</v>
      </c>
      <c r="W13877">
        <v>0</v>
      </c>
      <c r="X13877">
        <v>0</v>
      </c>
      <c r="Y13877">
        <v>0</v>
      </c>
      <c r="Z13877">
        <v>0</v>
      </c>
      <c r="AA13877">
        <v>0</v>
      </c>
      <c r="AB13877">
        <v>0</v>
      </c>
      <c r="AC13877">
        <v>0</v>
      </c>
      <c r="AD13877">
        <v>0</v>
      </c>
      <c r="AE13877">
        <v>0</v>
      </c>
      <c r="AF13877">
        <v>0</v>
      </c>
    </row>
    <row r="13878" spans="1:32">
      <c r="A13878" t="s">
        <v>3642</v>
      </c>
      <c r="B13878" t="s">
        <v>19</v>
      </c>
      <c r="C13878">
        <v>0</v>
      </c>
      <c r="D13878">
        <v>0</v>
      </c>
      <c r="E13878">
        <v>0</v>
      </c>
      <c r="F13878">
        <v>0</v>
      </c>
      <c r="G13878">
        <v>0</v>
      </c>
      <c r="H13878">
        <v>0</v>
      </c>
      <c r="I13878">
        <v>0</v>
      </c>
      <c r="J13878">
        <v>0</v>
      </c>
      <c r="K13878">
        <v>0</v>
      </c>
      <c r="L13878">
        <v>0</v>
      </c>
      <c r="M13878">
        <v>0</v>
      </c>
      <c r="N13878">
        <v>0</v>
      </c>
      <c r="O13878">
        <v>0</v>
      </c>
      <c r="P13878">
        <v>0</v>
      </c>
      <c r="Q13878">
        <v>0</v>
      </c>
      <c r="R13878">
        <v>0</v>
      </c>
      <c r="S13878">
        <v>0</v>
      </c>
      <c r="T13878">
        <v>0</v>
      </c>
      <c r="U13878">
        <v>0</v>
      </c>
      <c r="V13878">
        <v>0</v>
      </c>
      <c r="W13878">
        <v>0</v>
      </c>
      <c r="X13878">
        <v>0</v>
      </c>
      <c r="Y13878">
        <v>0</v>
      </c>
      <c r="Z13878">
        <v>0</v>
      </c>
      <c r="AA13878">
        <v>0</v>
      </c>
      <c r="AB13878">
        <v>0</v>
      </c>
      <c r="AC13878">
        <v>0</v>
      </c>
      <c r="AD13878">
        <v>0</v>
      </c>
      <c r="AE13878">
        <v>0</v>
      </c>
      <c r="AF13878">
        <v>0</v>
      </c>
    </row>
    <row r="13879" spans="1:32">
      <c r="A13879" t="s">
        <v>3643</v>
      </c>
      <c r="B13879" t="s">
        <v>19</v>
      </c>
      <c r="C13879">
        <v>0</v>
      </c>
      <c r="D13879">
        <v>0</v>
      </c>
      <c r="E13879">
        <v>0</v>
      </c>
      <c r="F13879">
        <v>0</v>
      </c>
      <c r="G13879">
        <v>0</v>
      </c>
      <c r="H13879">
        <v>0</v>
      </c>
      <c r="I13879">
        <v>0</v>
      </c>
      <c r="J13879">
        <v>0</v>
      </c>
      <c r="K13879">
        <v>0</v>
      </c>
      <c r="L13879">
        <v>0</v>
      </c>
      <c r="M13879">
        <v>0</v>
      </c>
      <c r="N13879">
        <v>0</v>
      </c>
      <c r="O13879">
        <v>0</v>
      </c>
      <c r="P13879">
        <v>0</v>
      </c>
      <c r="Q13879">
        <v>0</v>
      </c>
      <c r="R13879">
        <v>0</v>
      </c>
      <c r="S13879">
        <v>0</v>
      </c>
      <c r="T13879">
        <v>0</v>
      </c>
      <c r="U13879">
        <v>0</v>
      </c>
      <c r="V13879">
        <v>0</v>
      </c>
      <c r="W13879">
        <v>0</v>
      </c>
      <c r="X13879">
        <v>0</v>
      </c>
      <c r="Y13879">
        <v>0</v>
      </c>
      <c r="Z13879">
        <v>0</v>
      </c>
      <c r="AA13879">
        <v>0</v>
      </c>
      <c r="AB13879">
        <v>0</v>
      </c>
      <c r="AC13879">
        <v>0</v>
      </c>
      <c r="AD13879">
        <v>0</v>
      </c>
      <c r="AE13879">
        <v>0</v>
      </c>
      <c r="AF13879">
        <v>0</v>
      </c>
    </row>
    <row r="13880" spans="1:32">
      <c r="A13880" t="s">
        <v>3644</v>
      </c>
      <c r="B13880" t="s">
        <v>19</v>
      </c>
      <c r="C13880">
        <v>0</v>
      </c>
      <c r="D13880">
        <v>0</v>
      </c>
      <c r="E13880">
        <v>0</v>
      </c>
      <c r="F13880">
        <v>0</v>
      </c>
      <c r="G13880">
        <v>0</v>
      </c>
      <c r="H13880">
        <v>0</v>
      </c>
      <c r="I13880">
        <v>0</v>
      </c>
      <c r="J13880">
        <v>0</v>
      </c>
      <c r="K13880">
        <v>0</v>
      </c>
      <c r="L13880">
        <v>0</v>
      </c>
      <c r="M13880">
        <v>0</v>
      </c>
      <c r="N13880">
        <v>0</v>
      </c>
      <c r="O13880">
        <v>0</v>
      </c>
      <c r="P13880">
        <v>0</v>
      </c>
      <c r="Q13880">
        <v>0</v>
      </c>
      <c r="R13880">
        <v>0</v>
      </c>
      <c r="S13880">
        <v>0</v>
      </c>
      <c r="T13880">
        <v>0</v>
      </c>
      <c r="U13880">
        <v>0</v>
      </c>
      <c r="V13880">
        <v>0</v>
      </c>
      <c r="W13880">
        <v>0</v>
      </c>
      <c r="X13880">
        <v>0</v>
      </c>
      <c r="Y13880">
        <v>0</v>
      </c>
      <c r="Z13880">
        <v>0</v>
      </c>
      <c r="AA13880">
        <v>0</v>
      </c>
      <c r="AB13880">
        <v>0</v>
      </c>
      <c r="AC13880">
        <v>0</v>
      </c>
      <c r="AD13880">
        <v>0</v>
      </c>
      <c r="AE13880">
        <v>0</v>
      </c>
      <c r="AF13880">
        <v>0</v>
      </c>
    </row>
    <row r="13881" spans="1:32">
      <c r="A13881" t="s">
        <v>3645</v>
      </c>
      <c r="B13881" t="s">
        <v>19</v>
      </c>
      <c r="C13881">
        <v>0</v>
      </c>
      <c r="D13881">
        <v>0</v>
      </c>
      <c r="E13881">
        <v>0</v>
      </c>
      <c r="F13881">
        <v>0</v>
      </c>
      <c r="G13881">
        <v>0</v>
      </c>
      <c r="H13881">
        <v>0</v>
      </c>
      <c r="I13881">
        <v>0</v>
      </c>
      <c r="J13881">
        <v>0</v>
      </c>
      <c r="K13881">
        <v>0</v>
      </c>
      <c r="L13881">
        <v>0</v>
      </c>
      <c r="M13881">
        <v>0</v>
      </c>
      <c r="N13881">
        <v>0</v>
      </c>
      <c r="O13881">
        <v>0</v>
      </c>
      <c r="P13881">
        <v>0</v>
      </c>
      <c r="Q13881">
        <v>0</v>
      </c>
      <c r="R13881">
        <v>0</v>
      </c>
      <c r="S13881">
        <v>0</v>
      </c>
      <c r="T13881">
        <v>0</v>
      </c>
      <c r="U13881">
        <v>0</v>
      </c>
      <c r="V13881">
        <v>0</v>
      </c>
      <c r="W13881">
        <v>0</v>
      </c>
      <c r="X13881">
        <v>0</v>
      </c>
      <c r="Y13881">
        <v>0</v>
      </c>
      <c r="Z13881">
        <v>0</v>
      </c>
      <c r="AA13881">
        <v>0</v>
      </c>
      <c r="AB13881">
        <v>0</v>
      </c>
      <c r="AC13881">
        <v>0</v>
      </c>
      <c r="AD13881">
        <v>0</v>
      </c>
      <c r="AE13881">
        <v>0</v>
      </c>
      <c r="AF13881">
        <v>0</v>
      </c>
    </row>
    <row r="13882" spans="1:32">
      <c r="A13882" t="s">
        <v>3646</v>
      </c>
      <c r="B13882" t="s">
        <v>19</v>
      </c>
      <c r="C13882">
        <v>0</v>
      </c>
      <c r="D13882">
        <v>0</v>
      </c>
      <c r="E13882">
        <v>0</v>
      </c>
      <c r="F13882">
        <v>0</v>
      </c>
      <c r="G13882">
        <v>0</v>
      </c>
      <c r="H13882">
        <v>0</v>
      </c>
      <c r="I13882">
        <v>0</v>
      </c>
      <c r="J13882">
        <v>0</v>
      </c>
      <c r="K13882">
        <v>0</v>
      </c>
      <c r="L13882">
        <v>0</v>
      </c>
      <c r="M13882">
        <v>0</v>
      </c>
      <c r="N13882">
        <v>0</v>
      </c>
      <c r="O13882">
        <v>0</v>
      </c>
      <c r="P13882">
        <v>0</v>
      </c>
      <c r="Q13882">
        <v>0</v>
      </c>
      <c r="R13882">
        <v>0</v>
      </c>
      <c r="S13882">
        <v>0</v>
      </c>
      <c r="T13882">
        <v>0</v>
      </c>
      <c r="U13882">
        <v>0</v>
      </c>
      <c r="V13882">
        <v>0</v>
      </c>
      <c r="W13882">
        <v>0</v>
      </c>
      <c r="X13882">
        <v>0</v>
      </c>
      <c r="Y13882">
        <v>0</v>
      </c>
      <c r="Z13882">
        <v>0</v>
      </c>
      <c r="AA13882">
        <v>0</v>
      </c>
      <c r="AB13882">
        <v>0</v>
      </c>
      <c r="AC13882">
        <v>0</v>
      </c>
      <c r="AD13882">
        <v>0</v>
      </c>
      <c r="AE13882">
        <v>0</v>
      </c>
      <c r="AF13882">
        <v>0</v>
      </c>
    </row>
    <row r="13883" spans="1:32">
      <c r="A13883" t="s">
        <v>3647</v>
      </c>
      <c r="B13883" t="s">
        <v>19</v>
      </c>
      <c r="C13883">
        <v>0</v>
      </c>
      <c r="D13883">
        <v>0</v>
      </c>
      <c r="E13883">
        <v>0</v>
      </c>
      <c r="F13883">
        <v>0</v>
      </c>
      <c r="G13883">
        <v>0</v>
      </c>
      <c r="H13883">
        <v>0</v>
      </c>
      <c r="I13883">
        <v>0</v>
      </c>
      <c r="J13883">
        <v>0</v>
      </c>
      <c r="K13883">
        <v>0</v>
      </c>
      <c r="L13883">
        <v>0</v>
      </c>
      <c r="M13883">
        <v>0</v>
      </c>
      <c r="N13883">
        <v>0</v>
      </c>
      <c r="O13883">
        <v>0</v>
      </c>
      <c r="P13883">
        <v>0</v>
      </c>
      <c r="Q13883">
        <v>0</v>
      </c>
      <c r="R13883">
        <v>0</v>
      </c>
      <c r="S13883">
        <v>0</v>
      </c>
      <c r="T13883">
        <v>0</v>
      </c>
      <c r="U13883">
        <v>0</v>
      </c>
      <c r="V13883">
        <v>0</v>
      </c>
      <c r="W13883">
        <v>0</v>
      </c>
      <c r="X13883">
        <v>0</v>
      </c>
      <c r="Y13883">
        <v>0</v>
      </c>
      <c r="Z13883">
        <v>0</v>
      </c>
      <c r="AA13883">
        <v>0</v>
      </c>
      <c r="AB13883">
        <v>0</v>
      </c>
      <c r="AC13883">
        <v>0</v>
      </c>
      <c r="AD13883">
        <v>0</v>
      </c>
      <c r="AE13883">
        <v>0</v>
      </c>
      <c r="AF13883">
        <v>0</v>
      </c>
    </row>
    <row r="13884" spans="1:32">
      <c r="A13884" t="s">
        <v>3648</v>
      </c>
      <c r="B13884" t="s">
        <v>19</v>
      </c>
      <c r="C13884">
        <v>0</v>
      </c>
      <c r="D13884">
        <v>0</v>
      </c>
      <c r="E13884">
        <v>0</v>
      </c>
      <c r="F13884">
        <v>0</v>
      </c>
      <c r="G13884">
        <v>0</v>
      </c>
      <c r="H13884">
        <v>0</v>
      </c>
      <c r="I13884">
        <v>0</v>
      </c>
      <c r="J13884">
        <v>0</v>
      </c>
      <c r="K13884">
        <v>0</v>
      </c>
      <c r="L13884">
        <v>0</v>
      </c>
      <c r="M13884">
        <v>0</v>
      </c>
      <c r="N13884">
        <v>0</v>
      </c>
      <c r="O13884">
        <v>0</v>
      </c>
      <c r="P13884">
        <v>0</v>
      </c>
      <c r="Q13884">
        <v>0</v>
      </c>
      <c r="R13884">
        <v>0</v>
      </c>
      <c r="S13884">
        <v>0</v>
      </c>
      <c r="T13884">
        <v>0</v>
      </c>
      <c r="U13884">
        <v>0</v>
      </c>
      <c r="V13884">
        <v>0</v>
      </c>
      <c r="W13884">
        <v>0</v>
      </c>
      <c r="X13884">
        <v>0</v>
      </c>
      <c r="Y13884">
        <v>0</v>
      </c>
      <c r="Z13884">
        <v>0</v>
      </c>
      <c r="AA13884">
        <v>0</v>
      </c>
      <c r="AB13884">
        <v>0</v>
      </c>
      <c r="AC13884">
        <v>0</v>
      </c>
      <c r="AD13884">
        <v>0</v>
      </c>
      <c r="AE13884">
        <v>0</v>
      </c>
      <c r="AF13884">
        <v>0</v>
      </c>
    </row>
    <row r="13885" spans="1:32">
      <c r="A13885" t="s">
        <v>3649</v>
      </c>
      <c r="B13885" t="s">
        <v>19</v>
      </c>
      <c r="C13885">
        <v>0</v>
      </c>
      <c r="D13885">
        <v>0</v>
      </c>
      <c r="E13885">
        <v>0</v>
      </c>
      <c r="F13885">
        <v>0</v>
      </c>
      <c r="G13885">
        <v>0</v>
      </c>
      <c r="H13885">
        <v>0</v>
      </c>
      <c r="I13885">
        <v>0</v>
      </c>
      <c r="J13885">
        <v>0</v>
      </c>
      <c r="K13885">
        <v>0</v>
      </c>
      <c r="L13885">
        <v>0</v>
      </c>
      <c r="M13885">
        <v>0</v>
      </c>
      <c r="N13885">
        <v>0</v>
      </c>
      <c r="O13885">
        <v>0</v>
      </c>
      <c r="P13885">
        <v>0</v>
      </c>
      <c r="Q13885">
        <v>0</v>
      </c>
      <c r="R13885">
        <v>0</v>
      </c>
      <c r="S13885">
        <v>0</v>
      </c>
      <c r="T13885">
        <v>0</v>
      </c>
      <c r="U13885">
        <v>0</v>
      </c>
      <c r="V13885">
        <v>0</v>
      </c>
      <c r="W13885">
        <v>0</v>
      </c>
      <c r="X13885">
        <v>0</v>
      </c>
      <c r="Y13885">
        <v>0</v>
      </c>
      <c r="Z13885">
        <v>0</v>
      </c>
      <c r="AA13885">
        <v>0</v>
      </c>
      <c r="AB13885">
        <v>0</v>
      </c>
      <c r="AC13885">
        <v>0</v>
      </c>
      <c r="AD13885">
        <v>0</v>
      </c>
      <c r="AE13885">
        <v>0</v>
      </c>
      <c r="AF13885">
        <v>0</v>
      </c>
    </row>
    <row r="13886" spans="1:32">
      <c r="A13886" t="s">
        <v>3650</v>
      </c>
      <c r="B13886" t="s">
        <v>19</v>
      </c>
      <c r="C13886">
        <v>0</v>
      </c>
      <c r="D13886">
        <v>0</v>
      </c>
      <c r="E13886">
        <v>0</v>
      </c>
      <c r="F13886">
        <v>0</v>
      </c>
      <c r="G13886">
        <v>0</v>
      </c>
      <c r="H13886">
        <v>0</v>
      </c>
      <c r="I13886">
        <v>0</v>
      </c>
      <c r="J13886">
        <v>0</v>
      </c>
      <c r="K13886">
        <v>0</v>
      </c>
      <c r="L13886">
        <v>0</v>
      </c>
      <c r="M13886">
        <v>0</v>
      </c>
      <c r="N13886">
        <v>0</v>
      </c>
      <c r="O13886">
        <v>0</v>
      </c>
      <c r="P13886">
        <v>0</v>
      </c>
      <c r="Q13886">
        <v>0</v>
      </c>
      <c r="R13886">
        <v>0</v>
      </c>
      <c r="S13886">
        <v>0</v>
      </c>
      <c r="T13886">
        <v>0</v>
      </c>
      <c r="U13886">
        <v>0</v>
      </c>
      <c r="V13886">
        <v>0</v>
      </c>
      <c r="W13886">
        <v>0</v>
      </c>
      <c r="X13886">
        <v>0</v>
      </c>
      <c r="Y13886">
        <v>0</v>
      </c>
      <c r="Z13886">
        <v>0</v>
      </c>
      <c r="AA13886">
        <v>0</v>
      </c>
      <c r="AB13886">
        <v>0</v>
      </c>
      <c r="AC13886">
        <v>0</v>
      </c>
      <c r="AD13886">
        <v>0</v>
      </c>
      <c r="AE13886">
        <v>0</v>
      </c>
      <c r="AF13886">
        <v>0</v>
      </c>
    </row>
    <row r="13887" spans="1:32">
      <c r="A13887" t="s">
        <v>3651</v>
      </c>
      <c r="B13887" t="s">
        <v>19</v>
      </c>
      <c r="C13887">
        <v>0</v>
      </c>
      <c r="D13887">
        <v>0</v>
      </c>
      <c r="E13887">
        <v>0</v>
      </c>
      <c r="F13887">
        <v>0</v>
      </c>
      <c r="G13887">
        <v>0</v>
      </c>
      <c r="H13887">
        <v>0</v>
      </c>
      <c r="I13887">
        <v>0</v>
      </c>
      <c r="J13887">
        <v>0</v>
      </c>
      <c r="K13887">
        <v>0</v>
      </c>
      <c r="L13887">
        <v>0</v>
      </c>
      <c r="M13887">
        <v>0</v>
      </c>
      <c r="N13887">
        <v>0</v>
      </c>
      <c r="O13887">
        <v>0</v>
      </c>
      <c r="P13887">
        <v>0</v>
      </c>
      <c r="Q13887">
        <v>0</v>
      </c>
      <c r="R13887">
        <v>0</v>
      </c>
      <c r="S13887">
        <v>0</v>
      </c>
      <c r="T13887">
        <v>0</v>
      </c>
      <c r="U13887">
        <v>0</v>
      </c>
      <c r="V13887">
        <v>0</v>
      </c>
      <c r="W13887">
        <v>0</v>
      </c>
      <c r="X13887">
        <v>0</v>
      </c>
      <c r="Y13887">
        <v>0</v>
      </c>
      <c r="Z13887">
        <v>0</v>
      </c>
      <c r="AA13887">
        <v>0</v>
      </c>
      <c r="AB13887">
        <v>0</v>
      </c>
      <c r="AC13887">
        <v>0</v>
      </c>
      <c r="AD13887">
        <v>0</v>
      </c>
      <c r="AE13887">
        <v>0</v>
      </c>
      <c r="AF13887">
        <v>0</v>
      </c>
    </row>
    <row r="13888" spans="1:32">
      <c r="A13888" t="s">
        <v>3652</v>
      </c>
      <c r="B13888" t="s">
        <v>19</v>
      </c>
      <c r="C13888">
        <v>0</v>
      </c>
      <c r="D13888">
        <v>0</v>
      </c>
      <c r="E13888">
        <v>0</v>
      </c>
      <c r="F13888">
        <v>0</v>
      </c>
      <c r="G13888">
        <v>0</v>
      </c>
      <c r="H13888">
        <v>0</v>
      </c>
      <c r="I13888">
        <v>0</v>
      </c>
      <c r="J13888">
        <v>0</v>
      </c>
      <c r="K13888">
        <v>0</v>
      </c>
      <c r="L13888">
        <v>0</v>
      </c>
      <c r="M13888">
        <v>0</v>
      </c>
      <c r="N13888">
        <v>0</v>
      </c>
      <c r="O13888">
        <v>0</v>
      </c>
      <c r="P13888">
        <v>0</v>
      </c>
      <c r="Q13888">
        <v>0</v>
      </c>
      <c r="R13888">
        <v>0</v>
      </c>
      <c r="S13888">
        <v>0</v>
      </c>
      <c r="T13888">
        <v>0</v>
      </c>
      <c r="U13888">
        <v>0</v>
      </c>
      <c r="V13888">
        <v>0</v>
      </c>
      <c r="W13888">
        <v>0</v>
      </c>
      <c r="X13888">
        <v>0</v>
      </c>
      <c r="Y13888">
        <v>0</v>
      </c>
      <c r="Z13888">
        <v>0</v>
      </c>
      <c r="AA13888">
        <v>0</v>
      </c>
      <c r="AB13888">
        <v>0</v>
      </c>
      <c r="AC13888">
        <v>0</v>
      </c>
      <c r="AD13888">
        <v>0</v>
      </c>
      <c r="AE13888">
        <v>0</v>
      </c>
      <c r="AF13888">
        <v>0</v>
      </c>
    </row>
    <row r="13889" spans="1:32">
      <c r="A13889" t="s">
        <v>3653</v>
      </c>
      <c r="B13889" t="s">
        <v>19</v>
      </c>
      <c r="C13889">
        <v>0</v>
      </c>
      <c r="D13889">
        <v>0</v>
      </c>
      <c r="E13889">
        <v>0</v>
      </c>
      <c r="F13889">
        <v>0</v>
      </c>
      <c r="G13889">
        <v>0</v>
      </c>
      <c r="H13889">
        <v>0</v>
      </c>
      <c r="I13889">
        <v>0</v>
      </c>
      <c r="J13889">
        <v>0</v>
      </c>
      <c r="K13889">
        <v>0</v>
      </c>
      <c r="L13889">
        <v>0</v>
      </c>
      <c r="M13889">
        <v>0</v>
      </c>
      <c r="N13889">
        <v>0</v>
      </c>
      <c r="O13889">
        <v>0</v>
      </c>
      <c r="P13889">
        <v>0</v>
      </c>
      <c r="Q13889">
        <v>0</v>
      </c>
      <c r="R13889">
        <v>0</v>
      </c>
      <c r="S13889">
        <v>0</v>
      </c>
      <c r="T13889">
        <v>0</v>
      </c>
      <c r="U13889">
        <v>0</v>
      </c>
      <c r="V13889">
        <v>0</v>
      </c>
      <c r="W13889">
        <v>0</v>
      </c>
      <c r="X13889">
        <v>0</v>
      </c>
      <c r="Y13889">
        <v>0</v>
      </c>
      <c r="Z13889">
        <v>0</v>
      </c>
      <c r="AA13889">
        <v>0</v>
      </c>
      <c r="AB13889">
        <v>0</v>
      </c>
      <c r="AC13889">
        <v>0</v>
      </c>
      <c r="AD13889">
        <v>0</v>
      </c>
      <c r="AE13889">
        <v>0</v>
      </c>
      <c r="AF13889">
        <v>0</v>
      </c>
    </row>
    <row r="13890" spans="1:32">
      <c r="A13890" t="s">
        <v>3654</v>
      </c>
      <c r="B13890" t="s">
        <v>19</v>
      </c>
      <c r="C13890">
        <v>0</v>
      </c>
      <c r="D13890">
        <v>0</v>
      </c>
      <c r="E13890">
        <v>0</v>
      </c>
      <c r="F13890">
        <v>0</v>
      </c>
      <c r="G13890">
        <v>0</v>
      </c>
      <c r="H13890">
        <v>0</v>
      </c>
      <c r="I13890">
        <v>0</v>
      </c>
      <c r="J13890">
        <v>0</v>
      </c>
      <c r="K13890">
        <v>0</v>
      </c>
      <c r="L13890">
        <v>0</v>
      </c>
      <c r="M13890">
        <v>0</v>
      </c>
      <c r="N13890">
        <v>0</v>
      </c>
      <c r="O13890">
        <v>0</v>
      </c>
      <c r="P13890">
        <v>0</v>
      </c>
      <c r="Q13890">
        <v>0</v>
      </c>
      <c r="R13890">
        <v>0</v>
      </c>
      <c r="S13890">
        <v>0</v>
      </c>
      <c r="T13890">
        <v>0</v>
      </c>
      <c r="U13890">
        <v>0</v>
      </c>
      <c r="V13890">
        <v>0</v>
      </c>
      <c r="W13890">
        <v>0</v>
      </c>
      <c r="X13890">
        <v>0</v>
      </c>
      <c r="Y13890">
        <v>0</v>
      </c>
      <c r="Z13890">
        <v>0</v>
      </c>
      <c r="AA13890">
        <v>0</v>
      </c>
      <c r="AB13890">
        <v>0</v>
      </c>
      <c r="AC13890">
        <v>0</v>
      </c>
      <c r="AD13890">
        <v>0</v>
      </c>
      <c r="AE13890">
        <v>0</v>
      </c>
      <c r="AF13890">
        <v>0</v>
      </c>
    </row>
    <row r="13891" spans="1:32">
      <c r="A13891" t="s">
        <v>3655</v>
      </c>
      <c r="B13891" t="s">
        <v>19</v>
      </c>
      <c r="C13891">
        <v>0</v>
      </c>
      <c r="D13891">
        <v>0</v>
      </c>
      <c r="E13891">
        <v>0</v>
      </c>
      <c r="F13891">
        <v>0</v>
      </c>
      <c r="G13891">
        <v>0</v>
      </c>
      <c r="H13891">
        <v>0</v>
      </c>
      <c r="I13891">
        <v>0</v>
      </c>
      <c r="J13891">
        <v>0</v>
      </c>
      <c r="K13891">
        <v>0</v>
      </c>
      <c r="L13891">
        <v>0</v>
      </c>
      <c r="M13891">
        <v>0</v>
      </c>
      <c r="N13891">
        <v>0</v>
      </c>
      <c r="O13891">
        <v>0</v>
      </c>
      <c r="P13891">
        <v>0</v>
      </c>
      <c r="Q13891">
        <v>0</v>
      </c>
      <c r="R13891">
        <v>0</v>
      </c>
      <c r="S13891">
        <v>0</v>
      </c>
      <c r="T13891">
        <v>0</v>
      </c>
      <c r="U13891">
        <v>0</v>
      </c>
      <c r="V13891">
        <v>0</v>
      </c>
      <c r="W13891">
        <v>0</v>
      </c>
      <c r="X13891">
        <v>0</v>
      </c>
      <c r="Y13891">
        <v>0</v>
      </c>
      <c r="Z13891">
        <v>0</v>
      </c>
      <c r="AA13891">
        <v>0</v>
      </c>
      <c r="AB13891">
        <v>0</v>
      </c>
      <c r="AC13891">
        <v>0</v>
      </c>
      <c r="AD13891">
        <v>0</v>
      </c>
      <c r="AE13891">
        <v>0</v>
      </c>
      <c r="AF13891">
        <v>0</v>
      </c>
    </row>
    <row r="13892" spans="1:32">
      <c r="A13892" t="s">
        <v>3656</v>
      </c>
      <c r="B13892" t="s">
        <v>19</v>
      </c>
      <c r="C13892">
        <v>0</v>
      </c>
      <c r="D13892">
        <v>0</v>
      </c>
      <c r="E13892">
        <v>0</v>
      </c>
      <c r="F13892">
        <v>0</v>
      </c>
      <c r="G13892">
        <v>0</v>
      </c>
      <c r="H13892">
        <v>0</v>
      </c>
      <c r="I13892">
        <v>0</v>
      </c>
      <c r="J13892">
        <v>0</v>
      </c>
      <c r="K13892">
        <v>0</v>
      </c>
      <c r="L13892">
        <v>0</v>
      </c>
      <c r="M13892">
        <v>0</v>
      </c>
      <c r="N13892">
        <v>0</v>
      </c>
      <c r="O13892">
        <v>0</v>
      </c>
      <c r="P13892">
        <v>0</v>
      </c>
      <c r="Q13892">
        <v>0</v>
      </c>
      <c r="R13892">
        <v>0</v>
      </c>
      <c r="S13892">
        <v>0</v>
      </c>
      <c r="T13892">
        <v>0</v>
      </c>
      <c r="U13892">
        <v>0</v>
      </c>
      <c r="V13892">
        <v>0</v>
      </c>
      <c r="W13892">
        <v>0</v>
      </c>
      <c r="X13892">
        <v>0</v>
      </c>
      <c r="Y13892">
        <v>0</v>
      </c>
      <c r="Z13892">
        <v>0</v>
      </c>
      <c r="AA13892">
        <v>0</v>
      </c>
      <c r="AB13892">
        <v>0</v>
      </c>
      <c r="AC13892">
        <v>0</v>
      </c>
      <c r="AD13892">
        <v>0</v>
      </c>
      <c r="AE13892">
        <v>0</v>
      </c>
      <c r="AF13892">
        <v>0</v>
      </c>
    </row>
    <row r="13893" spans="1:32">
      <c r="A13893" t="s">
        <v>3657</v>
      </c>
      <c r="B13893" t="s">
        <v>19</v>
      </c>
      <c r="C13893">
        <v>0</v>
      </c>
      <c r="D13893">
        <v>0</v>
      </c>
      <c r="E13893">
        <v>0</v>
      </c>
      <c r="F13893">
        <v>0</v>
      </c>
      <c r="G13893">
        <v>0</v>
      </c>
      <c r="H13893">
        <v>0</v>
      </c>
      <c r="I13893">
        <v>0</v>
      </c>
      <c r="J13893">
        <v>0</v>
      </c>
      <c r="K13893">
        <v>0</v>
      </c>
      <c r="L13893">
        <v>0</v>
      </c>
      <c r="M13893">
        <v>0</v>
      </c>
      <c r="N13893">
        <v>0</v>
      </c>
      <c r="O13893">
        <v>0</v>
      </c>
      <c r="P13893">
        <v>0</v>
      </c>
      <c r="Q13893">
        <v>0</v>
      </c>
      <c r="R13893">
        <v>0</v>
      </c>
      <c r="S13893">
        <v>0</v>
      </c>
      <c r="T13893">
        <v>0</v>
      </c>
      <c r="U13893">
        <v>0</v>
      </c>
      <c r="V13893">
        <v>0</v>
      </c>
      <c r="W13893">
        <v>0</v>
      </c>
      <c r="X13893">
        <v>0</v>
      </c>
      <c r="Y13893">
        <v>0</v>
      </c>
      <c r="Z13893">
        <v>0</v>
      </c>
      <c r="AA13893">
        <v>0</v>
      </c>
      <c r="AB13893">
        <v>0</v>
      </c>
      <c r="AC13893">
        <v>0</v>
      </c>
      <c r="AD13893">
        <v>0</v>
      </c>
      <c r="AE13893">
        <v>0</v>
      </c>
      <c r="AF13893">
        <v>0</v>
      </c>
    </row>
    <row r="13894" spans="1:32">
      <c r="A13894" t="s">
        <v>3658</v>
      </c>
      <c r="B13894" t="s">
        <v>19</v>
      </c>
      <c r="C13894">
        <v>0</v>
      </c>
      <c r="D13894">
        <v>0</v>
      </c>
      <c r="E13894">
        <v>0</v>
      </c>
      <c r="F13894">
        <v>0</v>
      </c>
      <c r="G13894">
        <v>0</v>
      </c>
      <c r="H13894">
        <v>0</v>
      </c>
      <c r="I13894">
        <v>0</v>
      </c>
      <c r="J13894">
        <v>0</v>
      </c>
      <c r="K13894">
        <v>0</v>
      </c>
      <c r="L13894">
        <v>0</v>
      </c>
      <c r="M13894">
        <v>0</v>
      </c>
      <c r="N13894">
        <v>0</v>
      </c>
      <c r="O13894">
        <v>0</v>
      </c>
      <c r="P13894">
        <v>0</v>
      </c>
      <c r="Q13894">
        <v>0</v>
      </c>
      <c r="R13894">
        <v>0</v>
      </c>
      <c r="S13894">
        <v>0</v>
      </c>
      <c r="T13894">
        <v>0</v>
      </c>
      <c r="U13894">
        <v>0</v>
      </c>
      <c r="V13894">
        <v>0</v>
      </c>
      <c r="W13894">
        <v>0</v>
      </c>
      <c r="X13894">
        <v>0</v>
      </c>
      <c r="Y13894">
        <v>0</v>
      </c>
      <c r="Z13894">
        <v>0</v>
      </c>
      <c r="AA13894">
        <v>0</v>
      </c>
      <c r="AB13894">
        <v>0</v>
      </c>
      <c r="AC13894">
        <v>0</v>
      </c>
      <c r="AD13894">
        <v>0</v>
      </c>
      <c r="AE13894">
        <v>0</v>
      </c>
      <c r="AF13894">
        <v>0</v>
      </c>
    </row>
    <row r="13895" spans="1:32">
      <c r="A13895" t="s">
        <v>3659</v>
      </c>
      <c r="B13895" t="s">
        <v>19</v>
      </c>
      <c r="C13895">
        <v>0</v>
      </c>
      <c r="D13895">
        <v>0</v>
      </c>
      <c r="E13895">
        <v>0</v>
      </c>
      <c r="F13895">
        <v>0</v>
      </c>
      <c r="G13895">
        <v>0</v>
      </c>
      <c r="H13895">
        <v>0</v>
      </c>
      <c r="I13895">
        <v>0</v>
      </c>
      <c r="J13895">
        <v>0</v>
      </c>
      <c r="K13895">
        <v>0</v>
      </c>
      <c r="L13895">
        <v>0</v>
      </c>
      <c r="M13895">
        <v>0</v>
      </c>
      <c r="N13895">
        <v>0</v>
      </c>
      <c r="O13895">
        <v>0</v>
      </c>
      <c r="P13895">
        <v>0</v>
      </c>
      <c r="Q13895">
        <v>0</v>
      </c>
      <c r="R13895">
        <v>0</v>
      </c>
      <c r="S13895">
        <v>0</v>
      </c>
      <c r="T13895">
        <v>0</v>
      </c>
      <c r="U13895">
        <v>0</v>
      </c>
      <c r="V13895">
        <v>0</v>
      </c>
      <c r="W13895">
        <v>0</v>
      </c>
      <c r="X13895">
        <v>0</v>
      </c>
      <c r="Y13895">
        <v>0</v>
      </c>
      <c r="Z13895">
        <v>0</v>
      </c>
      <c r="AA13895">
        <v>0</v>
      </c>
      <c r="AB13895">
        <v>0</v>
      </c>
      <c r="AC13895">
        <v>0</v>
      </c>
      <c r="AD13895">
        <v>0</v>
      </c>
      <c r="AE13895">
        <v>0</v>
      </c>
      <c r="AF13895">
        <v>0</v>
      </c>
    </row>
    <row r="13896" spans="1:32">
      <c r="A13896" t="s">
        <v>3660</v>
      </c>
      <c r="B13896" t="s">
        <v>19</v>
      </c>
      <c r="C13896">
        <v>0</v>
      </c>
      <c r="D13896">
        <v>0</v>
      </c>
      <c r="E13896">
        <v>0</v>
      </c>
      <c r="F13896">
        <v>0</v>
      </c>
      <c r="G13896">
        <v>0</v>
      </c>
      <c r="H13896">
        <v>0</v>
      </c>
      <c r="I13896">
        <v>0</v>
      </c>
      <c r="J13896">
        <v>0</v>
      </c>
      <c r="K13896">
        <v>0</v>
      </c>
      <c r="L13896">
        <v>0</v>
      </c>
      <c r="M13896">
        <v>0</v>
      </c>
      <c r="N13896">
        <v>0</v>
      </c>
      <c r="O13896">
        <v>0</v>
      </c>
      <c r="P13896">
        <v>0</v>
      </c>
      <c r="Q13896">
        <v>0</v>
      </c>
      <c r="R13896">
        <v>0</v>
      </c>
      <c r="S13896">
        <v>0</v>
      </c>
      <c r="T13896">
        <v>0</v>
      </c>
      <c r="U13896">
        <v>0</v>
      </c>
      <c r="V13896">
        <v>0</v>
      </c>
      <c r="W13896">
        <v>0</v>
      </c>
      <c r="X13896">
        <v>0</v>
      </c>
      <c r="Y13896">
        <v>0</v>
      </c>
      <c r="Z13896">
        <v>0</v>
      </c>
      <c r="AA13896">
        <v>0</v>
      </c>
      <c r="AB13896">
        <v>0</v>
      </c>
      <c r="AC13896">
        <v>0</v>
      </c>
      <c r="AD13896">
        <v>0</v>
      </c>
      <c r="AE13896">
        <v>0</v>
      </c>
      <c r="AF13896">
        <v>0</v>
      </c>
    </row>
    <row r="13897" spans="1:32">
      <c r="A13897" t="s">
        <v>3661</v>
      </c>
      <c r="B13897" t="s">
        <v>19</v>
      </c>
      <c r="C13897">
        <v>0</v>
      </c>
      <c r="D13897">
        <v>0</v>
      </c>
      <c r="E13897">
        <v>0</v>
      </c>
      <c r="F13897">
        <v>0</v>
      </c>
      <c r="G13897">
        <v>0</v>
      </c>
      <c r="H13897">
        <v>0</v>
      </c>
      <c r="I13897">
        <v>0</v>
      </c>
      <c r="J13897">
        <v>0</v>
      </c>
      <c r="K13897">
        <v>0</v>
      </c>
      <c r="L13897">
        <v>0</v>
      </c>
      <c r="M13897">
        <v>0</v>
      </c>
      <c r="N13897">
        <v>0</v>
      </c>
      <c r="O13897">
        <v>0</v>
      </c>
      <c r="P13897">
        <v>0</v>
      </c>
      <c r="Q13897">
        <v>0</v>
      </c>
      <c r="R13897">
        <v>0</v>
      </c>
      <c r="S13897">
        <v>0</v>
      </c>
      <c r="T13897">
        <v>0</v>
      </c>
      <c r="U13897">
        <v>0</v>
      </c>
      <c r="V13897">
        <v>0</v>
      </c>
      <c r="W13897">
        <v>0</v>
      </c>
      <c r="X13897">
        <v>0</v>
      </c>
      <c r="Y13897">
        <v>0</v>
      </c>
      <c r="Z13897">
        <v>0</v>
      </c>
      <c r="AA13897">
        <v>0</v>
      </c>
      <c r="AB13897">
        <v>0</v>
      </c>
      <c r="AC13897">
        <v>0</v>
      </c>
      <c r="AD13897">
        <v>0</v>
      </c>
      <c r="AE13897">
        <v>0</v>
      </c>
      <c r="AF13897">
        <v>0</v>
      </c>
    </row>
    <row r="13898" spans="1:32">
      <c r="A13898" t="s">
        <v>3662</v>
      </c>
      <c r="B13898" t="s">
        <v>19</v>
      </c>
      <c r="C13898">
        <v>0</v>
      </c>
      <c r="D13898">
        <v>0</v>
      </c>
      <c r="E13898">
        <v>0</v>
      </c>
      <c r="F13898">
        <v>0</v>
      </c>
      <c r="G13898">
        <v>0</v>
      </c>
      <c r="H13898">
        <v>0</v>
      </c>
      <c r="I13898">
        <v>0</v>
      </c>
      <c r="J13898">
        <v>0</v>
      </c>
      <c r="K13898">
        <v>0</v>
      </c>
      <c r="L13898">
        <v>0</v>
      </c>
      <c r="M13898">
        <v>0</v>
      </c>
      <c r="N13898">
        <v>0</v>
      </c>
      <c r="O13898">
        <v>0</v>
      </c>
      <c r="P13898">
        <v>0</v>
      </c>
      <c r="Q13898">
        <v>0</v>
      </c>
      <c r="R13898">
        <v>0</v>
      </c>
      <c r="S13898">
        <v>0</v>
      </c>
      <c r="T13898">
        <v>0</v>
      </c>
      <c r="U13898">
        <v>0</v>
      </c>
      <c r="V13898">
        <v>0</v>
      </c>
      <c r="W13898">
        <v>0</v>
      </c>
      <c r="X13898">
        <v>0</v>
      </c>
      <c r="Y13898">
        <v>0</v>
      </c>
      <c r="Z13898">
        <v>0</v>
      </c>
      <c r="AA13898">
        <v>0</v>
      </c>
      <c r="AB13898">
        <v>0</v>
      </c>
      <c r="AC13898">
        <v>0</v>
      </c>
      <c r="AD13898">
        <v>0</v>
      </c>
      <c r="AE13898">
        <v>0</v>
      </c>
      <c r="AF13898">
        <v>0</v>
      </c>
    </row>
    <row r="13899" spans="1:32">
      <c r="A13899" t="s">
        <v>3663</v>
      </c>
      <c r="B13899" t="s">
        <v>19</v>
      </c>
      <c r="C13899">
        <v>0</v>
      </c>
      <c r="D13899">
        <v>0</v>
      </c>
      <c r="E13899">
        <v>0</v>
      </c>
      <c r="F13899">
        <v>0</v>
      </c>
      <c r="G13899">
        <v>0</v>
      </c>
      <c r="H13899">
        <v>0</v>
      </c>
      <c r="I13899">
        <v>0</v>
      </c>
      <c r="J13899">
        <v>0</v>
      </c>
      <c r="K13899">
        <v>0</v>
      </c>
      <c r="L13899">
        <v>0</v>
      </c>
      <c r="M13899">
        <v>0</v>
      </c>
      <c r="N13899">
        <v>0</v>
      </c>
      <c r="O13899">
        <v>0</v>
      </c>
      <c r="P13899">
        <v>0</v>
      </c>
      <c r="Q13899">
        <v>0</v>
      </c>
      <c r="R13899">
        <v>0</v>
      </c>
      <c r="S13899">
        <v>0</v>
      </c>
      <c r="T13899">
        <v>0</v>
      </c>
      <c r="U13899">
        <v>0</v>
      </c>
      <c r="V13899">
        <v>0</v>
      </c>
      <c r="W13899">
        <v>0</v>
      </c>
      <c r="X13899">
        <v>0</v>
      </c>
      <c r="Y13899">
        <v>0</v>
      </c>
      <c r="Z13899">
        <v>0</v>
      </c>
      <c r="AA13899">
        <v>0</v>
      </c>
      <c r="AB13899">
        <v>0</v>
      </c>
      <c r="AC13899">
        <v>0</v>
      </c>
      <c r="AD13899">
        <v>0</v>
      </c>
      <c r="AE13899">
        <v>0</v>
      </c>
      <c r="AF13899">
        <v>0</v>
      </c>
    </row>
    <row r="13900" spans="1:32">
      <c r="A13900" t="s">
        <v>3664</v>
      </c>
      <c r="B13900" t="s">
        <v>19</v>
      </c>
      <c r="C13900">
        <v>0</v>
      </c>
      <c r="D13900">
        <v>0</v>
      </c>
      <c r="E13900">
        <v>0</v>
      </c>
      <c r="F13900">
        <v>0</v>
      </c>
      <c r="G13900">
        <v>0</v>
      </c>
      <c r="H13900">
        <v>0</v>
      </c>
      <c r="I13900">
        <v>0</v>
      </c>
      <c r="J13900">
        <v>0</v>
      </c>
      <c r="K13900">
        <v>0</v>
      </c>
      <c r="L13900">
        <v>0</v>
      </c>
      <c r="M13900">
        <v>0</v>
      </c>
      <c r="N13900">
        <v>0</v>
      </c>
      <c r="O13900">
        <v>0</v>
      </c>
      <c r="P13900">
        <v>0</v>
      </c>
      <c r="Q13900">
        <v>0</v>
      </c>
      <c r="R13900">
        <v>0</v>
      </c>
      <c r="S13900">
        <v>0</v>
      </c>
      <c r="T13900">
        <v>0</v>
      </c>
      <c r="U13900">
        <v>0</v>
      </c>
      <c r="V13900">
        <v>0</v>
      </c>
      <c r="W13900">
        <v>0</v>
      </c>
      <c r="X13900">
        <v>0</v>
      </c>
      <c r="Y13900">
        <v>0</v>
      </c>
      <c r="Z13900">
        <v>0</v>
      </c>
      <c r="AA13900">
        <v>0</v>
      </c>
      <c r="AB13900">
        <v>0</v>
      </c>
      <c r="AC13900">
        <v>0</v>
      </c>
      <c r="AD13900">
        <v>0</v>
      </c>
      <c r="AE13900">
        <v>0</v>
      </c>
      <c r="AF13900">
        <v>0</v>
      </c>
    </row>
    <row r="13901" spans="1:32">
      <c r="A13901" t="s">
        <v>3665</v>
      </c>
      <c r="B13901" t="s">
        <v>19</v>
      </c>
      <c r="C13901">
        <v>0</v>
      </c>
      <c r="D13901">
        <v>0</v>
      </c>
      <c r="E13901">
        <v>0</v>
      </c>
      <c r="F13901">
        <v>0</v>
      </c>
      <c r="G13901">
        <v>0</v>
      </c>
      <c r="H13901">
        <v>0</v>
      </c>
      <c r="I13901">
        <v>0</v>
      </c>
      <c r="J13901">
        <v>0</v>
      </c>
      <c r="K13901">
        <v>0</v>
      </c>
      <c r="L13901">
        <v>0</v>
      </c>
      <c r="M13901">
        <v>0</v>
      </c>
      <c r="N13901">
        <v>0</v>
      </c>
      <c r="O13901">
        <v>0</v>
      </c>
      <c r="P13901">
        <v>0</v>
      </c>
      <c r="Q13901">
        <v>0</v>
      </c>
      <c r="R13901">
        <v>0</v>
      </c>
      <c r="S13901">
        <v>0</v>
      </c>
      <c r="T13901">
        <v>0</v>
      </c>
      <c r="U13901">
        <v>0</v>
      </c>
      <c r="V13901">
        <v>0</v>
      </c>
      <c r="W13901">
        <v>0</v>
      </c>
      <c r="X13901">
        <v>0</v>
      </c>
      <c r="Y13901">
        <v>0</v>
      </c>
      <c r="Z13901">
        <v>0</v>
      </c>
      <c r="AA13901">
        <v>0</v>
      </c>
      <c r="AB13901">
        <v>0</v>
      </c>
      <c r="AC13901">
        <v>0</v>
      </c>
      <c r="AD13901">
        <v>0</v>
      </c>
      <c r="AE13901">
        <v>0</v>
      </c>
      <c r="AF13901">
        <v>0</v>
      </c>
    </row>
    <row r="13902" spans="1:32">
      <c r="A13902" t="s">
        <v>3666</v>
      </c>
      <c r="B13902" t="s">
        <v>19</v>
      </c>
      <c r="C13902">
        <v>0</v>
      </c>
      <c r="D13902">
        <v>0</v>
      </c>
      <c r="E13902">
        <v>0</v>
      </c>
      <c r="F13902">
        <v>0</v>
      </c>
      <c r="G13902">
        <v>0</v>
      </c>
      <c r="H13902">
        <v>0</v>
      </c>
      <c r="I13902">
        <v>0</v>
      </c>
      <c r="J13902">
        <v>0</v>
      </c>
      <c r="K13902">
        <v>0</v>
      </c>
      <c r="L13902">
        <v>0</v>
      </c>
      <c r="M13902">
        <v>0</v>
      </c>
      <c r="N13902">
        <v>0</v>
      </c>
      <c r="O13902">
        <v>0</v>
      </c>
      <c r="P13902">
        <v>0</v>
      </c>
      <c r="Q13902">
        <v>0</v>
      </c>
      <c r="R13902">
        <v>0</v>
      </c>
      <c r="S13902">
        <v>0</v>
      </c>
      <c r="T13902">
        <v>0</v>
      </c>
      <c r="U13902">
        <v>0</v>
      </c>
      <c r="V13902">
        <v>0</v>
      </c>
      <c r="W13902">
        <v>0</v>
      </c>
      <c r="X13902">
        <v>0</v>
      </c>
      <c r="Y13902">
        <v>0</v>
      </c>
      <c r="Z13902">
        <v>0</v>
      </c>
      <c r="AA13902">
        <v>0</v>
      </c>
      <c r="AB13902">
        <v>0</v>
      </c>
      <c r="AC13902">
        <v>0</v>
      </c>
      <c r="AD13902">
        <v>0</v>
      </c>
      <c r="AE13902">
        <v>0</v>
      </c>
      <c r="AF13902">
        <v>0</v>
      </c>
    </row>
    <row r="13903" spans="1:32">
      <c r="A13903" t="s">
        <v>3667</v>
      </c>
      <c r="B13903" t="s">
        <v>19</v>
      </c>
      <c r="C13903">
        <v>0</v>
      </c>
      <c r="D13903">
        <v>0</v>
      </c>
      <c r="E13903">
        <v>0</v>
      </c>
      <c r="F13903">
        <v>0</v>
      </c>
      <c r="G13903">
        <v>0</v>
      </c>
      <c r="H13903">
        <v>0</v>
      </c>
      <c r="I13903">
        <v>0</v>
      </c>
      <c r="J13903">
        <v>0</v>
      </c>
      <c r="K13903">
        <v>0</v>
      </c>
      <c r="L13903">
        <v>0</v>
      </c>
      <c r="M13903">
        <v>0</v>
      </c>
      <c r="N13903">
        <v>0</v>
      </c>
      <c r="O13903">
        <v>0</v>
      </c>
      <c r="P13903">
        <v>0</v>
      </c>
      <c r="Q13903">
        <v>0</v>
      </c>
      <c r="R13903">
        <v>0</v>
      </c>
      <c r="S13903">
        <v>0</v>
      </c>
      <c r="T13903">
        <v>0</v>
      </c>
      <c r="U13903">
        <v>0</v>
      </c>
      <c r="V13903">
        <v>0</v>
      </c>
      <c r="W13903">
        <v>0</v>
      </c>
      <c r="X13903">
        <v>0</v>
      </c>
      <c r="Y13903">
        <v>0</v>
      </c>
      <c r="Z13903">
        <v>0</v>
      </c>
      <c r="AA13903">
        <v>0</v>
      </c>
      <c r="AB13903">
        <v>0</v>
      </c>
      <c r="AC13903">
        <v>0</v>
      </c>
      <c r="AD13903">
        <v>0</v>
      </c>
      <c r="AE13903">
        <v>0</v>
      </c>
      <c r="AF13903">
        <v>0</v>
      </c>
    </row>
    <row r="13904" spans="1:32">
      <c r="A13904" t="s">
        <v>3668</v>
      </c>
      <c r="B13904" t="s">
        <v>19</v>
      </c>
      <c r="C13904">
        <v>0</v>
      </c>
      <c r="D13904">
        <v>0</v>
      </c>
      <c r="E13904">
        <v>0</v>
      </c>
      <c r="F13904">
        <v>0</v>
      </c>
      <c r="G13904">
        <v>0</v>
      </c>
      <c r="H13904">
        <v>0</v>
      </c>
      <c r="I13904">
        <v>0</v>
      </c>
      <c r="J13904">
        <v>0</v>
      </c>
      <c r="K13904">
        <v>0</v>
      </c>
      <c r="L13904">
        <v>0</v>
      </c>
      <c r="M13904">
        <v>0</v>
      </c>
      <c r="N13904">
        <v>0</v>
      </c>
      <c r="O13904">
        <v>0</v>
      </c>
      <c r="P13904">
        <v>0</v>
      </c>
      <c r="Q13904">
        <v>0</v>
      </c>
      <c r="R13904">
        <v>0</v>
      </c>
      <c r="S13904">
        <v>0</v>
      </c>
      <c r="T13904">
        <v>0</v>
      </c>
      <c r="U13904">
        <v>0</v>
      </c>
      <c r="V13904">
        <v>0</v>
      </c>
      <c r="W13904">
        <v>0</v>
      </c>
      <c r="X13904">
        <v>0</v>
      </c>
      <c r="Y13904">
        <v>0</v>
      </c>
      <c r="Z13904">
        <v>0</v>
      </c>
      <c r="AA13904">
        <v>0</v>
      </c>
      <c r="AB13904">
        <v>0</v>
      </c>
      <c r="AC13904">
        <v>0</v>
      </c>
      <c r="AD13904">
        <v>0</v>
      </c>
      <c r="AE13904">
        <v>0</v>
      </c>
      <c r="AF13904">
        <v>0</v>
      </c>
    </row>
    <row r="13905" spans="1:32">
      <c r="A13905" t="s">
        <v>3669</v>
      </c>
      <c r="B13905" t="s">
        <v>19</v>
      </c>
      <c r="C13905">
        <v>0</v>
      </c>
      <c r="D13905">
        <v>0</v>
      </c>
      <c r="E13905">
        <v>0</v>
      </c>
      <c r="F13905">
        <v>0</v>
      </c>
      <c r="G13905">
        <v>0</v>
      </c>
      <c r="H13905">
        <v>0</v>
      </c>
      <c r="I13905">
        <v>0</v>
      </c>
      <c r="J13905">
        <v>0</v>
      </c>
      <c r="K13905">
        <v>0</v>
      </c>
      <c r="L13905">
        <v>0</v>
      </c>
      <c r="M13905">
        <v>0</v>
      </c>
      <c r="N13905">
        <v>0</v>
      </c>
      <c r="O13905">
        <v>0</v>
      </c>
      <c r="P13905">
        <v>0</v>
      </c>
      <c r="Q13905">
        <v>0</v>
      </c>
      <c r="R13905">
        <v>0</v>
      </c>
      <c r="S13905">
        <v>0</v>
      </c>
      <c r="T13905">
        <v>0</v>
      </c>
      <c r="U13905">
        <v>0</v>
      </c>
      <c r="V13905">
        <v>0</v>
      </c>
      <c r="W13905">
        <v>0</v>
      </c>
      <c r="X13905">
        <v>0</v>
      </c>
      <c r="Y13905">
        <v>0</v>
      </c>
      <c r="Z13905">
        <v>0</v>
      </c>
      <c r="AA13905">
        <v>0</v>
      </c>
      <c r="AB13905">
        <v>0</v>
      </c>
      <c r="AC13905">
        <v>0</v>
      </c>
      <c r="AD13905">
        <v>0</v>
      </c>
      <c r="AE13905">
        <v>0</v>
      </c>
      <c r="AF13905">
        <v>0</v>
      </c>
    </row>
    <row r="13906" spans="1:32">
      <c r="A13906" t="s">
        <v>3670</v>
      </c>
      <c r="B13906" t="s">
        <v>19</v>
      </c>
      <c r="C13906">
        <v>0</v>
      </c>
      <c r="D13906">
        <v>0</v>
      </c>
      <c r="E13906">
        <v>0</v>
      </c>
      <c r="F13906">
        <v>0</v>
      </c>
      <c r="G13906">
        <v>0</v>
      </c>
      <c r="H13906">
        <v>0</v>
      </c>
      <c r="I13906">
        <v>0</v>
      </c>
      <c r="J13906">
        <v>0</v>
      </c>
      <c r="K13906">
        <v>0</v>
      </c>
      <c r="L13906">
        <v>0</v>
      </c>
      <c r="M13906">
        <v>0</v>
      </c>
      <c r="N13906">
        <v>0</v>
      </c>
      <c r="O13906">
        <v>0</v>
      </c>
      <c r="P13906">
        <v>0</v>
      </c>
      <c r="Q13906">
        <v>0</v>
      </c>
      <c r="R13906">
        <v>0</v>
      </c>
      <c r="S13906">
        <v>0</v>
      </c>
      <c r="T13906">
        <v>0</v>
      </c>
      <c r="U13906">
        <v>0</v>
      </c>
      <c r="V13906">
        <v>0</v>
      </c>
      <c r="W13906">
        <v>0</v>
      </c>
      <c r="X13906">
        <v>0</v>
      </c>
      <c r="Y13906">
        <v>0</v>
      </c>
      <c r="Z13906">
        <v>0</v>
      </c>
      <c r="AA13906">
        <v>0</v>
      </c>
      <c r="AB13906">
        <v>0</v>
      </c>
      <c r="AC13906">
        <v>0</v>
      </c>
      <c r="AD13906">
        <v>0</v>
      </c>
      <c r="AE13906">
        <v>0</v>
      </c>
      <c r="AF13906">
        <v>0</v>
      </c>
    </row>
    <row r="13907" spans="1:32">
      <c r="A13907" t="s">
        <v>3671</v>
      </c>
      <c r="B13907" t="s">
        <v>19</v>
      </c>
      <c r="C13907">
        <v>0</v>
      </c>
      <c r="D13907">
        <v>0</v>
      </c>
      <c r="E13907">
        <v>0</v>
      </c>
      <c r="F13907">
        <v>0</v>
      </c>
      <c r="G13907">
        <v>0</v>
      </c>
      <c r="H13907">
        <v>0</v>
      </c>
      <c r="I13907">
        <v>0</v>
      </c>
      <c r="J13907">
        <v>0</v>
      </c>
      <c r="K13907">
        <v>0</v>
      </c>
      <c r="L13907">
        <v>0</v>
      </c>
      <c r="M13907">
        <v>0</v>
      </c>
      <c r="N13907">
        <v>0</v>
      </c>
      <c r="O13907">
        <v>0</v>
      </c>
      <c r="P13907">
        <v>0</v>
      </c>
      <c r="Q13907">
        <v>0</v>
      </c>
      <c r="R13907">
        <v>0</v>
      </c>
      <c r="S13907">
        <v>0</v>
      </c>
      <c r="T13907">
        <v>0</v>
      </c>
      <c r="U13907">
        <v>0</v>
      </c>
      <c r="V13907">
        <v>0</v>
      </c>
      <c r="W13907">
        <v>0</v>
      </c>
      <c r="X13907">
        <v>0</v>
      </c>
      <c r="Y13907">
        <v>0</v>
      </c>
      <c r="Z13907">
        <v>0</v>
      </c>
      <c r="AA13907">
        <v>0</v>
      </c>
      <c r="AB13907">
        <v>0</v>
      </c>
      <c r="AC13907">
        <v>0</v>
      </c>
      <c r="AD13907">
        <v>0</v>
      </c>
      <c r="AE13907">
        <v>0</v>
      </c>
      <c r="AF13907">
        <v>0</v>
      </c>
    </row>
    <row r="13908" spans="1:32">
      <c r="A13908" t="s">
        <v>3672</v>
      </c>
      <c r="B13908" t="s">
        <v>19</v>
      </c>
      <c r="C13908">
        <v>0</v>
      </c>
      <c r="D13908">
        <v>0</v>
      </c>
      <c r="E13908">
        <v>0</v>
      </c>
      <c r="F13908">
        <v>0</v>
      </c>
      <c r="G13908">
        <v>0</v>
      </c>
      <c r="H13908">
        <v>0</v>
      </c>
      <c r="I13908">
        <v>0</v>
      </c>
      <c r="J13908">
        <v>0</v>
      </c>
      <c r="K13908">
        <v>0</v>
      </c>
      <c r="L13908">
        <v>0</v>
      </c>
      <c r="M13908">
        <v>0</v>
      </c>
      <c r="N13908">
        <v>0</v>
      </c>
      <c r="O13908">
        <v>0</v>
      </c>
      <c r="P13908">
        <v>0</v>
      </c>
      <c r="Q13908">
        <v>0</v>
      </c>
      <c r="R13908">
        <v>0</v>
      </c>
      <c r="S13908">
        <v>0</v>
      </c>
      <c r="T13908">
        <v>0</v>
      </c>
      <c r="U13908">
        <v>0</v>
      </c>
      <c r="V13908">
        <v>0</v>
      </c>
      <c r="W13908">
        <v>0</v>
      </c>
      <c r="X13908">
        <v>0</v>
      </c>
      <c r="Y13908">
        <v>0</v>
      </c>
      <c r="Z13908">
        <v>0</v>
      </c>
      <c r="AA13908">
        <v>0</v>
      </c>
      <c r="AB13908">
        <v>0</v>
      </c>
      <c r="AC13908">
        <v>0</v>
      </c>
      <c r="AD13908">
        <v>0</v>
      </c>
      <c r="AE13908">
        <v>0</v>
      </c>
      <c r="AF13908">
        <v>0</v>
      </c>
    </row>
    <row r="13909" spans="1:32">
      <c r="A13909" t="s">
        <v>3673</v>
      </c>
      <c r="B13909" t="s">
        <v>19</v>
      </c>
      <c r="C13909">
        <v>0</v>
      </c>
      <c r="D13909">
        <v>0</v>
      </c>
      <c r="E13909">
        <v>0</v>
      </c>
      <c r="F13909">
        <v>0</v>
      </c>
      <c r="G13909">
        <v>0</v>
      </c>
      <c r="H13909">
        <v>0</v>
      </c>
      <c r="I13909">
        <v>0</v>
      </c>
      <c r="J13909">
        <v>0</v>
      </c>
      <c r="K13909">
        <v>0</v>
      </c>
      <c r="L13909">
        <v>0</v>
      </c>
      <c r="M13909">
        <v>0</v>
      </c>
      <c r="N13909">
        <v>0</v>
      </c>
      <c r="O13909">
        <v>0</v>
      </c>
      <c r="P13909">
        <v>0</v>
      </c>
      <c r="Q13909">
        <v>0</v>
      </c>
      <c r="R13909">
        <v>0</v>
      </c>
      <c r="S13909">
        <v>0</v>
      </c>
      <c r="T13909">
        <v>0</v>
      </c>
      <c r="U13909">
        <v>0</v>
      </c>
      <c r="V13909">
        <v>0</v>
      </c>
      <c r="W13909">
        <v>0</v>
      </c>
      <c r="X13909">
        <v>0</v>
      </c>
      <c r="Y13909">
        <v>0</v>
      </c>
      <c r="Z13909">
        <v>0</v>
      </c>
      <c r="AA13909">
        <v>0</v>
      </c>
      <c r="AB13909">
        <v>0</v>
      </c>
      <c r="AC13909">
        <v>0</v>
      </c>
      <c r="AD13909">
        <v>0</v>
      </c>
      <c r="AE13909">
        <v>0</v>
      </c>
      <c r="AF13909">
        <v>0</v>
      </c>
    </row>
    <row r="13910" spans="1:32">
      <c r="A13910" t="s">
        <v>3674</v>
      </c>
      <c r="B13910" t="s">
        <v>19</v>
      </c>
      <c r="C13910">
        <v>0</v>
      </c>
      <c r="D13910">
        <v>0</v>
      </c>
      <c r="E13910">
        <v>0</v>
      </c>
      <c r="F13910">
        <v>0</v>
      </c>
      <c r="G13910">
        <v>0</v>
      </c>
      <c r="H13910">
        <v>0</v>
      </c>
      <c r="I13910">
        <v>0</v>
      </c>
      <c r="J13910">
        <v>0</v>
      </c>
      <c r="K13910">
        <v>0</v>
      </c>
      <c r="L13910">
        <v>0</v>
      </c>
      <c r="M13910">
        <v>0</v>
      </c>
      <c r="N13910">
        <v>0</v>
      </c>
      <c r="O13910">
        <v>0</v>
      </c>
      <c r="P13910">
        <v>0</v>
      </c>
      <c r="Q13910">
        <v>0</v>
      </c>
      <c r="R13910">
        <v>0</v>
      </c>
      <c r="S13910">
        <v>0</v>
      </c>
      <c r="T13910">
        <v>0</v>
      </c>
      <c r="U13910">
        <v>0</v>
      </c>
      <c r="V13910">
        <v>0</v>
      </c>
      <c r="W13910">
        <v>0</v>
      </c>
      <c r="X13910">
        <v>0</v>
      </c>
      <c r="Y13910">
        <v>0</v>
      </c>
      <c r="Z13910">
        <v>0</v>
      </c>
      <c r="AA13910">
        <v>0</v>
      </c>
      <c r="AB13910">
        <v>0</v>
      </c>
      <c r="AC13910">
        <v>0</v>
      </c>
      <c r="AD13910">
        <v>0</v>
      </c>
      <c r="AE13910">
        <v>0</v>
      </c>
      <c r="AF13910">
        <v>0</v>
      </c>
    </row>
    <row r="13911" spans="1:32">
      <c r="A13911" t="s">
        <v>3675</v>
      </c>
      <c r="B13911" t="s">
        <v>19</v>
      </c>
      <c r="C13911">
        <v>0</v>
      </c>
      <c r="D13911">
        <v>0</v>
      </c>
      <c r="E13911">
        <v>0</v>
      </c>
      <c r="F13911">
        <v>0</v>
      </c>
      <c r="G13911">
        <v>0</v>
      </c>
      <c r="H13911">
        <v>0</v>
      </c>
      <c r="I13911">
        <v>0</v>
      </c>
      <c r="J13911">
        <v>0</v>
      </c>
      <c r="K13911">
        <v>0</v>
      </c>
      <c r="L13911">
        <v>0</v>
      </c>
      <c r="M13911">
        <v>0</v>
      </c>
      <c r="N13911">
        <v>0</v>
      </c>
      <c r="O13911">
        <v>0</v>
      </c>
      <c r="P13911">
        <v>0</v>
      </c>
      <c r="Q13911">
        <v>0</v>
      </c>
      <c r="R13911">
        <v>0</v>
      </c>
      <c r="S13911">
        <v>0</v>
      </c>
      <c r="T13911">
        <v>0</v>
      </c>
      <c r="U13911">
        <v>0</v>
      </c>
      <c r="V13911">
        <v>0</v>
      </c>
      <c r="W13911">
        <v>0</v>
      </c>
      <c r="X13911">
        <v>0</v>
      </c>
      <c r="Y13911">
        <v>0</v>
      </c>
      <c r="Z13911">
        <v>0</v>
      </c>
      <c r="AA13911">
        <v>0</v>
      </c>
      <c r="AB13911">
        <v>0</v>
      </c>
      <c r="AC13911">
        <v>0</v>
      </c>
      <c r="AD13911">
        <v>0</v>
      </c>
      <c r="AE13911">
        <v>0</v>
      </c>
      <c r="AF13911">
        <v>0</v>
      </c>
    </row>
    <row r="13912" spans="1:32">
      <c r="A13912" t="s">
        <v>3676</v>
      </c>
      <c r="B13912" t="s">
        <v>19</v>
      </c>
      <c r="C13912">
        <v>0</v>
      </c>
      <c r="D13912">
        <v>0</v>
      </c>
      <c r="E13912">
        <v>0</v>
      </c>
      <c r="F13912">
        <v>0</v>
      </c>
      <c r="G13912">
        <v>0</v>
      </c>
      <c r="H13912">
        <v>0</v>
      </c>
      <c r="I13912">
        <v>0</v>
      </c>
      <c r="J13912">
        <v>0</v>
      </c>
      <c r="K13912">
        <v>0</v>
      </c>
      <c r="L13912">
        <v>0</v>
      </c>
      <c r="M13912">
        <v>0</v>
      </c>
      <c r="N13912">
        <v>0</v>
      </c>
      <c r="O13912">
        <v>0</v>
      </c>
      <c r="P13912">
        <v>0</v>
      </c>
      <c r="Q13912">
        <v>0</v>
      </c>
      <c r="R13912">
        <v>0</v>
      </c>
      <c r="S13912">
        <v>0</v>
      </c>
      <c r="T13912">
        <v>0</v>
      </c>
      <c r="U13912">
        <v>0</v>
      </c>
      <c r="V13912">
        <v>0</v>
      </c>
      <c r="W13912">
        <v>0</v>
      </c>
      <c r="X13912">
        <v>0</v>
      </c>
      <c r="Y13912">
        <v>0</v>
      </c>
      <c r="Z13912">
        <v>0</v>
      </c>
      <c r="AA13912">
        <v>0</v>
      </c>
      <c r="AB13912">
        <v>0</v>
      </c>
      <c r="AC13912">
        <v>0</v>
      </c>
      <c r="AD13912">
        <v>0</v>
      </c>
      <c r="AE13912">
        <v>0</v>
      </c>
      <c r="AF13912">
        <v>0</v>
      </c>
    </row>
    <row r="13913" spans="1:32">
      <c r="A13913" t="s">
        <v>3677</v>
      </c>
      <c r="B13913" t="s">
        <v>19</v>
      </c>
      <c r="C13913">
        <v>0</v>
      </c>
      <c r="D13913">
        <v>0</v>
      </c>
      <c r="E13913">
        <v>0</v>
      </c>
      <c r="F13913">
        <v>0</v>
      </c>
      <c r="G13913">
        <v>0</v>
      </c>
      <c r="H13913">
        <v>0</v>
      </c>
      <c r="I13913">
        <v>0</v>
      </c>
      <c r="J13913">
        <v>0</v>
      </c>
      <c r="K13913">
        <v>0</v>
      </c>
      <c r="L13913">
        <v>0</v>
      </c>
      <c r="M13913">
        <v>0</v>
      </c>
      <c r="N13913">
        <v>0</v>
      </c>
      <c r="O13913">
        <v>0</v>
      </c>
      <c r="P13913">
        <v>0</v>
      </c>
      <c r="Q13913">
        <v>0</v>
      </c>
      <c r="R13913">
        <v>0</v>
      </c>
      <c r="S13913">
        <v>0</v>
      </c>
      <c r="T13913">
        <v>0</v>
      </c>
      <c r="U13913">
        <v>0</v>
      </c>
      <c r="V13913">
        <v>0</v>
      </c>
      <c r="W13913">
        <v>0</v>
      </c>
      <c r="X13913">
        <v>0</v>
      </c>
      <c r="Y13913">
        <v>0</v>
      </c>
      <c r="Z13913">
        <v>0</v>
      </c>
      <c r="AA13913">
        <v>0</v>
      </c>
      <c r="AB13913">
        <v>0</v>
      </c>
      <c r="AC13913">
        <v>0</v>
      </c>
      <c r="AD13913">
        <v>0</v>
      </c>
      <c r="AE13913">
        <v>0</v>
      </c>
      <c r="AF13913">
        <v>0</v>
      </c>
    </row>
    <row r="13914" spans="1:32">
      <c r="A13914" t="s">
        <v>3678</v>
      </c>
      <c r="B13914" t="s">
        <v>19</v>
      </c>
      <c r="C13914">
        <v>0</v>
      </c>
      <c r="D13914">
        <v>0</v>
      </c>
      <c r="E13914">
        <v>0</v>
      </c>
      <c r="F13914">
        <v>0</v>
      </c>
      <c r="G13914">
        <v>0</v>
      </c>
      <c r="H13914">
        <v>0</v>
      </c>
      <c r="I13914">
        <v>0</v>
      </c>
      <c r="J13914">
        <v>0</v>
      </c>
      <c r="K13914">
        <v>0</v>
      </c>
      <c r="L13914">
        <v>0</v>
      </c>
      <c r="M13914">
        <v>0</v>
      </c>
      <c r="N13914">
        <v>0</v>
      </c>
      <c r="O13914">
        <v>0</v>
      </c>
      <c r="P13914">
        <v>0</v>
      </c>
      <c r="Q13914">
        <v>0</v>
      </c>
      <c r="R13914">
        <v>0</v>
      </c>
      <c r="S13914">
        <v>0</v>
      </c>
      <c r="T13914">
        <v>0</v>
      </c>
      <c r="U13914">
        <v>0</v>
      </c>
      <c r="V13914">
        <v>0</v>
      </c>
      <c r="W13914">
        <v>0</v>
      </c>
      <c r="X13914">
        <v>0</v>
      </c>
      <c r="Y13914">
        <v>0</v>
      </c>
      <c r="Z13914">
        <v>0</v>
      </c>
      <c r="AA13914">
        <v>0</v>
      </c>
      <c r="AB13914">
        <v>0</v>
      </c>
      <c r="AC13914">
        <v>0</v>
      </c>
      <c r="AD13914">
        <v>0</v>
      </c>
      <c r="AE13914">
        <v>0</v>
      </c>
      <c r="AF13914">
        <v>0</v>
      </c>
    </row>
    <row r="13915" spans="1:32">
      <c r="A13915" t="s">
        <v>3679</v>
      </c>
      <c r="B13915" t="s">
        <v>19</v>
      </c>
      <c r="C13915">
        <v>0</v>
      </c>
      <c r="D13915">
        <v>0</v>
      </c>
      <c r="E13915">
        <v>0</v>
      </c>
      <c r="F13915">
        <v>0</v>
      </c>
      <c r="G13915">
        <v>0</v>
      </c>
      <c r="H13915">
        <v>0</v>
      </c>
      <c r="I13915">
        <v>0</v>
      </c>
      <c r="J13915">
        <v>0</v>
      </c>
      <c r="K13915">
        <v>0</v>
      </c>
      <c r="L13915">
        <v>0</v>
      </c>
      <c r="M13915">
        <v>0</v>
      </c>
      <c r="N13915">
        <v>0</v>
      </c>
      <c r="O13915">
        <v>0</v>
      </c>
      <c r="P13915">
        <v>0</v>
      </c>
      <c r="Q13915">
        <v>0</v>
      </c>
      <c r="R13915">
        <v>0</v>
      </c>
      <c r="S13915">
        <v>0</v>
      </c>
      <c r="T13915">
        <v>0</v>
      </c>
      <c r="U13915">
        <v>0</v>
      </c>
      <c r="V13915">
        <v>0</v>
      </c>
      <c r="W13915">
        <v>0</v>
      </c>
      <c r="X13915">
        <v>0</v>
      </c>
      <c r="Y13915">
        <v>0</v>
      </c>
      <c r="Z13915">
        <v>0</v>
      </c>
      <c r="AA13915">
        <v>0</v>
      </c>
      <c r="AB13915">
        <v>0</v>
      </c>
      <c r="AC13915">
        <v>0</v>
      </c>
      <c r="AD13915">
        <v>0</v>
      </c>
      <c r="AE13915">
        <v>0</v>
      </c>
      <c r="AF13915">
        <v>0</v>
      </c>
    </row>
    <row r="13916" spans="1:32">
      <c r="A13916" t="s">
        <v>3680</v>
      </c>
      <c r="B13916" t="s">
        <v>19</v>
      </c>
      <c r="C13916">
        <v>0</v>
      </c>
      <c r="D13916">
        <v>0</v>
      </c>
      <c r="E13916">
        <v>0</v>
      </c>
      <c r="F13916">
        <v>0</v>
      </c>
      <c r="G13916">
        <v>0</v>
      </c>
      <c r="H13916">
        <v>0</v>
      </c>
      <c r="I13916">
        <v>0</v>
      </c>
      <c r="J13916">
        <v>0</v>
      </c>
      <c r="K13916">
        <v>0</v>
      </c>
      <c r="L13916">
        <v>0</v>
      </c>
      <c r="M13916">
        <v>0</v>
      </c>
      <c r="N13916">
        <v>0</v>
      </c>
      <c r="O13916">
        <v>0</v>
      </c>
      <c r="P13916">
        <v>0</v>
      </c>
      <c r="Q13916">
        <v>0</v>
      </c>
      <c r="R13916">
        <v>0</v>
      </c>
      <c r="S13916">
        <v>0</v>
      </c>
      <c r="T13916">
        <v>0</v>
      </c>
      <c r="U13916">
        <v>0</v>
      </c>
      <c r="V13916">
        <v>0</v>
      </c>
      <c r="W13916">
        <v>0</v>
      </c>
      <c r="X13916">
        <v>0</v>
      </c>
      <c r="Y13916">
        <v>0</v>
      </c>
      <c r="Z13916">
        <v>0</v>
      </c>
      <c r="AA13916">
        <v>0</v>
      </c>
      <c r="AB13916">
        <v>0</v>
      </c>
      <c r="AC13916">
        <v>0</v>
      </c>
      <c r="AD13916">
        <v>0</v>
      </c>
      <c r="AE13916">
        <v>0</v>
      </c>
      <c r="AF13916">
        <v>0</v>
      </c>
    </row>
    <row r="13917" spans="1:32">
      <c r="A13917" t="s">
        <v>3681</v>
      </c>
      <c r="B13917" t="s">
        <v>19</v>
      </c>
      <c r="C13917">
        <v>0</v>
      </c>
      <c r="D13917">
        <v>0</v>
      </c>
      <c r="E13917">
        <v>0</v>
      </c>
      <c r="F13917">
        <v>0</v>
      </c>
      <c r="G13917">
        <v>0</v>
      </c>
      <c r="H13917">
        <v>0</v>
      </c>
      <c r="I13917">
        <v>0</v>
      </c>
      <c r="J13917">
        <v>0</v>
      </c>
      <c r="K13917">
        <v>0</v>
      </c>
      <c r="L13917">
        <v>0</v>
      </c>
      <c r="M13917">
        <v>0</v>
      </c>
      <c r="N13917">
        <v>0</v>
      </c>
      <c r="O13917">
        <v>0</v>
      </c>
      <c r="P13917">
        <v>0</v>
      </c>
      <c r="Q13917">
        <v>0</v>
      </c>
      <c r="R13917">
        <v>0</v>
      </c>
      <c r="S13917">
        <v>0</v>
      </c>
      <c r="T13917">
        <v>0</v>
      </c>
      <c r="U13917">
        <v>0</v>
      </c>
      <c r="V13917">
        <v>0</v>
      </c>
      <c r="W13917">
        <v>0</v>
      </c>
      <c r="X13917">
        <v>0</v>
      </c>
      <c r="Y13917">
        <v>0</v>
      </c>
      <c r="Z13917">
        <v>0</v>
      </c>
      <c r="AA13917">
        <v>0</v>
      </c>
      <c r="AB13917">
        <v>0</v>
      </c>
      <c r="AC13917">
        <v>0</v>
      </c>
      <c r="AD13917">
        <v>0</v>
      </c>
      <c r="AE13917">
        <v>0</v>
      </c>
      <c r="AF13917">
        <v>0</v>
      </c>
    </row>
    <row r="13918" spans="1:32">
      <c r="A13918" t="s">
        <v>3682</v>
      </c>
      <c r="B13918" t="s">
        <v>19</v>
      </c>
      <c r="C13918">
        <v>0</v>
      </c>
      <c r="D13918">
        <v>0</v>
      </c>
      <c r="E13918">
        <v>0</v>
      </c>
      <c r="F13918">
        <v>0</v>
      </c>
      <c r="G13918">
        <v>0</v>
      </c>
      <c r="H13918">
        <v>0</v>
      </c>
      <c r="I13918">
        <v>0</v>
      </c>
      <c r="J13918">
        <v>0</v>
      </c>
      <c r="K13918">
        <v>0</v>
      </c>
      <c r="L13918">
        <v>0</v>
      </c>
      <c r="M13918">
        <v>0</v>
      </c>
      <c r="N13918">
        <v>0</v>
      </c>
      <c r="O13918">
        <v>0</v>
      </c>
      <c r="P13918">
        <v>0</v>
      </c>
      <c r="Q13918">
        <v>0</v>
      </c>
      <c r="R13918">
        <v>0</v>
      </c>
      <c r="S13918">
        <v>0</v>
      </c>
      <c r="T13918">
        <v>0</v>
      </c>
      <c r="U13918">
        <v>0</v>
      </c>
      <c r="V13918">
        <v>0</v>
      </c>
      <c r="W13918">
        <v>0</v>
      </c>
      <c r="X13918">
        <v>0</v>
      </c>
      <c r="Y13918">
        <v>0</v>
      </c>
      <c r="Z13918">
        <v>0</v>
      </c>
      <c r="AA13918">
        <v>0</v>
      </c>
      <c r="AB13918">
        <v>0</v>
      </c>
      <c r="AC13918">
        <v>0</v>
      </c>
      <c r="AD13918">
        <v>0</v>
      </c>
      <c r="AE13918">
        <v>0</v>
      </c>
      <c r="AF13918">
        <v>0</v>
      </c>
    </row>
    <row r="13919" spans="1:32">
      <c r="A13919" t="s">
        <v>3683</v>
      </c>
      <c r="B13919" t="s">
        <v>19</v>
      </c>
      <c r="C13919">
        <v>0</v>
      </c>
      <c r="D13919">
        <v>0</v>
      </c>
      <c r="E13919">
        <v>0</v>
      </c>
      <c r="F13919">
        <v>0</v>
      </c>
      <c r="G13919">
        <v>0</v>
      </c>
      <c r="H13919">
        <v>0</v>
      </c>
      <c r="I13919">
        <v>0</v>
      </c>
      <c r="J13919">
        <v>0</v>
      </c>
      <c r="K13919">
        <v>0</v>
      </c>
      <c r="L13919">
        <v>0</v>
      </c>
      <c r="M13919">
        <v>0</v>
      </c>
      <c r="N13919">
        <v>0</v>
      </c>
      <c r="O13919">
        <v>0</v>
      </c>
      <c r="P13919">
        <v>0</v>
      </c>
      <c r="Q13919">
        <v>0</v>
      </c>
      <c r="R13919">
        <v>0</v>
      </c>
      <c r="S13919">
        <v>0</v>
      </c>
      <c r="T13919">
        <v>0</v>
      </c>
      <c r="U13919">
        <v>0</v>
      </c>
      <c r="V13919">
        <v>0</v>
      </c>
      <c r="W13919">
        <v>0</v>
      </c>
      <c r="X13919">
        <v>0</v>
      </c>
      <c r="Y13919">
        <v>0</v>
      </c>
      <c r="Z13919">
        <v>0</v>
      </c>
      <c r="AA13919">
        <v>0</v>
      </c>
      <c r="AB13919">
        <v>0</v>
      </c>
      <c r="AC13919">
        <v>0</v>
      </c>
      <c r="AD13919">
        <v>0</v>
      </c>
      <c r="AE13919">
        <v>0</v>
      </c>
      <c r="AF13919">
        <v>0</v>
      </c>
    </row>
    <row r="13920" spans="1:32">
      <c r="A13920" t="s">
        <v>3684</v>
      </c>
      <c r="B13920" t="s">
        <v>19</v>
      </c>
      <c r="C13920">
        <v>0</v>
      </c>
      <c r="D13920">
        <v>0</v>
      </c>
      <c r="E13920">
        <v>0</v>
      </c>
      <c r="F13920">
        <v>0</v>
      </c>
      <c r="G13920">
        <v>0</v>
      </c>
      <c r="H13920">
        <v>0</v>
      </c>
      <c r="I13920">
        <v>0</v>
      </c>
      <c r="J13920">
        <v>0</v>
      </c>
      <c r="K13920">
        <v>0</v>
      </c>
      <c r="L13920">
        <v>0</v>
      </c>
      <c r="M13920">
        <v>0</v>
      </c>
      <c r="N13920">
        <v>0</v>
      </c>
      <c r="O13920">
        <v>0</v>
      </c>
      <c r="P13920">
        <v>0</v>
      </c>
      <c r="Q13920">
        <v>0</v>
      </c>
      <c r="R13920">
        <v>0</v>
      </c>
      <c r="S13920">
        <v>0</v>
      </c>
      <c r="T13920">
        <v>0</v>
      </c>
      <c r="U13920">
        <v>0</v>
      </c>
      <c r="V13920">
        <v>0</v>
      </c>
      <c r="W13920">
        <v>0</v>
      </c>
      <c r="X13920">
        <v>0</v>
      </c>
      <c r="Y13920">
        <v>0</v>
      </c>
      <c r="Z13920">
        <v>0</v>
      </c>
      <c r="AA13920">
        <v>0</v>
      </c>
      <c r="AB13920">
        <v>0</v>
      </c>
      <c r="AC13920">
        <v>0</v>
      </c>
      <c r="AD13920">
        <v>0</v>
      </c>
      <c r="AE13920">
        <v>0</v>
      </c>
      <c r="AF13920">
        <v>0</v>
      </c>
    </row>
    <row r="13921" spans="1:32">
      <c r="A13921" t="s">
        <v>3685</v>
      </c>
      <c r="B13921" t="s">
        <v>19</v>
      </c>
      <c r="C13921">
        <v>0</v>
      </c>
      <c r="D13921">
        <v>0</v>
      </c>
      <c r="E13921">
        <v>0</v>
      </c>
      <c r="F13921">
        <v>0</v>
      </c>
      <c r="G13921">
        <v>0</v>
      </c>
      <c r="H13921">
        <v>0</v>
      </c>
      <c r="I13921">
        <v>0</v>
      </c>
      <c r="J13921">
        <v>0</v>
      </c>
      <c r="K13921">
        <v>0</v>
      </c>
      <c r="L13921">
        <v>0</v>
      </c>
      <c r="M13921">
        <v>0</v>
      </c>
      <c r="N13921">
        <v>0</v>
      </c>
      <c r="O13921">
        <v>0</v>
      </c>
      <c r="P13921">
        <v>0</v>
      </c>
      <c r="Q13921">
        <v>0</v>
      </c>
      <c r="R13921">
        <v>0</v>
      </c>
      <c r="S13921">
        <v>0</v>
      </c>
      <c r="T13921">
        <v>0</v>
      </c>
      <c r="U13921">
        <v>0</v>
      </c>
      <c r="V13921">
        <v>0</v>
      </c>
      <c r="W13921">
        <v>0</v>
      </c>
      <c r="X13921">
        <v>0</v>
      </c>
      <c r="Y13921">
        <v>0</v>
      </c>
      <c r="Z13921">
        <v>0</v>
      </c>
      <c r="AA13921">
        <v>0</v>
      </c>
      <c r="AB13921">
        <v>0</v>
      </c>
      <c r="AC13921">
        <v>0</v>
      </c>
      <c r="AD13921">
        <v>0</v>
      </c>
      <c r="AE13921">
        <v>0</v>
      </c>
      <c r="AF13921">
        <v>0</v>
      </c>
    </row>
    <row r="13922" spans="1:32">
      <c r="A13922" t="s">
        <v>3686</v>
      </c>
      <c r="B13922" t="s">
        <v>19</v>
      </c>
      <c r="C13922">
        <v>0</v>
      </c>
      <c r="D13922">
        <v>0</v>
      </c>
      <c r="E13922">
        <v>0</v>
      </c>
      <c r="F13922">
        <v>0</v>
      </c>
      <c r="G13922">
        <v>0</v>
      </c>
      <c r="H13922">
        <v>0</v>
      </c>
      <c r="I13922">
        <v>0</v>
      </c>
      <c r="J13922">
        <v>0</v>
      </c>
      <c r="K13922">
        <v>0</v>
      </c>
      <c r="L13922">
        <v>0</v>
      </c>
      <c r="M13922">
        <v>0</v>
      </c>
      <c r="N13922">
        <v>0</v>
      </c>
      <c r="O13922">
        <v>0</v>
      </c>
      <c r="P13922">
        <v>0</v>
      </c>
      <c r="Q13922">
        <v>0</v>
      </c>
      <c r="R13922">
        <v>0</v>
      </c>
      <c r="S13922">
        <v>0</v>
      </c>
      <c r="T13922">
        <v>0</v>
      </c>
      <c r="U13922">
        <v>0</v>
      </c>
      <c r="V13922">
        <v>0</v>
      </c>
      <c r="W13922">
        <v>0</v>
      </c>
      <c r="X13922">
        <v>0</v>
      </c>
      <c r="Y13922">
        <v>0</v>
      </c>
      <c r="Z13922">
        <v>0</v>
      </c>
      <c r="AA13922">
        <v>0</v>
      </c>
      <c r="AB13922">
        <v>0</v>
      </c>
      <c r="AC13922">
        <v>0</v>
      </c>
      <c r="AD13922">
        <v>0</v>
      </c>
      <c r="AE13922">
        <v>0</v>
      </c>
      <c r="AF13922">
        <v>0</v>
      </c>
    </row>
    <row r="13923" spans="1:32">
      <c r="A13923" t="s">
        <v>3687</v>
      </c>
      <c r="B13923" t="s">
        <v>19</v>
      </c>
      <c r="C13923">
        <v>0</v>
      </c>
      <c r="D13923">
        <v>0</v>
      </c>
      <c r="E13923">
        <v>0</v>
      </c>
      <c r="F13923">
        <v>0</v>
      </c>
      <c r="G13923">
        <v>0</v>
      </c>
      <c r="H13923">
        <v>0</v>
      </c>
      <c r="I13923">
        <v>0</v>
      </c>
      <c r="J13923">
        <v>0</v>
      </c>
      <c r="K13923">
        <v>0</v>
      </c>
      <c r="L13923">
        <v>0</v>
      </c>
      <c r="M13923">
        <v>0</v>
      </c>
      <c r="N13923">
        <v>0</v>
      </c>
      <c r="O13923">
        <v>0</v>
      </c>
      <c r="P13923">
        <v>0</v>
      </c>
      <c r="Q13923">
        <v>0</v>
      </c>
      <c r="R13923">
        <v>0</v>
      </c>
      <c r="S13923">
        <v>0</v>
      </c>
      <c r="T13923">
        <v>0</v>
      </c>
      <c r="U13923">
        <v>0</v>
      </c>
      <c r="V13923">
        <v>0</v>
      </c>
      <c r="W13923">
        <v>0</v>
      </c>
      <c r="X13923">
        <v>0</v>
      </c>
      <c r="Y13923">
        <v>0</v>
      </c>
      <c r="Z13923">
        <v>0</v>
      </c>
      <c r="AA13923">
        <v>0</v>
      </c>
      <c r="AB13923">
        <v>0</v>
      </c>
      <c r="AC13923">
        <v>0</v>
      </c>
      <c r="AD13923">
        <v>0</v>
      </c>
      <c r="AE13923">
        <v>0</v>
      </c>
      <c r="AF13923">
        <v>0</v>
      </c>
    </row>
    <row r="13924" spans="1:32">
      <c r="A13924" t="s">
        <v>3688</v>
      </c>
      <c r="B13924" t="s">
        <v>19</v>
      </c>
      <c r="C13924">
        <v>0</v>
      </c>
      <c r="D13924">
        <v>0</v>
      </c>
      <c r="E13924">
        <v>0</v>
      </c>
      <c r="F13924">
        <v>0</v>
      </c>
      <c r="G13924">
        <v>0</v>
      </c>
      <c r="H13924">
        <v>0</v>
      </c>
      <c r="I13924">
        <v>0</v>
      </c>
      <c r="J13924">
        <v>0</v>
      </c>
      <c r="K13924">
        <v>0</v>
      </c>
      <c r="L13924">
        <v>0</v>
      </c>
      <c r="M13924">
        <v>0</v>
      </c>
      <c r="N13924">
        <v>0</v>
      </c>
      <c r="O13924">
        <v>0</v>
      </c>
      <c r="P13924">
        <v>0</v>
      </c>
      <c r="Q13924">
        <v>0</v>
      </c>
      <c r="R13924">
        <v>0</v>
      </c>
      <c r="S13924">
        <v>0</v>
      </c>
      <c r="T13924">
        <v>0</v>
      </c>
      <c r="U13924">
        <v>0</v>
      </c>
      <c r="V13924">
        <v>0</v>
      </c>
      <c r="W13924">
        <v>0</v>
      </c>
      <c r="X13924">
        <v>0</v>
      </c>
      <c r="Y13924">
        <v>0</v>
      </c>
      <c r="Z13924">
        <v>0</v>
      </c>
      <c r="AA13924">
        <v>0</v>
      </c>
      <c r="AB13924">
        <v>0</v>
      </c>
      <c r="AC13924">
        <v>0</v>
      </c>
      <c r="AD13924">
        <v>0</v>
      </c>
      <c r="AE13924">
        <v>0</v>
      </c>
      <c r="AF13924">
        <v>0</v>
      </c>
    </row>
    <row r="13925" spans="1:32">
      <c r="A13925" t="s">
        <v>3689</v>
      </c>
      <c r="B13925" t="s">
        <v>19</v>
      </c>
      <c r="C13925">
        <v>0</v>
      </c>
      <c r="D13925">
        <v>0</v>
      </c>
      <c r="E13925">
        <v>0</v>
      </c>
      <c r="F13925">
        <v>0</v>
      </c>
      <c r="G13925">
        <v>0</v>
      </c>
      <c r="H13925">
        <v>0</v>
      </c>
      <c r="I13925">
        <v>0</v>
      </c>
      <c r="J13925">
        <v>0</v>
      </c>
      <c r="K13925">
        <v>0</v>
      </c>
      <c r="L13925">
        <v>0</v>
      </c>
      <c r="M13925">
        <v>0</v>
      </c>
      <c r="N13925">
        <v>0</v>
      </c>
      <c r="O13925">
        <v>0</v>
      </c>
      <c r="P13925">
        <v>0</v>
      </c>
      <c r="Q13925">
        <v>0</v>
      </c>
      <c r="R13925">
        <v>0</v>
      </c>
      <c r="S13925">
        <v>0</v>
      </c>
      <c r="T13925">
        <v>0</v>
      </c>
      <c r="U13925">
        <v>0</v>
      </c>
      <c r="V13925">
        <v>0</v>
      </c>
      <c r="W13925">
        <v>0</v>
      </c>
      <c r="X13925">
        <v>0</v>
      </c>
      <c r="Y13925">
        <v>0</v>
      </c>
      <c r="Z13925">
        <v>0</v>
      </c>
      <c r="AA13925">
        <v>0</v>
      </c>
      <c r="AB13925">
        <v>0</v>
      </c>
      <c r="AC13925">
        <v>0</v>
      </c>
      <c r="AD13925">
        <v>0</v>
      </c>
      <c r="AE13925">
        <v>0</v>
      </c>
      <c r="AF13925">
        <v>0</v>
      </c>
    </row>
    <row r="13926" spans="1:32">
      <c r="A13926" t="s">
        <v>3690</v>
      </c>
      <c r="B13926" t="s">
        <v>19</v>
      </c>
      <c r="C13926">
        <v>0</v>
      </c>
      <c r="D13926">
        <v>0</v>
      </c>
      <c r="E13926">
        <v>0</v>
      </c>
      <c r="F13926">
        <v>0</v>
      </c>
      <c r="G13926">
        <v>0</v>
      </c>
      <c r="H13926">
        <v>0</v>
      </c>
      <c r="I13926">
        <v>0</v>
      </c>
      <c r="J13926">
        <v>0</v>
      </c>
      <c r="K13926">
        <v>0</v>
      </c>
      <c r="L13926">
        <v>0</v>
      </c>
      <c r="M13926">
        <v>0</v>
      </c>
      <c r="N13926">
        <v>0</v>
      </c>
      <c r="O13926">
        <v>0</v>
      </c>
      <c r="P13926">
        <v>0</v>
      </c>
      <c r="Q13926">
        <v>0</v>
      </c>
      <c r="R13926">
        <v>0</v>
      </c>
      <c r="S13926">
        <v>0</v>
      </c>
      <c r="T13926">
        <v>0</v>
      </c>
      <c r="U13926">
        <v>0</v>
      </c>
      <c r="V13926">
        <v>0</v>
      </c>
      <c r="W13926">
        <v>0</v>
      </c>
      <c r="X13926">
        <v>0</v>
      </c>
      <c r="Y13926">
        <v>0</v>
      </c>
      <c r="Z13926">
        <v>0</v>
      </c>
      <c r="AA13926">
        <v>0</v>
      </c>
      <c r="AB13926">
        <v>0</v>
      </c>
      <c r="AC13926">
        <v>0</v>
      </c>
      <c r="AD13926">
        <v>0</v>
      </c>
      <c r="AE13926">
        <v>0</v>
      </c>
      <c r="AF13926">
        <v>0</v>
      </c>
    </row>
    <row r="13927" spans="1:32">
      <c r="A13927" t="s">
        <v>3691</v>
      </c>
      <c r="B13927" t="s">
        <v>19</v>
      </c>
      <c r="C13927">
        <v>0</v>
      </c>
      <c r="D13927">
        <v>0</v>
      </c>
      <c r="E13927">
        <v>0</v>
      </c>
      <c r="F13927">
        <v>0</v>
      </c>
      <c r="G13927">
        <v>0</v>
      </c>
      <c r="H13927">
        <v>0</v>
      </c>
      <c r="I13927">
        <v>0</v>
      </c>
      <c r="J13927">
        <v>0</v>
      </c>
      <c r="K13927">
        <v>0</v>
      </c>
      <c r="L13927">
        <v>0</v>
      </c>
      <c r="M13927">
        <v>0</v>
      </c>
      <c r="N13927">
        <v>0</v>
      </c>
      <c r="O13927">
        <v>0</v>
      </c>
      <c r="P13927">
        <v>0</v>
      </c>
      <c r="Q13927">
        <v>0</v>
      </c>
      <c r="R13927">
        <v>0</v>
      </c>
      <c r="S13927">
        <v>0</v>
      </c>
      <c r="T13927">
        <v>0</v>
      </c>
      <c r="U13927">
        <v>0</v>
      </c>
      <c r="V13927">
        <v>0</v>
      </c>
      <c r="W13927">
        <v>0</v>
      </c>
      <c r="X13927">
        <v>0</v>
      </c>
      <c r="Y13927">
        <v>0</v>
      </c>
      <c r="Z13927">
        <v>0</v>
      </c>
      <c r="AA13927">
        <v>0</v>
      </c>
      <c r="AB13927">
        <v>0</v>
      </c>
      <c r="AC13927">
        <v>0</v>
      </c>
      <c r="AD13927">
        <v>0</v>
      </c>
      <c r="AE13927">
        <v>0</v>
      </c>
      <c r="AF13927">
        <v>0</v>
      </c>
    </row>
    <row r="13928" spans="1:32">
      <c r="A13928" t="s">
        <v>3692</v>
      </c>
      <c r="B13928" t="s">
        <v>19</v>
      </c>
      <c r="C13928">
        <v>0</v>
      </c>
      <c r="D13928">
        <v>0</v>
      </c>
      <c r="E13928">
        <v>0</v>
      </c>
      <c r="F13928">
        <v>0</v>
      </c>
      <c r="G13928">
        <v>0</v>
      </c>
      <c r="H13928">
        <v>0</v>
      </c>
      <c r="I13928">
        <v>0</v>
      </c>
      <c r="J13928">
        <v>0</v>
      </c>
      <c r="K13928">
        <v>0</v>
      </c>
      <c r="L13928">
        <v>0</v>
      </c>
      <c r="M13928">
        <v>0</v>
      </c>
      <c r="N13928">
        <v>0</v>
      </c>
      <c r="O13928">
        <v>0</v>
      </c>
      <c r="P13928">
        <v>0</v>
      </c>
      <c r="Q13928">
        <v>0</v>
      </c>
      <c r="R13928">
        <v>0</v>
      </c>
      <c r="S13928">
        <v>0</v>
      </c>
      <c r="T13928">
        <v>0</v>
      </c>
      <c r="U13928">
        <v>0</v>
      </c>
      <c r="V13928">
        <v>0</v>
      </c>
      <c r="W13928">
        <v>0</v>
      </c>
      <c r="X13928">
        <v>0</v>
      </c>
      <c r="Y13928">
        <v>0</v>
      </c>
      <c r="Z13928">
        <v>0</v>
      </c>
      <c r="AA13928">
        <v>0</v>
      </c>
      <c r="AB13928">
        <v>0</v>
      </c>
      <c r="AC13928">
        <v>0</v>
      </c>
      <c r="AD13928">
        <v>0</v>
      </c>
      <c r="AE13928">
        <v>0</v>
      </c>
      <c r="AF13928">
        <v>0</v>
      </c>
    </row>
    <row r="13929" spans="1:32">
      <c r="A13929" t="s">
        <v>3693</v>
      </c>
      <c r="B13929" t="s">
        <v>19</v>
      </c>
      <c r="C13929">
        <v>0</v>
      </c>
      <c r="D13929">
        <v>0</v>
      </c>
      <c r="E13929">
        <v>0</v>
      </c>
      <c r="F13929">
        <v>0</v>
      </c>
      <c r="G13929">
        <v>0</v>
      </c>
      <c r="H13929">
        <v>0</v>
      </c>
      <c r="I13929">
        <v>0</v>
      </c>
      <c r="J13929">
        <v>0</v>
      </c>
      <c r="K13929">
        <v>0</v>
      </c>
      <c r="L13929">
        <v>0</v>
      </c>
      <c r="M13929">
        <v>0</v>
      </c>
      <c r="N13929">
        <v>0</v>
      </c>
      <c r="O13929">
        <v>0</v>
      </c>
      <c r="P13929">
        <v>0</v>
      </c>
      <c r="Q13929">
        <v>0</v>
      </c>
      <c r="R13929">
        <v>0</v>
      </c>
      <c r="S13929">
        <v>0</v>
      </c>
      <c r="T13929">
        <v>0</v>
      </c>
      <c r="U13929">
        <v>0</v>
      </c>
      <c r="V13929">
        <v>0</v>
      </c>
      <c r="W13929">
        <v>0</v>
      </c>
      <c r="X13929">
        <v>0</v>
      </c>
      <c r="Y13929">
        <v>0</v>
      </c>
      <c r="Z13929">
        <v>0</v>
      </c>
      <c r="AA13929">
        <v>0</v>
      </c>
      <c r="AB13929">
        <v>0</v>
      </c>
      <c r="AC13929">
        <v>0</v>
      </c>
      <c r="AD13929">
        <v>0</v>
      </c>
      <c r="AE13929">
        <v>0</v>
      </c>
      <c r="AF13929">
        <v>0</v>
      </c>
    </row>
    <row r="13930" spans="1:32">
      <c r="A13930" t="s">
        <v>3694</v>
      </c>
      <c r="B13930" t="s">
        <v>19</v>
      </c>
      <c r="C13930">
        <v>0</v>
      </c>
      <c r="D13930">
        <v>0</v>
      </c>
      <c r="E13930">
        <v>0</v>
      </c>
      <c r="F13930">
        <v>0</v>
      </c>
      <c r="G13930">
        <v>0</v>
      </c>
      <c r="H13930">
        <v>0</v>
      </c>
      <c r="I13930">
        <v>0</v>
      </c>
      <c r="J13930">
        <v>0</v>
      </c>
      <c r="K13930">
        <v>0</v>
      </c>
      <c r="L13930">
        <v>0</v>
      </c>
      <c r="M13930">
        <v>0</v>
      </c>
      <c r="N13930">
        <v>0</v>
      </c>
      <c r="O13930">
        <v>0</v>
      </c>
      <c r="P13930">
        <v>0</v>
      </c>
      <c r="Q13930">
        <v>0</v>
      </c>
      <c r="R13930">
        <v>0</v>
      </c>
      <c r="S13930">
        <v>0</v>
      </c>
      <c r="T13930">
        <v>0</v>
      </c>
      <c r="U13930">
        <v>0</v>
      </c>
      <c r="V13930">
        <v>0</v>
      </c>
      <c r="W13930">
        <v>0</v>
      </c>
      <c r="X13930">
        <v>0</v>
      </c>
      <c r="Y13930">
        <v>0</v>
      </c>
      <c r="Z13930">
        <v>0</v>
      </c>
      <c r="AA13930">
        <v>0</v>
      </c>
      <c r="AB13930">
        <v>0</v>
      </c>
      <c r="AC13930">
        <v>0</v>
      </c>
      <c r="AD13930">
        <v>0</v>
      </c>
      <c r="AE13930">
        <v>0</v>
      </c>
      <c r="AF13930">
        <v>0</v>
      </c>
    </row>
    <row r="13931" spans="1:32">
      <c r="A13931" t="s">
        <v>3695</v>
      </c>
      <c r="B13931" t="s">
        <v>19</v>
      </c>
      <c r="C13931">
        <v>0</v>
      </c>
      <c r="D13931">
        <v>0</v>
      </c>
      <c r="E13931">
        <v>0</v>
      </c>
      <c r="F13931">
        <v>0</v>
      </c>
      <c r="G13931">
        <v>0</v>
      </c>
      <c r="H13931">
        <v>0</v>
      </c>
      <c r="I13931">
        <v>0</v>
      </c>
      <c r="J13931">
        <v>0</v>
      </c>
      <c r="K13931">
        <v>0</v>
      </c>
      <c r="L13931">
        <v>0</v>
      </c>
      <c r="M13931">
        <v>0</v>
      </c>
      <c r="N13931">
        <v>0</v>
      </c>
      <c r="O13931">
        <v>0</v>
      </c>
      <c r="P13931">
        <v>0</v>
      </c>
      <c r="Q13931">
        <v>0</v>
      </c>
      <c r="R13931">
        <v>0</v>
      </c>
      <c r="S13931">
        <v>0</v>
      </c>
      <c r="T13931">
        <v>0</v>
      </c>
      <c r="U13931">
        <v>0</v>
      </c>
      <c r="V13931">
        <v>0</v>
      </c>
      <c r="W13931">
        <v>0</v>
      </c>
      <c r="X13931">
        <v>0</v>
      </c>
      <c r="Y13931">
        <v>0</v>
      </c>
      <c r="Z13931">
        <v>0</v>
      </c>
      <c r="AA13931">
        <v>0</v>
      </c>
      <c r="AB13931">
        <v>0</v>
      </c>
      <c r="AC13931">
        <v>0</v>
      </c>
      <c r="AD13931">
        <v>0</v>
      </c>
      <c r="AE13931">
        <v>0</v>
      </c>
      <c r="AF13931">
        <v>0</v>
      </c>
    </row>
    <row r="13932" spans="1:32">
      <c r="A13932" t="s">
        <v>3696</v>
      </c>
      <c r="B13932" t="s">
        <v>19</v>
      </c>
      <c r="C13932">
        <v>0</v>
      </c>
      <c r="D13932">
        <v>0</v>
      </c>
      <c r="E13932">
        <v>0</v>
      </c>
      <c r="F13932">
        <v>0</v>
      </c>
      <c r="G13932">
        <v>0</v>
      </c>
      <c r="H13932">
        <v>0</v>
      </c>
      <c r="I13932">
        <v>0</v>
      </c>
      <c r="J13932">
        <v>0</v>
      </c>
      <c r="K13932">
        <v>0</v>
      </c>
      <c r="L13932">
        <v>0</v>
      </c>
      <c r="M13932">
        <v>0</v>
      </c>
      <c r="N13932">
        <v>0</v>
      </c>
      <c r="O13932">
        <v>0</v>
      </c>
      <c r="P13932">
        <v>0</v>
      </c>
      <c r="Q13932">
        <v>0</v>
      </c>
      <c r="R13932">
        <v>0</v>
      </c>
      <c r="S13932">
        <v>0</v>
      </c>
      <c r="T13932">
        <v>0</v>
      </c>
      <c r="U13932">
        <v>0</v>
      </c>
      <c r="V13932">
        <v>0</v>
      </c>
      <c r="W13932">
        <v>0</v>
      </c>
      <c r="X13932">
        <v>0</v>
      </c>
      <c r="Y13932">
        <v>0</v>
      </c>
      <c r="Z13932">
        <v>0</v>
      </c>
      <c r="AA13932">
        <v>0</v>
      </c>
      <c r="AB13932">
        <v>0</v>
      </c>
      <c r="AC13932">
        <v>0</v>
      </c>
      <c r="AD13932">
        <v>0</v>
      </c>
      <c r="AE13932">
        <v>0</v>
      </c>
      <c r="AF13932">
        <v>0</v>
      </c>
    </row>
    <row r="13933" spans="1:32">
      <c r="A13933" t="s">
        <v>3697</v>
      </c>
      <c r="B13933" t="s">
        <v>19</v>
      </c>
      <c r="C13933">
        <v>0</v>
      </c>
      <c r="D13933">
        <v>0</v>
      </c>
      <c r="E13933">
        <v>0</v>
      </c>
      <c r="F13933">
        <v>0</v>
      </c>
      <c r="G13933">
        <v>0</v>
      </c>
      <c r="H13933">
        <v>0</v>
      </c>
      <c r="I13933">
        <v>0</v>
      </c>
      <c r="J13933">
        <v>0</v>
      </c>
      <c r="K13933">
        <v>0</v>
      </c>
      <c r="L13933">
        <v>0</v>
      </c>
      <c r="M13933">
        <v>0</v>
      </c>
      <c r="N13933">
        <v>0</v>
      </c>
      <c r="O13933">
        <v>0</v>
      </c>
      <c r="P13933">
        <v>0</v>
      </c>
      <c r="Q13933">
        <v>0</v>
      </c>
      <c r="R13933">
        <v>0</v>
      </c>
      <c r="S13933">
        <v>0</v>
      </c>
      <c r="T13933">
        <v>0</v>
      </c>
      <c r="U13933">
        <v>0</v>
      </c>
      <c r="V13933">
        <v>0</v>
      </c>
      <c r="W13933">
        <v>0</v>
      </c>
      <c r="X13933">
        <v>0</v>
      </c>
      <c r="Y13933">
        <v>0</v>
      </c>
      <c r="Z13933">
        <v>0</v>
      </c>
      <c r="AA13933">
        <v>0</v>
      </c>
      <c r="AB13933">
        <v>0</v>
      </c>
      <c r="AC13933">
        <v>0</v>
      </c>
      <c r="AD13933">
        <v>0</v>
      </c>
      <c r="AE13933">
        <v>0</v>
      </c>
      <c r="AF13933">
        <v>0</v>
      </c>
    </row>
    <row r="13934" spans="1:32">
      <c r="A13934" t="s">
        <v>3698</v>
      </c>
      <c r="B13934" t="s">
        <v>19</v>
      </c>
      <c r="C13934">
        <v>0</v>
      </c>
      <c r="D13934">
        <v>0</v>
      </c>
      <c r="E13934">
        <v>0</v>
      </c>
      <c r="F13934">
        <v>0</v>
      </c>
      <c r="G13934">
        <v>0</v>
      </c>
      <c r="H13934">
        <v>0</v>
      </c>
      <c r="I13934">
        <v>0</v>
      </c>
      <c r="J13934">
        <v>0</v>
      </c>
      <c r="K13934">
        <v>0</v>
      </c>
      <c r="L13934">
        <v>0</v>
      </c>
      <c r="M13934">
        <v>0</v>
      </c>
      <c r="N13934">
        <v>0</v>
      </c>
      <c r="O13934">
        <v>0</v>
      </c>
      <c r="P13934">
        <v>0</v>
      </c>
      <c r="Q13934">
        <v>0</v>
      </c>
      <c r="R13934">
        <v>0</v>
      </c>
      <c r="S13934">
        <v>0</v>
      </c>
      <c r="T13934">
        <v>0</v>
      </c>
      <c r="U13934">
        <v>0</v>
      </c>
      <c r="V13934">
        <v>0</v>
      </c>
      <c r="W13934">
        <v>0</v>
      </c>
      <c r="X13934">
        <v>0</v>
      </c>
      <c r="Y13934">
        <v>0</v>
      </c>
      <c r="Z13934">
        <v>0</v>
      </c>
      <c r="AA13934">
        <v>0</v>
      </c>
      <c r="AB13934">
        <v>0</v>
      </c>
      <c r="AC13934">
        <v>0</v>
      </c>
      <c r="AD13934">
        <v>0</v>
      </c>
      <c r="AE13934">
        <v>0</v>
      </c>
      <c r="AF13934">
        <v>0</v>
      </c>
    </row>
    <row r="13935" spans="1:32">
      <c r="A13935" t="s">
        <v>3699</v>
      </c>
      <c r="B13935" t="s">
        <v>19</v>
      </c>
      <c r="C13935">
        <v>0</v>
      </c>
      <c r="D13935">
        <v>0</v>
      </c>
      <c r="E13935">
        <v>0</v>
      </c>
      <c r="F13935">
        <v>0</v>
      </c>
      <c r="G13935">
        <v>0</v>
      </c>
      <c r="H13935">
        <v>0</v>
      </c>
      <c r="I13935">
        <v>0</v>
      </c>
      <c r="J13935">
        <v>0</v>
      </c>
      <c r="K13935">
        <v>0</v>
      </c>
      <c r="L13935">
        <v>0</v>
      </c>
      <c r="M13935">
        <v>0</v>
      </c>
      <c r="N13935">
        <v>0</v>
      </c>
      <c r="O13935">
        <v>0</v>
      </c>
      <c r="P13935">
        <v>0</v>
      </c>
      <c r="Q13935">
        <v>0</v>
      </c>
      <c r="R13935">
        <v>0</v>
      </c>
      <c r="S13935">
        <v>0</v>
      </c>
      <c r="T13935">
        <v>0</v>
      </c>
      <c r="U13935">
        <v>0</v>
      </c>
      <c r="V13935">
        <v>0</v>
      </c>
      <c r="W13935">
        <v>0</v>
      </c>
      <c r="X13935">
        <v>0</v>
      </c>
      <c r="Y13935">
        <v>0</v>
      </c>
      <c r="Z13935">
        <v>0</v>
      </c>
      <c r="AA13935">
        <v>0</v>
      </c>
      <c r="AB13935">
        <v>0</v>
      </c>
      <c r="AC13935">
        <v>0</v>
      </c>
      <c r="AD13935">
        <v>0</v>
      </c>
      <c r="AE13935">
        <v>0</v>
      </c>
      <c r="AF13935">
        <v>0</v>
      </c>
    </row>
    <row r="13936" spans="1:32">
      <c r="A13936" t="s">
        <v>3700</v>
      </c>
      <c r="B13936" t="s">
        <v>19</v>
      </c>
      <c r="C13936">
        <v>0</v>
      </c>
      <c r="D13936">
        <v>0</v>
      </c>
      <c r="E13936">
        <v>0</v>
      </c>
      <c r="F13936">
        <v>0</v>
      </c>
      <c r="G13936">
        <v>0</v>
      </c>
      <c r="H13936">
        <v>0</v>
      </c>
      <c r="I13936">
        <v>0</v>
      </c>
      <c r="J13936">
        <v>0</v>
      </c>
      <c r="K13936">
        <v>0</v>
      </c>
      <c r="L13936">
        <v>0</v>
      </c>
      <c r="M13936">
        <v>0</v>
      </c>
      <c r="N13936">
        <v>0</v>
      </c>
      <c r="O13936">
        <v>0</v>
      </c>
      <c r="P13936">
        <v>0</v>
      </c>
      <c r="Q13936">
        <v>0</v>
      </c>
      <c r="R13936">
        <v>0</v>
      </c>
      <c r="S13936">
        <v>0</v>
      </c>
      <c r="T13936">
        <v>0</v>
      </c>
      <c r="U13936">
        <v>0</v>
      </c>
      <c r="V13936">
        <v>0</v>
      </c>
      <c r="W13936">
        <v>0</v>
      </c>
      <c r="X13936">
        <v>0</v>
      </c>
      <c r="Y13936">
        <v>0</v>
      </c>
      <c r="Z13936">
        <v>0</v>
      </c>
      <c r="AA13936">
        <v>0</v>
      </c>
      <c r="AB13936">
        <v>0</v>
      </c>
      <c r="AC13936">
        <v>0</v>
      </c>
      <c r="AD13936">
        <v>0</v>
      </c>
      <c r="AE13936">
        <v>0</v>
      </c>
      <c r="AF13936">
        <v>0</v>
      </c>
    </row>
    <row r="13937" spans="1:32">
      <c r="A13937" t="s">
        <v>3701</v>
      </c>
      <c r="B13937" t="s">
        <v>19</v>
      </c>
      <c r="C13937">
        <v>0</v>
      </c>
      <c r="D13937">
        <v>0</v>
      </c>
      <c r="E13937">
        <v>0</v>
      </c>
      <c r="F13937">
        <v>0</v>
      </c>
      <c r="G13937">
        <v>0</v>
      </c>
      <c r="H13937">
        <v>0</v>
      </c>
      <c r="I13937">
        <v>0</v>
      </c>
      <c r="J13937">
        <v>0</v>
      </c>
      <c r="K13937">
        <v>0</v>
      </c>
      <c r="L13937">
        <v>0</v>
      </c>
      <c r="M13937">
        <v>0</v>
      </c>
      <c r="N13937">
        <v>0</v>
      </c>
      <c r="O13937">
        <v>0</v>
      </c>
      <c r="P13937">
        <v>0</v>
      </c>
      <c r="Q13937">
        <v>0</v>
      </c>
      <c r="R13937">
        <v>0</v>
      </c>
      <c r="S13937">
        <v>0</v>
      </c>
      <c r="T13937">
        <v>0</v>
      </c>
      <c r="U13937">
        <v>0</v>
      </c>
      <c r="V13937">
        <v>0</v>
      </c>
      <c r="W13937">
        <v>0</v>
      </c>
      <c r="X13937">
        <v>0</v>
      </c>
      <c r="Y13937">
        <v>0</v>
      </c>
      <c r="Z13937">
        <v>0</v>
      </c>
      <c r="AA13937">
        <v>0</v>
      </c>
      <c r="AB13937">
        <v>0</v>
      </c>
      <c r="AC13937">
        <v>0</v>
      </c>
      <c r="AD13937">
        <v>0</v>
      </c>
      <c r="AE13937">
        <v>0</v>
      </c>
      <c r="AF13937">
        <v>0</v>
      </c>
    </row>
    <row r="13938" spans="1:32">
      <c r="A13938" t="s">
        <v>3702</v>
      </c>
      <c r="B13938" t="s">
        <v>19</v>
      </c>
      <c r="C13938">
        <v>0</v>
      </c>
      <c r="D13938">
        <v>0</v>
      </c>
      <c r="E13938">
        <v>0</v>
      </c>
      <c r="F13938">
        <v>0</v>
      </c>
      <c r="G13938">
        <v>0</v>
      </c>
      <c r="H13938">
        <v>0</v>
      </c>
      <c r="I13938">
        <v>0</v>
      </c>
      <c r="J13938">
        <v>0</v>
      </c>
      <c r="K13938">
        <v>0</v>
      </c>
      <c r="L13938">
        <v>0</v>
      </c>
      <c r="M13938">
        <v>0</v>
      </c>
      <c r="N13938">
        <v>0</v>
      </c>
      <c r="O13938">
        <v>0</v>
      </c>
      <c r="P13938">
        <v>0</v>
      </c>
      <c r="Q13938">
        <v>0</v>
      </c>
      <c r="R13938">
        <v>0</v>
      </c>
      <c r="S13938">
        <v>0</v>
      </c>
      <c r="T13938">
        <v>0</v>
      </c>
      <c r="U13938">
        <v>0</v>
      </c>
      <c r="V13938">
        <v>0</v>
      </c>
      <c r="W13938">
        <v>0</v>
      </c>
      <c r="X13938">
        <v>0</v>
      </c>
      <c r="Y13938">
        <v>0</v>
      </c>
      <c r="Z13938">
        <v>0</v>
      </c>
      <c r="AA13938">
        <v>0</v>
      </c>
      <c r="AB13938">
        <v>0</v>
      </c>
      <c r="AC13938">
        <v>0</v>
      </c>
      <c r="AD13938">
        <v>0</v>
      </c>
      <c r="AE13938">
        <v>0</v>
      </c>
      <c r="AF13938">
        <v>0</v>
      </c>
    </row>
    <row r="13939" spans="1:32">
      <c r="A13939" t="s">
        <v>3703</v>
      </c>
      <c r="B13939" t="s">
        <v>19</v>
      </c>
      <c r="C13939">
        <v>0</v>
      </c>
      <c r="D13939">
        <v>0</v>
      </c>
      <c r="E13939">
        <v>0</v>
      </c>
      <c r="F13939">
        <v>0</v>
      </c>
      <c r="G13939">
        <v>0</v>
      </c>
      <c r="H13939">
        <v>0</v>
      </c>
      <c r="I13939">
        <v>0</v>
      </c>
      <c r="J13939">
        <v>0</v>
      </c>
      <c r="K13939">
        <v>0</v>
      </c>
      <c r="L13939">
        <v>0</v>
      </c>
      <c r="M13939">
        <v>0</v>
      </c>
      <c r="N13939">
        <v>0</v>
      </c>
      <c r="O13939">
        <v>0</v>
      </c>
      <c r="P13939">
        <v>0</v>
      </c>
      <c r="Q13939">
        <v>0</v>
      </c>
      <c r="R13939">
        <v>0</v>
      </c>
      <c r="S13939">
        <v>0</v>
      </c>
      <c r="T13939">
        <v>0</v>
      </c>
      <c r="U13939">
        <v>0</v>
      </c>
      <c r="V13939">
        <v>0</v>
      </c>
      <c r="W13939">
        <v>0</v>
      </c>
      <c r="X13939">
        <v>0</v>
      </c>
      <c r="Y13939">
        <v>0</v>
      </c>
      <c r="Z13939">
        <v>0</v>
      </c>
      <c r="AA13939">
        <v>0</v>
      </c>
      <c r="AB13939">
        <v>0</v>
      </c>
      <c r="AC13939">
        <v>0</v>
      </c>
      <c r="AD13939">
        <v>0</v>
      </c>
      <c r="AE13939">
        <v>0</v>
      </c>
      <c r="AF13939">
        <v>0</v>
      </c>
    </row>
    <row r="13940" spans="1:32">
      <c r="A13940" t="s">
        <v>3704</v>
      </c>
      <c r="B13940" t="s">
        <v>19</v>
      </c>
      <c r="C13940">
        <v>0</v>
      </c>
      <c r="D13940">
        <v>0</v>
      </c>
      <c r="E13940">
        <v>0</v>
      </c>
      <c r="F13940">
        <v>0</v>
      </c>
      <c r="G13940">
        <v>0</v>
      </c>
      <c r="H13940">
        <v>0</v>
      </c>
      <c r="I13940">
        <v>0</v>
      </c>
      <c r="J13940">
        <v>0</v>
      </c>
      <c r="K13940">
        <v>0</v>
      </c>
      <c r="L13940">
        <v>0</v>
      </c>
      <c r="M13940">
        <v>0</v>
      </c>
      <c r="N13940">
        <v>0</v>
      </c>
      <c r="O13940">
        <v>0</v>
      </c>
      <c r="P13940">
        <v>0</v>
      </c>
      <c r="Q13940">
        <v>0</v>
      </c>
      <c r="R13940">
        <v>0</v>
      </c>
      <c r="S13940">
        <v>0</v>
      </c>
      <c r="T13940">
        <v>0</v>
      </c>
      <c r="U13940">
        <v>0</v>
      </c>
      <c r="V13940">
        <v>0</v>
      </c>
      <c r="W13940">
        <v>0</v>
      </c>
      <c r="X13940">
        <v>0</v>
      </c>
      <c r="Y13940">
        <v>0</v>
      </c>
      <c r="Z13940">
        <v>0</v>
      </c>
      <c r="AA13940">
        <v>0</v>
      </c>
      <c r="AB13940">
        <v>0</v>
      </c>
      <c r="AC13940">
        <v>0</v>
      </c>
      <c r="AD13940">
        <v>0</v>
      </c>
      <c r="AE13940">
        <v>0</v>
      </c>
      <c r="AF13940">
        <v>0</v>
      </c>
    </row>
    <row r="13941" spans="1:32">
      <c r="A13941" t="s">
        <v>3705</v>
      </c>
      <c r="B13941" t="s">
        <v>19</v>
      </c>
      <c r="C13941">
        <v>0</v>
      </c>
      <c r="D13941">
        <v>0</v>
      </c>
      <c r="E13941">
        <v>0</v>
      </c>
      <c r="F13941">
        <v>0</v>
      </c>
      <c r="G13941">
        <v>0</v>
      </c>
      <c r="H13941">
        <v>0</v>
      </c>
      <c r="I13941">
        <v>0</v>
      </c>
      <c r="J13941">
        <v>0</v>
      </c>
      <c r="K13941">
        <v>0</v>
      </c>
      <c r="L13941">
        <v>0</v>
      </c>
      <c r="M13941">
        <v>0</v>
      </c>
      <c r="N13941">
        <v>0</v>
      </c>
      <c r="O13941">
        <v>0</v>
      </c>
      <c r="P13941">
        <v>0</v>
      </c>
      <c r="Q13941">
        <v>0</v>
      </c>
      <c r="R13941">
        <v>0</v>
      </c>
      <c r="S13941">
        <v>0</v>
      </c>
      <c r="T13941">
        <v>0</v>
      </c>
      <c r="U13941">
        <v>0</v>
      </c>
      <c r="V13941">
        <v>0</v>
      </c>
      <c r="W13941">
        <v>0</v>
      </c>
      <c r="X13941">
        <v>0</v>
      </c>
      <c r="Y13941">
        <v>0</v>
      </c>
      <c r="Z13941">
        <v>0</v>
      </c>
      <c r="AA13941">
        <v>0</v>
      </c>
      <c r="AB13941">
        <v>0</v>
      </c>
      <c r="AC13941">
        <v>0</v>
      </c>
      <c r="AD13941">
        <v>0</v>
      </c>
      <c r="AE13941">
        <v>0</v>
      </c>
      <c r="AF13941">
        <v>0</v>
      </c>
    </row>
    <row r="13942" spans="1:32">
      <c r="A13942" t="s">
        <v>3706</v>
      </c>
      <c r="B13942" t="s">
        <v>19</v>
      </c>
      <c r="C13942">
        <v>0</v>
      </c>
      <c r="D13942">
        <v>0</v>
      </c>
      <c r="E13942">
        <v>0</v>
      </c>
      <c r="F13942">
        <v>0</v>
      </c>
      <c r="G13942">
        <v>0</v>
      </c>
      <c r="H13942">
        <v>0</v>
      </c>
      <c r="I13942">
        <v>0</v>
      </c>
      <c r="J13942">
        <v>0</v>
      </c>
      <c r="K13942">
        <v>0</v>
      </c>
      <c r="L13942">
        <v>0</v>
      </c>
      <c r="M13942">
        <v>0</v>
      </c>
      <c r="N13942">
        <v>0</v>
      </c>
      <c r="O13942">
        <v>0</v>
      </c>
      <c r="P13942">
        <v>0</v>
      </c>
      <c r="Q13942">
        <v>0</v>
      </c>
      <c r="R13942">
        <v>0</v>
      </c>
      <c r="S13942">
        <v>0</v>
      </c>
      <c r="T13942">
        <v>0</v>
      </c>
      <c r="U13942">
        <v>0</v>
      </c>
      <c r="V13942">
        <v>0</v>
      </c>
      <c r="W13942">
        <v>0</v>
      </c>
      <c r="X13942">
        <v>0</v>
      </c>
      <c r="Y13942">
        <v>0</v>
      </c>
      <c r="Z13942">
        <v>0</v>
      </c>
      <c r="AA13942">
        <v>0</v>
      </c>
      <c r="AB13942">
        <v>0</v>
      </c>
      <c r="AC13942">
        <v>0</v>
      </c>
      <c r="AD13942">
        <v>0</v>
      </c>
      <c r="AE13942">
        <v>0</v>
      </c>
      <c r="AF13942">
        <v>0</v>
      </c>
    </row>
    <row r="13943" spans="1:32">
      <c r="A13943" t="s">
        <v>3707</v>
      </c>
      <c r="B13943" t="s">
        <v>19</v>
      </c>
      <c r="C13943">
        <v>0</v>
      </c>
      <c r="D13943">
        <v>0</v>
      </c>
      <c r="E13943">
        <v>0</v>
      </c>
      <c r="F13943">
        <v>0</v>
      </c>
      <c r="G13943">
        <v>0</v>
      </c>
      <c r="H13943">
        <v>0</v>
      </c>
      <c r="I13943">
        <v>0</v>
      </c>
      <c r="J13943">
        <v>0</v>
      </c>
      <c r="K13943">
        <v>0</v>
      </c>
      <c r="L13943">
        <v>0</v>
      </c>
      <c r="M13943">
        <v>0</v>
      </c>
      <c r="N13943">
        <v>0</v>
      </c>
      <c r="O13943">
        <v>0</v>
      </c>
      <c r="P13943">
        <v>0</v>
      </c>
      <c r="Q13943">
        <v>0</v>
      </c>
      <c r="R13943">
        <v>0</v>
      </c>
      <c r="S13943">
        <v>0</v>
      </c>
      <c r="T13943">
        <v>0</v>
      </c>
      <c r="U13943">
        <v>0</v>
      </c>
      <c r="V13943">
        <v>0</v>
      </c>
      <c r="W13943">
        <v>0</v>
      </c>
      <c r="X13943">
        <v>0</v>
      </c>
      <c r="Y13943">
        <v>0</v>
      </c>
      <c r="Z13943">
        <v>0</v>
      </c>
      <c r="AA13943">
        <v>0</v>
      </c>
      <c r="AB13943">
        <v>0</v>
      </c>
      <c r="AC13943">
        <v>0</v>
      </c>
      <c r="AD13943">
        <v>0</v>
      </c>
      <c r="AE13943">
        <v>0</v>
      </c>
      <c r="AF13943">
        <v>0</v>
      </c>
    </row>
    <row r="13944" spans="1:32">
      <c r="A13944" t="s">
        <v>3708</v>
      </c>
      <c r="B13944" t="s">
        <v>19</v>
      </c>
      <c r="C13944">
        <v>0</v>
      </c>
      <c r="D13944">
        <v>0</v>
      </c>
      <c r="E13944">
        <v>0</v>
      </c>
      <c r="F13944">
        <v>0</v>
      </c>
      <c r="G13944">
        <v>0</v>
      </c>
      <c r="H13944">
        <v>0</v>
      </c>
      <c r="I13944">
        <v>0</v>
      </c>
      <c r="J13944">
        <v>0</v>
      </c>
      <c r="K13944">
        <v>0</v>
      </c>
      <c r="L13944">
        <v>0</v>
      </c>
      <c r="M13944">
        <v>0</v>
      </c>
      <c r="N13944">
        <v>0</v>
      </c>
      <c r="O13944">
        <v>0</v>
      </c>
      <c r="P13944">
        <v>0</v>
      </c>
      <c r="Q13944">
        <v>0</v>
      </c>
      <c r="R13944">
        <v>0</v>
      </c>
      <c r="S13944">
        <v>0</v>
      </c>
      <c r="T13944">
        <v>0</v>
      </c>
      <c r="U13944">
        <v>0</v>
      </c>
      <c r="V13944">
        <v>0</v>
      </c>
      <c r="W13944">
        <v>0</v>
      </c>
      <c r="X13944">
        <v>0</v>
      </c>
      <c r="Y13944">
        <v>0</v>
      </c>
      <c r="Z13944">
        <v>0</v>
      </c>
      <c r="AA13944">
        <v>0</v>
      </c>
      <c r="AB13944">
        <v>0</v>
      </c>
      <c r="AC13944">
        <v>0</v>
      </c>
      <c r="AD13944">
        <v>0</v>
      </c>
      <c r="AE13944">
        <v>0</v>
      </c>
      <c r="AF13944">
        <v>0</v>
      </c>
    </row>
    <row r="13945" spans="1:32">
      <c r="A13945" t="s">
        <v>3709</v>
      </c>
      <c r="B13945" t="s">
        <v>19</v>
      </c>
      <c r="C13945">
        <v>0</v>
      </c>
      <c r="D13945">
        <v>0</v>
      </c>
      <c r="E13945">
        <v>0</v>
      </c>
      <c r="F13945">
        <v>0</v>
      </c>
      <c r="G13945">
        <v>0</v>
      </c>
      <c r="H13945">
        <v>0</v>
      </c>
      <c r="I13945">
        <v>0</v>
      </c>
      <c r="J13945">
        <v>0</v>
      </c>
      <c r="K13945">
        <v>0</v>
      </c>
      <c r="L13945">
        <v>0</v>
      </c>
      <c r="M13945">
        <v>0</v>
      </c>
      <c r="N13945">
        <v>0</v>
      </c>
      <c r="O13945">
        <v>0</v>
      </c>
      <c r="P13945">
        <v>0</v>
      </c>
      <c r="Q13945">
        <v>0</v>
      </c>
      <c r="R13945">
        <v>0</v>
      </c>
      <c r="S13945">
        <v>0</v>
      </c>
      <c r="T13945">
        <v>0</v>
      </c>
      <c r="U13945">
        <v>0</v>
      </c>
      <c r="V13945">
        <v>0</v>
      </c>
      <c r="W13945">
        <v>0</v>
      </c>
      <c r="X13945">
        <v>0</v>
      </c>
      <c r="Y13945">
        <v>0</v>
      </c>
      <c r="Z13945">
        <v>0</v>
      </c>
      <c r="AA13945">
        <v>0</v>
      </c>
      <c r="AB13945">
        <v>0</v>
      </c>
      <c r="AC13945">
        <v>0</v>
      </c>
      <c r="AD13945">
        <v>0</v>
      </c>
      <c r="AE13945">
        <v>0</v>
      </c>
      <c r="AF13945">
        <v>0</v>
      </c>
    </row>
    <row r="13946" spans="1:32">
      <c r="A13946" t="s">
        <v>3710</v>
      </c>
      <c r="B13946" t="s">
        <v>19</v>
      </c>
      <c r="C13946">
        <v>0</v>
      </c>
      <c r="D13946">
        <v>0</v>
      </c>
      <c r="E13946">
        <v>0</v>
      </c>
      <c r="F13946">
        <v>0</v>
      </c>
      <c r="G13946">
        <v>0</v>
      </c>
      <c r="H13946">
        <v>0</v>
      </c>
      <c r="I13946">
        <v>0</v>
      </c>
      <c r="J13946">
        <v>0</v>
      </c>
      <c r="K13946">
        <v>0</v>
      </c>
      <c r="L13946">
        <v>0</v>
      </c>
      <c r="M13946">
        <v>0</v>
      </c>
      <c r="N13946">
        <v>0</v>
      </c>
      <c r="O13946">
        <v>0</v>
      </c>
      <c r="P13946">
        <v>0</v>
      </c>
      <c r="Q13946">
        <v>0</v>
      </c>
      <c r="R13946">
        <v>0</v>
      </c>
      <c r="S13946">
        <v>0</v>
      </c>
      <c r="T13946">
        <v>0</v>
      </c>
      <c r="U13946">
        <v>0</v>
      </c>
      <c r="V13946">
        <v>0</v>
      </c>
      <c r="W13946">
        <v>0</v>
      </c>
      <c r="X13946">
        <v>0</v>
      </c>
      <c r="Y13946">
        <v>0</v>
      </c>
      <c r="Z13946">
        <v>0</v>
      </c>
      <c r="AA13946">
        <v>0</v>
      </c>
      <c r="AB13946">
        <v>0</v>
      </c>
      <c r="AC13946">
        <v>0</v>
      </c>
      <c r="AD13946">
        <v>0</v>
      </c>
      <c r="AE13946">
        <v>0</v>
      </c>
      <c r="AF13946">
        <v>0</v>
      </c>
    </row>
    <row r="13947" spans="1:32">
      <c r="A13947" t="s">
        <v>3711</v>
      </c>
      <c r="B13947" t="s">
        <v>19</v>
      </c>
      <c r="C13947">
        <v>0</v>
      </c>
      <c r="D13947">
        <v>0</v>
      </c>
      <c r="E13947">
        <v>0</v>
      </c>
      <c r="F13947">
        <v>0</v>
      </c>
      <c r="G13947">
        <v>0</v>
      </c>
      <c r="H13947">
        <v>0</v>
      </c>
      <c r="I13947">
        <v>0</v>
      </c>
      <c r="J13947">
        <v>0</v>
      </c>
      <c r="K13947">
        <v>0</v>
      </c>
      <c r="L13947">
        <v>0</v>
      </c>
      <c r="M13947">
        <v>0</v>
      </c>
      <c r="N13947">
        <v>0</v>
      </c>
      <c r="O13947">
        <v>0</v>
      </c>
      <c r="P13947">
        <v>0</v>
      </c>
      <c r="Q13947">
        <v>0</v>
      </c>
      <c r="R13947">
        <v>0</v>
      </c>
      <c r="S13947">
        <v>0</v>
      </c>
      <c r="T13947">
        <v>0</v>
      </c>
      <c r="U13947">
        <v>0</v>
      </c>
      <c r="V13947">
        <v>0</v>
      </c>
      <c r="W13947">
        <v>0</v>
      </c>
      <c r="X13947">
        <v>0</v>
      </c>
      <c r="Y13947">
        <v>0</v>
      </c>
      <c r="Z13947">
        <v>0</v>
      </c>
      <c r="AA13947">
        <v>0</v>
      </c>
      <c r="AB13947">
        <v>0</v>
      </c>
      <c r="AC13947">
        <v>0</v>
      </c>
      <c r="AD13947">
        <v>0</v>
      </c>
      <c r="AE13947">
        <v>0</v>
      </c>
      <c r="AF13947">
        <v>0</v>
      </c>
    </row>
    <row r="13948" spans="1:32">
      <c r="A13948" t="s">
        <v>3712</v>
      </c>
      <c r="B13948" t="s">
        <v>19</v>
      </c>
      <c r="C13948">
        <v>0</v>
      </c>
      <c r="D13948">
        <v>0</v>
      </c>
      <c r="E13948">
        <v>0</v>
      </c>
      <c r="F13948">
        <v>0</v>
      </c>
      <c r="G13948">
        <v>0</v>
      </c>
      <c r="H13948">
        <v>0</v>
      </c>
      <c r="I13948">
        <v>0</v>
      </c>
      <c r="J13948">
        <v>0</v>
      </c>
      <c r="K13948">
        <v>0</v>
      </c>
      <c r="L13948">
        <v>0</v>
      </c>
      <c r="M13948">
        <v>0</v>
      </c>
      <c r="N13948">
        <v>0</v>
      </c>
      <c r="O13948">
        <v>0</v>
      </c>
      <c r="P13948">
        <v>0</v>
      </c>
      <c r="Q13948">
        <v>0</v>
      </c>
      <c r="R13948">
        <v>0</v>
      </c>
      <c r="S13948">
        <v>0</v>
      </c>
      <c r="T13948">
        <v>0</v>
      </c>
      <c r="U13948">
        <v>0</v>
      </c>
      <c r="V13948">
        <v>0</v>
      </c>
      <c r="W13948">
        <v>0</v>
      </c>
      <c r="X13948">
        <v>0</v>
      </c>
      <c r="Y13948">
        <v>0</v>
      </c>
      <c r="Z13948">
        <v>0</v>
      </c>
      <c r="AA13948">
        <v>0</v>
      </c>
      <c r="AB13948">
        <v>0</v>
      </c>
      <c r="AC13948">
        <v>0</v>
      </c>
      <c r="AD13948">
        <v>0</v>
      </c>
      <c r="AE13948">
        <v>0</v>
      </c>
      <c r="AF13948">
        <v>0</v>
      </c>
    </row>
    <row r="13949" spans="1:32">
      <c r="A13949" t="s">
        <v>3713</v>
      </c>
      <c r="B13949" t="s">
        <v>19</v>
      </c>
      <c r="C13949">
        <v>0</v>
      </c>
      <c r="D13949">
        <v>0</v>
      </c>
      <c r="E13949">
        <v>0</v>
      </c>
      <c r="F13949">
        <v>0</v>
      </c>
      <c r="G13949">
        <v>0</v>
      </c>
      <c r="H13949">
        <v>0</v>
      </c>
      <c r="I13949">
        <v>0</v>
      </c>
      <c r="J13949">
        <v>0</v>
      </c>
      <c r="K13949">
        <v>0</v>
      </c>
      <c r="L13949">
        <v>0</v>
      </c>
      <c r="M13949">
        <v>0</v>
      </c>
      <c r="N13949">
        <v>0</v>
      </c>
      <c r="O13949">
        <v>0</v>
      </c>
      <c r="P13949">
        <v>0</v>
      </c>
      <c r="Q13949">
        <v>0</v>
      </c>
      <c r="R13949">
        <v>0</v>
      </c>
      <c r="S13949">
        <v>0</v>
      </c>
      <c r="T13949">
        <v>0</v>
      </c>
      <c r="U13949">
        <v>0</v>
      </c>
      <c r="V13949">
        <v>0</v>
      </c>
      <c r="W13949">
        <v>0</v>
      </c>
      <c r="X13949">
        <v>0</v>
      </c>
      <c r="Y13949">
        <v>0</v>
      </c>
      <c r="Z13949">
        <v>0</v>
      </c>
      <c r="AA13949">
        <v>0</v>
      </c>
      <c r="AB13949">
        <v>0</v>
      </c>
      <c r="AC13949">
        <v>0</v>
      </c>
      <c r="AD13949">
        <v>0</v>
      </c>
      <c r="AE13949">
        <v>0</v>
      </c>
      <c r="AF13949">
        <v>0</v>
      </c>
    </row>
    <row r="13950" spans="1:32">
      <c r="A13950" t="s">
        <v>3714</v>
      </c>
      <c r="B13950" t="s">
        <v>19</v>
      </c>
      <c r="C13950">
        <v>0</v>
      </c>
      <c r="D13950">
        <v>0</v>
      </c>
      <c r="E13950">
        <v>0</v>
      </c>
      <c r="F13950">
        <v>0</v>
      </c>
      <c r="G13950">
        <v>0</v>
      </c>
      <c r="H13950">
        <v>0</v>
      </c>
      <c r="I13950">
        <v>0</v>
      </c>
      <c r="J13950">
        <v>0</v>
      </c>
      <c r="K13950">
        <v>0</v>
      </c>
      <c r="L13950">
        <v>0</v>
      </c>
      <c r="M13950">
        <v>0</v>
      </c>
      <c r="N13950">
        <v>0</v>
      </c>
      <c r="O13950">
        <v>0</v>
      </c>
      <c r="P13950">
        <v>0</v>
      </c>
      <c r="Q13950">
        <v>0</v>
      </c>
      <c r="R13950">
        <v>0</v>
      </c>
      <c r="S13950">
        <v>0</v>
      </c>
      <c r="T13950">
        <v>0</v>
      </c>
      <c r="U13950">
        <v>0</v>
      </c>
      <c r="V13950">
        <v>0</v>
      </c>
      <c r="W13950">
        <v>0</v>
      </c>
      <c r="X13950">
        <v>0</v>
      </c>
      <c r="Y13950">
        <v>0</v>
      </c>
      <c r="Z13950">
        <v>0</v>
      </c>
      <c r="AA13950">
        <v>0</v>
      </c>
      <c r="AB13950">
        <v>0</v>
      </c>
      <c r="AC13950">
        <v>0</v>
      </c>
      <c r="AD13950">
        <v>0</v>
      </c>
      <c r="AE13950">
        <v>0</v>
      </c>
      <c r="AF13950">
        <v>0</v>
      </c>
    </row>
    <row r="13951" spans="1:32">
      <c r="A13951" t="s">
        <v>3715</v>
      </c>
      <c r="B13951" t="s">
        <v>19</v>
      </c>
      <c r="C13951">
        <v>0</v>
      </c>
      <c r="D13951">
        <v>0</v>
      </c>
      <c r="E13951">
        <v>0</v>
      </c>
      <c r="F13951">
        <v>0</v>
      </c>
      <c r="G13951">
        <v>0</v>
      </c>
      <c r="H13951">
        <v>0</v>
      </c>
      <c r="I13951">
        <v>0</v>
      </c>
      <c r="J13951">
        <v>0</v>
      </c>
      <c r="K13951">
        <v>0</v>
      </c>
      <c r="L13951">
        <v>0</v>
      </c>
      <c r="M13951">
        <v>0</v>
      </c>
      <c r="N13951">
        <v>0</v>
      </c>
      <c r="O13951">
        <v>0</v>
      </c>
      <c r="P13951">
        <v>0</v>
      </c>
      <c r="Q13951">
        <v>0</v>
      </c>
      <c r="R13951">
        <v>0</v>
      </c>
      <c r="S13951">
        <v>0</v>
      </c>
      <c r="T13951">
        <v>0</v>
      </c>
      <c r="U13951">
        <v>0</v>
      </c>
      <c r="V13951">
        <v>0</v>
      </c>
      <c r="W13951">
        <v>0</v>
      </c>
      <c r="X13951">
        <v>0</v>
      </c>
      <c r="Y13951">
        <v>0</v>
      </c>
      <c r="Z13951">
        <v>0</v>
      </c>
      <c r="AA13951">
        <v>0</v>
      </c>
      <c r="AB13951">
        <v>0</v>
      </c>
      <c r="AC13951">
        <v>0</v>
      </c>
      <c r="AD13951">
        <v>0</v>
      </c>
      <c r="AE13951">
        <v>0</v>
      </c>
      <c r="AF13951">
        <v>0</v>
      </c>
    </row>
    <row r="13952" spans="1:32">
      <c r="A13952" t="s">
        <v>3716</v>
      </c>
      <c r="B13952" t="s">
        <v>19</v>
      </c>
      <c r="C13952">
        <v>0</v>
      </c>
      <c r="D13952">
        <v>0</v>
      </c>
      <c r="E13952">
        <v>0</v>
      </c>
      <c r="F13952">
        <v>0</v>
      </c>
      <c r="G13952">
        <v>0</v>
      </c>
      <c r="H13952">
        <v>0</v>
      </c>
      <c r="I13952">
        <v>0</v>
      </c>
      <c r="J13952">
        <v>0</v>
      </c>
      <c r="K13952">
        <v>0</v>
      </c>
      <c r="L13952">
        <v>0</v>
      </c>
      <c r="M13952">
        <v>0</v>
      </c>
      <c r="N13952">
        <v>0</v>
      </c>
      <c r="O13952">
        <v>0</v>
      </c>
      <c r="P13952">
        <v>0</v>
      </c>
      <c r="Q13952">
        <v>0</v>
      </c>
      <c r="R13952">
        <v>0</v>
      </c>
      <c r="S13952">
        <v>0</v>
      </c>
      <c r="T13952">
        <v>0</v>
      </c>
      <c r="U13952">
        <v>0</v>
      </c>
      <c r="V13952">
        <v>0</v>
      </c>
      <c r="W13952">
        <v>0</v>
      </c>
      <c r="X13952">
        <v>0</v>
      </c>
      <c r="Y13952">
        <v>0</v>
      </c>
      <c r="Z13952">
        <v>0</v>
      </c>
      <c r="AA13952">
        <v>0</v>
      </c>
      <c r="AB13952">
        <v>0</v>
      </c>
      <c r="AC13952">
        <v>0</v>
      </c>
      <c r="AD13952">
        <v>0</v>
      </c>
      <c r="AE13952">
        <v>0</v>
      </c>
      <c r="AF13952">
        <v>0</v>
      </c>
    </row>
    <row r="13953" spans="1:32">
      <c r="A13953" t="s">
        <v>3717</v>
      </c>
      <c r="B13953" t="s">
        <v>19</v>
      </c>
      <c r="C13953">
        <v>0</v>
      </c>
      <c r="D13953">
        <v>0</v>
      </c>
      <c r="E13953">
        <v>0</v>
      </c>
      <c r="F13953">
        <v>0</v>
      </c>
      <c r="G13953">
        <v>0</v>
      </c>
      <c r="H13953">
        <v>0</v>
      </c>
      <c r="I13953">
        <v>0</v>
      </c>
      <c r="J13953">
        <v>0</v>
      </c>
      <c r="K13953">
        <v>0</v>
      </c>
      <c r="L13953">
        <v>0</v>
      </c>
      <c r="M13953">
        <v>0</v>
      </c>
      <c r="N13953">
        <v>0</v>
      </c>
      <c r="O13953">
        <v>0</v>
      </c>
      <c r="P13953">
        <v>0</v>
      </c>
      <c r="Q13953">
        <v>0</v>
      </c>
      <c r="R13953">
        <v>0</v>
      </c>
      <c r="S13953">
        <v>0</v>
      </c>
      <c r="T13953">
        <v>0</v>
      </c>
      <c r="U13953">
        <v>0</v>
      </c>
      <c r="V13953">
        <v>0</v>
      </c>
      <c r="W13953">
        <v>0</v>
      </c>
      <c r="X13953">
        <v>0</v>
      </c>
      <c r="Y13953">
        <v>0</v>
      </c>
      <c r="Z13953">
        <v>0</v>
      </c>
      <c r="AA13953">
        <v>0</v>
      </c>
      <c r="AB13953">
        <v>0</v>
      </c>
      <c r="AC13953">
        <v>0</v>
      </c>
      <c r="AD13953">
        <v>0</v>
      </c>
      <c r="AE13953">
        <v>0</v>
      </c>
      <c r="AF13953">
        <v>0</v>
      </c>
    </row>
    <row r="13954" spans="1:32">
      <c r="A13954" t="s">
        <v>3718</v>
      </c>
      <c r="B13954" t="s">
        <v>19</v>
      </c>
      <c r="C13954">
        <v>0</v>
      </c>
      <c r="D13954">
        <v>0</v>
      </c>
      <c r="E13954">
        <v>0</v>
      </c>
      <c r="F13954">
        <v>0</v>
      </c>
      <c r="G13954">
        <v>0</v>
      </c>
      <c r="H13954">
        <v>0</v>
      </c>
      <c r="I13954">
        <v>0</v>
      </c>
      <c r="J13954">
        <v>0</v>
      </c>
      <c r="K13954">
        <v>0</v>
      </c>
      <c r="L13954">
        <v>0</v>
      </c>
      <c r="M13954">
        <v>0</v>
      </c>
      <c r="N13954">
        <v>0</v>
      </c>
      <c r="O13954">
        <v>0</v>
      </c>
      <c r="P13954">
        <v>0</v>
      </c>
      <c r="Q13954">
        <v>0</v>
      </c>
      <c r="R13954">
        <v>0</v>
      </c>
      <c r="S13954">
        <v>0</v>
      </c>
      <c r="T13954">
        <v>0</v>
      </c>
      <c r="U13954">
        <v>0</v>
      </c>
      <c r="V13954">
        <v>0</v>
      </c>
      <c r="W13954">
        <v>0</v>
      </c>
      <c r="X13954">
        <v>0</v>
      </c>
      <c r="Y13954">
        <v>0</v>
      </c>
      <c r="Z13954">
        <v>0</v>
      </c>
      <c r="AA13954">
        <v>0</v>
      </c>
      <c r="AB13954">
        <v>0</v>
      </c>
      <c r="AC13954">
        <v>0</v>
      </c>
      <c r="AD13954">
        <v>0</v>
      </c>
      <c r="AE13954">
        <v>0</v>
      </c>
      <c r="AF13954">
        <v>0</v>
      </c>
    </row>
    <row r="13955" spans="1:32">
      <c r="A13955" t="s">
        <v>3719</v>
      </c>
      <c r="B13955" t="s">
        <v>19</v>
      </c>
      <c r="C13955">
        <v>0</v>
      </c>
      <c r="D13955">
        <v>0</v>
      </c>
      <c r="E13955">
        <v>0</v>
      </c>
      <c r="F13955">
        <v>0</v>
      </c>
      <c r="G13955">
        <v>0</v>
      </c>
      <c r="H13955">
        <v>0</v>
      </c>
      <c r="I13955">
        <v>0</v>
      </c>
      <c r="J13955">
        <v>0</v>
      </c>
      <c r="K13955">
        <v>0</v>
      </c>
      <c r="L13955">
        <v>0</v>
      </c>
      <c r="M13955">
        <v>0</v>
      </c>
      <c r="N13955">
        <v>0</v>
      </c>
      <c r="O13955">
        <v>0</v>
      </c>
      <c r="P13955">
        <v>0</v>
      </c>
      <c r="Q13955">
        <v>0</v>
      </c>
      <c r="R13955">
        <v>0</v>
      </c>
      <c r="S13955">
        <v>0</v>
      </c>
      <c r="T13955">
        <v>0</v>
      </c>
      <c r="U13955">
        <v>0</v>
      </c>
      <c r="V13955">
        <v>0</v>
      </c>
      <c r="W13955">
        <v>0</v>
      </c>
      <c r="X13955">
        <v>0</v>
      </c>
      <c r="Y13955">
        <v>0</v>
      </c>
      <c r="Z13955">
        <v>0</v>
      </c>
      <c r="AA13955">
        <v>0</v>
      </c>
      <c r="AB13955">
        <v>0</v>
      </c>
      <c r="AC13955">
        <v>0</v>
      </c>
      <c r="AD13955">
        <v>0</v>
      </c>
      <c r="AE13955">
        <v>0</v>
      </c>
      <c r="AF13955">
        <v>0</v>
      </c>
    </row>
    <row r="13956" spans="1:32">
      <c r="A13956" t="s">
        <v>3720</v>
      </c>
      <c r="B13956" t="s">
        <v>19</v>
      </c>
      <c r="C13956">
        <v>0</v>
      </c>
      <c r="D13956">
        <v>0</v>
      </c>
      <c r="E13956">
        <v>0</v>
      </c>
      <c r="F13956">
        <v>0</v>
      </c>
      <c r="G13956">
        <v>0</v>
      </c>
      <c r="H13956">
        <v>0</v>
      </c>
      <c r="I13956">
        <v>0</v>
      </c>
      <c r="J13956">
        <v>0</v>
      </c>
      <c r="K13956">
        <v>0</v>
      </c>
      <c r="L13956">
        <v>0</v>
      </c>
      <c r="M13956">
        <v>0</v>
      </c>
      <c r="N13956">
        <v>0</v>
      </c>
      <c r="O13956">
        <v>0</v>
      </c>
      <c r="P13956">
        <v>0</v>
      </c>
      <c r="Q13956">
        <v>0</v>
      </c>
      <c r="R13956">
        <v>0</v>
      </c>
      <c r="S13956">
        <v>0</v>
      </c>
      <c r="T13956">
        <v>0</v>
      </c>
      <c r="U13956">
        <v>0</v>
      </c>
      <c r="V13956">
        <v>0</v>
      </c>
      <c r="W13956">
        <v>0</v>
      </c>
      <c r="X13956">
        <v>0</v>
      </c>
      <c r="Y13956">
        <v>0</v>
      </c>
      <c r="Z13956">
        <v>0</v>
      </c>
      <c r="AA13956">
        <v>0</v>
      </c>
      <c r="AB13956">
        <v>0</v>
      </c>
      <c r="AC13956">
        <v>0</v>
      </c>
      <c r="AD13956">
        <v>0</v>
      </c>
      <c r="AE13956">
        <v>0</v>
      </c>
      <c r="AF13956">
        <v>0</v>
      </c>
    </row>
    <row r="13957" spans="1:32">
      <c r="A13957" t="s">
        <v>3721</v>
      </c>
      <c r="B13957" t="s">
        <v>19</v>
      </c>
      <c r="C13957">
        <v>0</v>
      </c>
      <c r="D13957">
        <v>0</v>
      </c>
      <c r="E13957">
        <v>0</v>
      </c>
      <c r="F13957">
        <v>0</v>
      </c>
      <c r="G13957">
        <v>0</v>
      </c>
      <c r="H13957">
        <v>0</v>
      </c>
      <c r="I13957">
        <v>0</v>
      </c>
      <c r="J13957">
        <v>0</v>
      </c>
      <c r="K13957">
        <v>0</v>
      </c>
      <c r="L13957">
        <v>0</v>
      </c>
      <c r="M13957">
        <v>0</v>
      </c>
      <c r="N13957">
        <v>0</v>
      </c>
      <c r="O13957">
        <v>0</v>
      </c>
      <c r="P13957">
        <v>0</v>
      </c>
      <c r="Q13957">
        <v>0</v>
      </c>
      <c r="R13957">
        <v>0</v>
      </c>
      <c r="S13957">
        <v>0</v>
      </c>
      <c r="T13957">
        <v>0</v>
      </c>
      <c r="U13957">
        <v>0</v>
      </c>
      <c r="V13957">
        <v>0</v>
      </c>
      <c r="W13957">
        <v>0</v>
      </c>
      <c r="X13957">
        <v>0</v>
      </c>
      <c r="Y13957">
        <v>0</v>
      </c>
      <c r="Z13957">
        <v>0</v>
      </c>
      <c r="AA13957">
        <v>0</v>
      </c>
      <c r="AB13957">
        <v>0</v>
      </c>
      <c r="AC13957">
        <v>0</v>
      </c>
      <c r="AD13957">
        <v>0</v>
      </c>
      <c r="AE13957">
        <v>0</v>
      </c>
      <c r="AF13957">
        <v>0</v>
      </c>
    </row>
    <row r="13958" spans="1:32">
      <c r="A13958" t="s">
        <v>3722</v>
      </c>
      <c r="B13958" t="s">
        <v>19</v>
      </c>
      <c r="C13958">
        <v>0</v>
      </c>
      <c r="D13958">
        <v>0</v>
      </c>
      <c r="E13958">
        <v>0</v>
      </c>
      <c r="F13958">
        <v>0</v>
      </c>
      <c r="G13958">
        <v>0</v>
      </c>
      <c r="H13958">
        <v>0</v>
      </c>
      <c r="I13958">
        <v>0</v>
      </c>
      <c r="J13958">
        <v>0</v>
      </c>
      <c r="K13958">
        <v>0</v>
      </c>
      <c r="L13958">
        <v>0</v>
      </c>
      <c r="M13958">
        <v>0</v>
      </c>
      <c r="N13958">
        <v>0</v>
      </c>
      <c r="O13958">
        <v>0</v>
      </c>
      <c r="P13958">
        <v>0</v>
      </c>
      <c r="Q13958">
        <v>0</v>
      </c>
      <c r="R13958">
        <v>0</v>
      </c>
      <c r="S13958">
        <v>0</v>
      </c>
      <c r="T13958">
        <v>0</v>
      </c>
      <c r="U13958">
        <v>0</v>
      </c>
      <c r="V13958">
        <v>0</v>
      </c>
      <c r="W13958">
        <v>0</v>
      </c>
      <c r="X13958">
        <v>0</v>
      </c>
      <c r="Y13958">
        <v>0</v>
      </c>
      <c r="Z13958">
        <v>0</v>
      </c>
      <c r="AA13958">
        <v>0</v>
      </c>
      <c r="AB13958">
        <v>0</v>
      </c>
      <c r="AC13958">
        <v>0</v>
      </c>
      <c r="AD13958">
        <v>0</v>
      </c>
      <c r="AE13958">
        <v>0</v>
      </c>
      <c r="AF13958">
        <v>0</v>
      </c>
    </row>
    <row r="13959" spans="1:32">
      <c r="A13959" t="s">
        <v>3723</v>
      </c>
      <c r="B13959" t="s">
        <v>19</v>
      </c>
      <c r="C13959">
        <v>0</v>
      </c>
      <c r="D13959">
        <v>0</v>
      </c>
      <c r="E13959">
        <v>0</v>
      </c>
      <c r="F13959">
        <v>0</v>
      </c>
      <c r="G13959">
        <v>0</v>
      </c>
      <c r="H13959">
        <v>0</v>
      </c>
      <c r="I13959">
        <v>0</v>
      </c>
      <c r="J13959">
        <v>0</v>
      </c>
      <c r="K13959">
        <v>0</v>
      </c>
      <c r="L13959">
        <v>0</v>
      </c>
      <c r="M13959">
        <v>0</v>
      </c>
      <c r="N13959">
        <v>0</v>
      </c>
      <c r="O13959">
        <v>0</v>
      </c>
      <c r="P13959">
        <v>0</v>
      </c>
      <c r="Q13959">
        <v>0</v>
      </c>
      <c r="R13959">
        <v>0</v>
      </c>
      <c r="S13959">
        <v>0</v>
      </c>
      <c r="T13959">
        <v>0</v>
      </c>
      <c r="U13959">
        <v>0</v>
      </c>
      <c r="V13959">
        <v>0</v>
      </c>
      <c r="W13959">
        <v>0</v>
      </c>
      <c r="X13959">
        <v>0</v>
      </c>
      <c r="Y13959">
        <v>0</v>
      </c>
      <c r="Z13959">
        <v>0</v>
      </c>
      <c r="AA13959">
        <v>0</v>
      </c>
      <c r="AB13959">
        <v>0</v>
      </c>
      <c r="AC13959">
        <v>0</v>
      </c>
      <c r="AD13959">
        <v>0</v>
      </c>
      <c r="AE13959">
        <v>0</v>
      </c>
      <c r="AF13959">
        <v>0</v>
      </c>
    </row>
    <row r="13960" spans="1:32">
      <c r="A13960" t="s">
        <v>3724</v>
      </c>
      <c r="B13960" t="s">
        <v>19</v>
      </c>
      <c r="C13960">
        <v>0</v>
      </c>
      <c r="D13960">
        <v>0</v>
      </c>
      <c r="E13960">
        <v>0</v>
      </c>
      <c r="F13960">
        <v>0</v>
      </c>
      <c r="G13960">
        <v>0</v>
      </c>
      <c r="H13960">
        <v>0</v>
      </c>
      <c r="I13960">
        <v>0</v>
      </c>
      <c r="J13960">
        <v>0</v>
      </c>
      <c r="K13960">
        <v>0</v>
      </c>
      <c r="L13960">
        <v>0</v>
      </c>
      <c r="M13960">
        <v>0</v>
      </c>
      <c r="N13960">
        <v>0</v>
      </c>
      <c r="O13960">
        <v>0</v>
      </c>
      <c r="P13960">
        <v>0</v>
      </c>
      <c r="Q13960">
        <v>0</v>
      </c>
      <c r="R13960">
        <v>0</v>
      </c>
      <c r="S13960">
        <v>0</v>
      </c>
      <c r="T13960">
        <v>0</v>
      </c>
      <c r="U13960">
        <v>0</v>
      </c>
      <c r="V13960">
        <v>0</v>
      </c>
      <c r="W13960">
        <v>0</v>
      </c>
      <c r="X13960">
        <v>0</v>
      </c>
      <c r="Y13960">
        <v>0</v>
      </c>
      <c r="Z13960">
        <v>0</v>
      </c>
      <c r="AA13960">
        <v>0</v>
      </c>
      <c r="AB13960">
        <v>0</v>
      </c>
      <c r="AC13960">
        <v>0</v>
      </c>
      <c r="AD13960">
        <v>0</v>
      </c>
      <c r="AE13960">
        <v>0</v>
      </c>
      <c r="AF13960">
        <v>0</v>
      </c>
    </row>
    <row r="13961" spans="1:32">
      <c r="A13961" t="s">
        <v>3725</v>
      </c>
      <c r="B13961" t="s">
        <v>19</v>
      </c>
      <c r="C13961">
        <v>0</v>
      </c>
      <c r="D13961">
        <v>0</v>
      </c>
      <c r="E13961">
        <v>0</v>
      </c>
      <c r="F13961">
        <v>0</v>
      </c>
      <c r="G13961">
        <v>0</v>
      </c>
      <c r="H13961">
        <v>0</v>
      </c>
      <c r="I13961">
        <v>0</v>
      </c>
      <c r="J13961">
        <v>0</v>
      </c>
      <c r="K13961">
        <v>0</v>
      </c>
      <c r="L13961">
        <v>0</v>
      </c>
      <c r="M13961">
        <v>0</v>
      </c>
      <c r="N13961">
        <v>0</v>
      </c>
      <c r="O13961">
        <v>0</v>
      </c>
      <c r="P13961">
        <v>0</v>
      </c>
      <c r="Q13961">
        <v>0</v>
      </c>
      <c r="R13961">
        <v>0</v>
      </c>
      <c r="S13961">
        <v>0</v>
      </c>
      <c r="T13961">
        <v>0</v>
      </c>
      <c r="U13961">
        <v>0</v>
      </c>
      <c r="V13961">
        <v>0</v>
      </c>
      <c r="W13961">
        <v>0</v>
      </c>
      <c r="X13961">
        <v>0</v>
      </c>
      <c r="Y13961">
        <v>0</v>
      </c>
      <c r="Z13961">
        <v>0</v>
      </c>
      <c r="AA13961">
        <v>0</v>
      </c>
      <c r="AB13961">
        <v>0</v>
      </c>
      <c r="AC13961">
        <v>0</v>
      </c>
      <c r="AD13961">
        <v>0</v>
      </c>
      <c r="AE13961">
        <v>0</v>
      </c>
      <c r="AF13961">
        <v>0</v>
      </c>
    </row>
    <row r="13962" spans="1:32">
      <c r="A13962" t="s">
        <v>3726</v>
      </c>
      <c r="B13962" t="s">
        <v>19</v>
      </c>
      <c r="C13962">
        <v>0</v>
      </c>
      <c r="D13962">
        <v>0</v>
      </c>
      <c r="E13962">
        <v>0</v>
      </c>
      <c r="F13962">
        <v>0</v>
      </c>
      <c r="G13962">
        <v>0</v>
      </c>
      <c r="H13962">
        <v>0</v>
      </c>
      <c r="I13962">
        <v>0</v>
      </c>
      <c r="J13962">
        <v>0</v>
      </c>
      <c r="K13962">
        <v>0</v>
      </c>
      <c r="L13962">
        <v>0</v>
      </c>
      <c r="M13962">
        <v>0</v>
      </c>
      <c r="N13962">
        <v>0</v>
      </c>
      <c r="O13962">
        <v>0</v>
      </c>
      <c r="P13962">
        <v>0</v>
      </c>
      <c r="Q13962">
        <v>0</v>
      </c>
      <c r="R13962">
        <v>0</v>
      </c>
      <c r="S13962">
        <v>0</v>
      </c>
      <c r="T13962">
        <v>0</v>
      </c>
      <c r="U13962">
        <v>0</v>
      </c>
      <c r="V13962">
        <v>0</v>
      </c>
      <c r="W13962">
        <v>0</v>
      </c>
      <c r="X13962">
        <v>0</v>
      </c>
      <c r="Y13962">
        <v>0</v>
      </c>
      <c r="Z13962">
        <v>0</v>
      </c>
      <c r="AA13962">
        <v>0</v>
      </c>
      <c r="AB13962">
        <v>0</v>
      </c>
      <c r="AC13962">
        <v>0</v>
      </c>
      <c r="AD13962">
        <v>0</v>
      </c>
      <c r="AE13962">
        <v>0</v>
      </c>
      <c r="AF13962">
        <v>0</v>
      </c>
    </row>
    <row r="13963" spans="1:32">
      <c r="A13963" t="s">
        <v>3727</v>
      </c>
      <c r="B13963" t="s">
        <v>19</v>
      </c>
      <c r="C13963">
        <v>0</v>
      </c>
      <c r="D13963">
        <v>0</v>
      </c>
      <c r="E13963">
        <v>0</v>
      </c>
      <c r="F13963">
        <v>0</v>
      </c>
      <c r="G13963">
        <v>0</v>
      </c>
      <c r="H13963">
        <v>0</v>
      </c>
      <c r="I13963">
        <v>0</v>
      </c>
      <c r="J13963">
        <v>0</v>
      </c>
      <c r="K13963">
        <v>0</v>
      </c>
      <c r="L13963">
        <v>0</v>
      </c>
      <c r="M13963">
        <v>0</v>
      </c>
      <c r="N13963">
        <v>0</v>
      </c>
      <c r="O13963">
        <v>0</v>
      </c>
      <c r="P13963">
        <v>0</v>
      </c>
      <c r="Q13963">
        <v>0</v>
      </c>
      <c r="R13963">
        <v>0</v>
      </c>
      <c r="S13963">
        <v>0</v>
      </c>
      <c r="T13963">
        <v>0</v>
      </c>
      <c r="U13963">
        <v>0</v>
      </c>
      <c r="V13963">
        <v>0</v>
      </c>
      <c r="W13963">
        <v>0</v>
      </c>
      <c r="X13963">
        <v>0</v>
      </c>
      <c r="Y13963">
        <v>0</v>
      </c>
      <c r="Z13963">
        <v>0</v>
      </c>
      <c r="AA13963">
        <v>0</v>
      </c>
      <c r="AB13963">
        <v>0</v>
      </c>
      <c r="AC13963">
        <v>0</v>
      </c>
      <c r="AD13963">
        <v>0</v>
      </c>
      <c r="AE13963">
        <v>0</v>
      </c>
      <c r="AF13963">
        <v>0</v>
      </c>
    </row>
    <row r="13964" spans="1:32">
      <c r="A13964" t="s">
        <v>3728</v>
      </c>
      <c r="B13964" t="s">
        <v>19</v>
      </c>
      <c r="C13964">
        <v>0</v>
      </c>
      <c r="D13964">
        <v>0</v>
      </c>
      <c r="E13964">
        <v>0</v>
      </c>
      <c r="F13964">
        <v>0</v>
      </c>
      <c r="G13964">
        <v>0</v>
      </c>
      <c r="H13964">
        <v>0</v>
      </c>
      <c r="I13964">
        <v>0</v>
      </c>
      <c r="J13964">
        <v>0</v>
      </c>
      <c r="K13964">
        <v>0</v>
      </c>
      <c r="L13964">
        <v>0</v>
      </c>
      <c r="M13964">
        <v>0</v>
      </c>
      <c r="N13964">
        <v>0</v>
      </c>
      <c r="O13964">
        <v>0</v>
      </c>
      <c r="P13964">
        <v>0</v>
      </c>
      <c r="Q13964">
        <v>0</v>
      </c>
      <c r="R13964">
        <v>0</v>
      </c>
      <c r="S13964">
        <v>0</v>
      </c>
      <c r="T13964">
        <v>0</v>
      </c>
      <c r="U13964">
        <v>0</v>
      </c>
      <c r="V13964">
        <v>0</v>
      </c>
      <c r="W13964">
        <v>0</v>
      </c>
      <c r="X13964">
        <v>0</v>
      </c>
      <c r="Y13964">
        <v>0</v>
      </c>
      <c r="Z13964">
        <v>0</v>
      </c>
      <c r="AA13964">
        <v>0</v>
      </c>
      <c r="AB13964">
        <v>0</v>
      </c>
      <c r="AC13964">
        <v>0</v>
      </c>
      <c r="AD13964">
        <v>0</v>
      </c>
      <c r="AE13964">
        <v>0</v>
      </c>
      <c r="AF13964">
        <v>0</v>
      </c>
    </row>
    <row r="13965" spans="1:32">
      <c r="A13965" t="s">
        <v>3729</v>
      </c>
      <c r="B13965" t="s">
        <v>19</v>
      </c>
      <c r="C13965">
        <v>0</v>
      </c>
      <c r="D13965">
        <v>0</v>
      </c>
      <c r="E13965">
        <v>0</v>
      </c>
      <c r="F13965">
        <v>0</v>
      </c>
      <c r="G13965">
        <v>0</v>
      </c>
      <c r="H13965">
        <v>0</v>
      </c>
      <c r="I13965">
        <v>0</v>
      </c>
      <c r="J13965">
        <v>0</v>
      </c>
      <c r="K13965">
        <v>0</v>
      </c>
      <c r="L13965">
        <v>0</v>
      </c>
      <c r="M13965">
        <v>0</v>
      </c>
      <c r="N13965">
        <v>0</v>
      </c>
      <c r="O13965">
        <v>0</v>
      </c>
      <c r="P13965">
        <v>0</v>
      </c>
      <c r="Q13965">
        <v>0</v>
      </c>
      <c r="R13965">
        <v>0</v>
      </c>
      <c r="S13965">
        <v>0</v>
      </c>
      <c r="T13965">
        <v>0</v>
      </c>
      <c r="U13965">
        <v>0</v>
      </c>
      <c r="V13965">
        <v>0</v>
      </c>
      <c r="W13965">
        <v>0</v>
      </c>
      <c r="X13965">
        <v>0</v>
      </c>
      <c r="Y13965">
        <v>0</v>
      </c>
      <c r="Z13965">
        <v>0</v>
      </c>
      <c r="AA13965">
        <v>0</v>
      </c>
      <c r="AB13965">
        <v>0</v>
      </c>
      <c r="AC13965">
        <v>0</v>
      </c>
      <c r="AD13965">
        <v>0</v>
      </c>
      <c r="AE13965">
        <v>0</v>
      </c>
      <c r="AF13965">
        <v>0</v>
      </c>
    </row>
    <row r="13966" spans="1:32">
      <c r="A13966" t="s">
        <v>3730</v>
      </c>
      <c r="B13966" t="s">
        <v>19</v>
      </c>
      <c r="C13966">
        <v>0</v>
      </c>
      <c r="D13966">
        <v>0</v>
      </c>
      <c r="E13966">
        <v>0</v>
      </c>
      <c r="F13966">
        <v>0</v>
      </c>
      <c r="G13966">
        <v>0</v>
      </c>
      <c r="H13966">
        <v>0</v>
      </c>
      <c r="I13966">
        <v>0</v>
      </c>
      <c r="J13966">
        <v>0</v>
      </c>
      <c r="K13966">
        <v>0</v>
      </c>
      <c r="L13966">
        <v>0</v>
      </c>
      <c r="M13966">
        <v>0</v>
      </c>
      <c r="N13966">
        <v>0</v>
      </c>
      <c r="O13966">
        <v>0</v>
      </c>
      <c r="P13966">
        <v>0</v>
      </c>
      <c r="Q13966">
        <v>0</v>
      </c>
      <c r="R13966">
        <v>0</v>
      </c>
      <c r="S13966">
        <v>0</v>
      </c>
      <c r="T13966">
        <v>0</v>
      </c>
      <c r="U13966">
        <v>0</v>
      </c>
      <c r="V13966">
        <v>0</v>
      </c>
      <c r="W13966">
        <v>0</v>
      </c>
      <c r="X13966">
        <v>0</v>
      </c>
      <c r="Y13966">
        <v>0</v>
      </c>
      <c r="Z13966">
        <v>0</v>
      </c>
      <c r="AA13966">
        <v>0</v>
      </c>
      <c r="AB13966">
        <v>0</v>
      </c>
      <c r="AC13966">
        <v>0</v>
      </c>
      <c r="AD13966">
        <v>0</v>
      </c>
      <c r="AE13966">
        <v>0</v>
      </c>
      <c r="AF13966">
        <v>0</v>
      </c>
    </row>
    <row r="13967" spans="1:32">
      <c r="A13967" t="s">
        <v>3731</v>
      </c>
      <c r="B13967" t="s">
        <v>19</v>
      </c>
      <c r="C13967">
        <v>0</v>
      </c>
      <c r="D13967">
        <v>0</v>
      </c>
      <c r="E13967">
        <v>0</v>
      </c>
      <c r="F13967">
        <v>0</v>
      </c>
      <c r="G13967">
        <v>0</v>
      </c>
      <c r="H13967">
        <v>0</v>
      </c>
      <c r="I13967">
        <v>0</v>
      </c>
      <c r="J13967">
        <v>0</v>
      </c>
      <c r="K13967">
        <v>0</v>
      </c>
      <c r="L13967">
        <v>0</v>
      </c>
      <c r="M13967">
        <v>0</v>
      </c>
      <c r="N13967">
        <v>0</v>
      </c>
      <c r="O13967">
        <v>0</v>
      </c>
      <c r="P13967">
        <v>0</v>
      </c>
      <c r="Q13967">
        <v>0</v>
      </c>
      <c r="R13967">
        <v>0</v>
      </c>
      <c r="S13967">
        <v>0</v>
      </c>
      <c r="T13967">
        <v>0</v>
      </c>
      <c r="U13967">
        <v>0</v>
      </c>
      <c r="V13967">
        <v>0</v>
      </c>
      <c r="W13967">
        <v>0</v>
      </c>
      <c r="X13967">
        <v>0</v>
      </c>
      <c r="Y13967">
        <v>0</v>
      </c>
      <c r="Z13967">
        <v>0</v>
      </c>
      <c r="AA13967">
        <v>0</v>
      </c>
      <c r="AB13967">
        <v>0</v>
      </c>
      <c r="AC13967">
        <v>0</v>
      </c>
      <c r="AD13967">
        <v>0</v>
      </c>
      <c r="AE13967">
        <v>0</v>
      </c>
      <c r="AF13967">
        <v>0</v>
      </c>
    </row>
    <row r="13968" spans="1:32">
      <c r="A13968" t="s">
        <v>3732</v>
      </c>
      <c r="B13968" t="s">
        <v>19</v>
      </c>
      <c r="C13968">
        <v>0</v>
      </c>
      <c r="D13968">
        <v>0</v>
      </c>
      <c r="E13968">
        <v>0</v>
      </c>
      <c r="F13968">
        <v>0</v>
      </c>
      <c r="G13968">
        <v>0</v>
      </c>
      <c r="H13968">
        <v>0</v>
      </c>
      <c r="I13968">
        <v>0</v>
      </c>
      <c r="J13968">
        <v>0</v>
      </c>
      <c r="K13968">
        <v>0</v>
      </c>
      <c r="L13968">
        <v>0</v>
      </c>
      <c r="M13968">
        <v>0</v>
      </c>
      <c r="N13968">
        <v>0</v>
      </c>
      <c r="O13968">
        <v>0</v>
      </c>
      <c r="P13968">
        <v>0</v>
      </c>
      <c r="Q13968">
        <v>0</v>
      </c>
      <c r="R13968">
        <v>0</v>
      </c>
      <c r="S13968">
        <v>0</v>
      </c>
      <c r="T13968">
        <v>0</v>
      </c>
      <c r="U13968">
        <v>0</v>
      </c>
      <c r="V13968">
        <v>0</v>
      </c>
      <c r="W13968">
        <v>0</v>
      </c>
      <c r="X13968">
        <v>0</v>
      </c>
      <c r="Y13968">
        <v>0</v>
      </c>
      <c r="Z13968">
        <v>0</v>
      </c>
      <c r="AA13968">
        <v>0</v>
      </c>
      <c r="AB13968">
        <v>0</v>
      </c>
      <c r="AC13968">
        <v>0</v>
      </c>
      <c r="AD13968">
        <v>0</v>
      </c>
      <c r="AE13968">
        <v>0</v>
      </c>
      <c r="AF13968">
        <v>0</v>
      </c>
    </row>
    <row r="13969" spans="1:32">
      <c r="A13969" t="s">
        <v>3733</v>
      </c>
      <c r="B13969" t="s">
        <v>19</v>
      </c>
      <c r="C13969">
        <v>0</v>
      </c>
      <c r="D13969">
        <v>0</v>
      </c>
      <c r="E13969">
        <v>0</v>
      </c>
      <c r="F13969">
        <v>0</v>
      </c>
      <c r="G13969">
        <v>0</v>
      </c>
      <c r="H13969">
        <v>0</v>
      </c>
      <c r="I13969">
        <v>0</v>
      </c>
      <c r="J13969">
        <v>0</v>
      </c>
      <c r="K13969">
        <v>0</v>
      </c>
      <c r="L13969">
        <v>0</v>
      </c>
      <c r="M13969">
        <v>0</v>
      </c>
      <c r="N13969">
        <v>0</v>
      </c>
      <c r="O13969">
        <v>0</v>
      </c>
      <c r="P13969">
        <v>0</v>
      </c>
      <c r="Q13969">
        <v>0</v>
      </c>
      <c r="R13969">
        <v>0</v>
      </c>
      <c r="S13969">
        <v>0</v>
      </c>
      <c r="T13969">
        <v>0</v>
      </c>
      <c r="U13969">
        <v>0</v>
      </c>
      <c r="V13969">
        <v>0</v>
      </c>
      <c r="W13969">
        <v>0</v>
      </c>
      <c r="X13969">
        <v>0</v>
      </c>
      <c r="Y13969">
        <v>0</v>
      </c>
      <c r="Z13969">
        <v>0</v>
      </c>
      <c r="AA13969">
        <v>0</v>
      </c>
      <c r="AB13969">
        <v>0</v>
      </c>
      <c r="AC13969">
        <v>0</v>
      </c>
      <c r="AD13969">
        <v>0</v>
      </c>
      <c r="AE13969">
        <v>0</v>
      </c>
      <c r="AF13969">
        <v>0</v>
      </c>
    </row>
    <row r="13970" spans="1:32">
      <c r="A13970" t="s">
        <v>3734</v>
      </c>
      <c r="B13970" t="s">
        <v>19</v>
      </c>
      <c r="C13970">
        <v>0</v>
      </c>
      <c r="D13970">
        <v>0</v>
      </c>
      <c r="E13970">
        <v>0</v>
      </c>
      <c r="F13970">
        <v>0</v>
      </c>
      <c r="G13970">
        <v>0</v>
      </c>
      <c r="H13970">
        <v>0</v>
      </c>
      <c r="I13970">
        <v>0</v>
      </c>
      <c r="J13970">
        <v>0</v>
      </c>
      <c r="K13970">
        <v>0</v>
      </c>
      <c r="L13970">
        <v>0</v>
      </c>
      <c r="M13970">
        <v>0</v>
      </c>
      <c r="N13970">
        <v>0</v>
      </c>
      <c r="O13970">
        <v>0</v>
      </c>
      <c r="P13970">
        <v>0</v>
      </c>
      <c r="Q13970">
        <v>0</v>
      </c>
      <c r="R13970">
        <v>0</v>
      </c>
      <c r="S13970">
        <v>0</v>
      </c>
      <c r="T13970">
        <v>0</v>
      </c>
      <c r="U13970">
        <v>0</v>
      </c>
      <c r="V13970">
        <v>0</v>
      </c>
      <c r="W13970">
        <v>0</v>
      </c>
      <c r="X13970">
        <v>0</v>
      </c>
      <c r="Y13970">
        <v>0</v>
      </c>
      <c r="Z13970">
        <v>0</v>
      </c>
      <c r="AA13970">
        <v>0</v>
      </c>
      <c r="AB13970">
        <v>0</v>
      </c>
      <c r="AC13970">
        <v>0</v>
      </c>
      <c r="AD13970">
        <v>0</v>
      </c>
      <c r="AE13970">
        <v>0</v>
      </c>
      <c r="AF13970">
        <v>0</v>
      </c>
    </row>
    <row r="13971" spans="1:32">
      <c r="A13971" t="s">
        <v>3735</v>
      </c>
      <c r="B13971" t="s">
        <v>19</v>
      </c>
      <c r="C13971">
        <v>0</v>
      </c>
      <c r="D13971">
        <v>0</v>
      </c>
      <c r="E13971">
        <v>0</v>
      </c>
      <c r="F13971">
        <v>0</v>
      </c>
      <c r="G13971">
        <v>0</v>
      </c>
      <c r="H13971">
        <v>0</v>
      </c>
      <c r="I13971">
        <v>0</v>
      </c>
      <c r="J13971">
        <v>0</v>
      </c>
      <c r="K13971">
        <v>0</v>
      </c>
      <c r="L13971">
        <v>0</v>
      </c>
      <c r="M13971">
        <v>0</v>
      </c>
      <c r="N13971">
        <v>0</v>
      </c>
      <c r="O13971">
        <v>0</v>
      </c>
      <c r="P13971">
        <v>0</v>
      </c>
      <c r="Q13971">
        <v>0</v>
      </c>
      <c r="R13971">
        <v>0</v>
      </c>
      <c r="S13971">
        <v>0</v>
      </c>
      <c r="T13971">
        <v>0</v>
      </c>
      <c r="U13971">
        <v>0</v>
      </c>
      <c r="V13971">
        <v>0</v>
      </c>
      <c r="W13971">
        <v>0</v>
      </c>
      <c r="X13971">
        <v>0</v>
      </c>
      <c r="Y13971">
        <v>0</v>
      </c>
      <c r="Z13971">
        <v>0</v>
      </c>
      <c r="AA13971">
        <v>0</v>
      </c>
      <c r="AB13971">
        <v>0</v>
      </c>
      <c r="AC13971">
        <v>0</v>
      </c>
      <c r="AD13971">
        <v>0</v>
      </c>
      <c r="AE13971">
        <v>0</v>
      </c>
      <c r="AF13971">
        <v>0</v>
      </c>
    </row>
    <row r="13972" spans="1:32">
      <c r="A13972" t="s">
        <v>3736</v>
      </c>
      <c r="B13972" t="s">
        <v>19</v>
      </c>
      <c r="C13972">
        <v>0</v>
      </c>
      <c r="D13972">
        <v>0</v>
      </c>
      <c r="E13972">
        <v>0</v>
      </c>
      <c r="F13972">
        <v>0</v>
      </c>
      <c r="G13972">
        <v>0</v>
      </c>
      <c r="H13972">
        <v>0</v>
      </c>
      <c r="I13972">
        <v>0</v>
      </c>
      <c r="J13972">
        <v>0</v>
      </c>
      <c r="K13972">
        <v>0</v>
      </c>
      <c r="L13972">
        <v>0</v>
      </c>
      <c r="M13972">
        <v>0</v>
      </c>
      <c r="N13972">
        <v>0</v>
      </c>
      <c r="O13972">
        <v>0</v>
      </c>
      <c r="P13972">
        <v>0</v>
      </c>
      <c r="Q13972">
        <v>0</v>
      </c>
      <c r="R13972">
        <v>0</v>
      </c>
      <c r="S13972">
        <v>0</v>
      </c>
      <c r="T13972">
        <v>0</v>
      </c>
      <c r="U13972">
        <v>0</v>
      </c>
      <c r="V13972">
        <v>0</v>
      </c>
      <c r="W13972">
        <v>0</v>
      </c>
      <c r="X13972">
        <v>0</v>
      </c>
      <c r="Y13972">
        <v>0</v>
      </c>
      <c r="Z13972">
        <v>0</v>
      </c>
      <c r="AA13972">
        <v>0</v>
      </c>
      <c r="AB13972">
        <v>0</v>
      </c>
      <c r="AC13972">
        <v>0</v>
      </c>
      <c r="AD13972">
        <v>0</v>
      </c>
      <c r="AE13972">
        <v>0</v>
      </c>
      <c r="AF13972">
        <v>0</v>
      </c>
    </row>
    <row r="13973" spans="1:32">
      <c r="A13973" t="s">
        <v>3737</v>
      </c>
      <c r="B13973" t="s">
        <v>19</v>
      </c>
      <c r="C13973">
        <v>0</v>
      </c>
      <c r="D13973">
        <v>0</v>
      </c>
      <c r="E13973">
        <v>0</v>
      </c>
      <c r="F13973">
        <v>0</v>
      </c>
      <c r="G13973">
        <v>0</v>
      </c>
      <c r="H13973">
        <v>0</v>
      </c>
      <c r="I13973">
        <v>0</v>
      </c>
      <c r="J13973">
        <v>0</v>
      </c>
      <c r="K13973">
        <v>0</v>
      </c>
      <c r="L13973">
        <v>0</v>
      </c>
      <c r="M13973">
        <v>0</v>
      </c>
      <c r="N13973">
        <v>0</v>
      </c>
      <c r="O13973">
        <v>0</v>
      </c>
      <c r="P13973">
        <v>0</v>
      </c>
      <c r="Q13973">
        <v>0</v>
      </c>
      <c r="R13973">
        <v>0</v>
      </c>
      <c r="S13973">
        <v>0</v>
      </c>
      <c r="T13973">
        <v>0</v>
      </c>
      <c r="U13973">
        <v>0</v>
      </c>
      <c r="V13973">
        <v>0</v>
      </c>
      <c r="W13973">
        <v>0</v>
      </c>
      <c r="X13973">
        <v>0</v>
      </c>
      <c r="Y13973">
        <v>0</v>
      </c>
      <c r="Z13973">
        <v>0</v>
      </c>
      <c r="AA13973">
        <v>0</v>
      </c>
      <c r="AB13973">
        <v>0</v>
      </c>
      <c r="AC13973">
        <v>0</v>
      </c>
      <c r="AD13973">
        <v>0</v>
      </c>
      <c r="AE13973">
        <v>0</v>
      </c>
      <c r="AF13973">
        <v>0</v>
      </c>
    </row>
    <row r="13974" spans="1:32">
      <c r="A13974" t="s">
        <v>3738</v>
      </c>
      <c r="B13974" t="s">
        <v>19</v>
      </c>
      <c r="C13974">
        <v>0</v>
      </c>
      <c r="D13974">
        <v>0</v>
      </c>
      <c r="E13974">
        <v>0</v>
      </c>
      <c r="F13974">
        <v>0</v>
      </c>
      <c r="G13974">
        <v>0</v>
      </c>
      <c r="H13974">
        <v>0</v>
      </c>
      <c r="I13974">
        <v>0</v>
      </c>
      <c r="J13974">
        <v>0</v>
      </c>
      <c r="K13974">
        <v>0</v>
      </c>
      <c r="L13974">
        <v>0</v>
      </c>
      <c r="M13974">
        <v>0</v>
      </c>
      <c r="N13974">
        <v>0</v>
      </c>
      <c r="O13974">
        <v>0</v>
      </c>
      <c r="P13974">
        <v>0</v>
      </c>
      <c r="Q13974">
        <v>0</v>
      </c>
      <c r="R13974">
        <v>0</v>
      </c>
      <c r="S13974">
        <v>0</v>
      </c>
      <c r="T13974">
        <v>0</v>
      </c>
      <c r="U13974">
        <v>0</v>
      </c>
      <c r="V13974">
        <v>0</v>
      </c>
      <c r="W13974">
        <v>0</v>
      </c>
      <c r="X13974">
        <v>0</v>
      </c>
      <c r="Y13974">
        <v>0</v>
      </c>
      <c r="Z13974">
        <v>0</v>
      </c>
      <c r="AA13974">
        <v>0</v>
      </c>
      <c r="AB13974">
        <v>0</v>
      </c>
      <c r="AC13974">
        <v>0</v>
      </c>
      <c r="AD13974">
        <v>0</v>
      </c>
      <c r="AE13974">
        <v>0</v>
      </c>
      <c r="AF13974">
        <v>0</v>
      </c>
    </row>
    <row r="13975" spans="1:32">
      <c r="A13975" t="s">
        <v>3739</v>
      </c>
      <c r="B13975" t="s">
        <v>19</v>
      </c>
      <c r="C13975">
        <v>0</v>
      </c>
      <c r="D13975">
        <v>0</v>
      </c>
      <c r="E13975">
        <v>0</v>
      </c>
      <c r="F13975">
        <v>0</v>
      </c>
      <c r="G13975">
        <v>0</v>
      </c>
      <c r="H13975">
        <v>0</v>
      </c>
      <c r="I13975">
        <v>0</v>
      </c>
      <c r="J13975">
        <v>0</v>
      </c>
      <c r="K13975">
        <v>0</v>
      </c>
      <c r="L13975">
        <v>0</v>
      </c>
      <c r="M13975">
        <v>0</v>
      </c>
      <c r="N13975">
        <v>0</v>
      </c>
      <c r="O13975">
        <v>0</v>
      </c>
      <c r="P13975">
        <v>0</v>
      </c>
      <c r="Q13975">
        <v>0</v>
      </c>
      <c r="R13975">
        <v>0</v>
      </c>
      <c r="S13975">
        <v>0</v>
      </c>
      <c r="T13975">
        <v>0</v>
      </c>
      <c r="U13975">
        <v>0</v>
      </c>
      <c r="V13975">
        <v>0</v>
      </c>
      <c r="W13975">
        <v>0</v>
      </c>
      <c r="X13975">
        <v>0</v>
      </c>
      <c r="Y13975">
        <v>0</v>
      </c>
      <c r="Z13975">
        <v>0</v>
      </c>
      <c r="AA13975">
        <v>0</v>
      </c>
      <c r="AB13975">
        <v>0</v>
      </c>
      <c r="AC13975">
        <v>0</v>
      </c>
      <c r="AD13975">
        <v>0</v>
      </c>
      <c r="AE13975">
        <v>0</v>
      </c>
      <c r="AF13975">
        <v>0</v>
      </c>
    </row>
    <row r="13976" spans="1:32">
      <c r="A13976" t="s">
        <v>3740</v>
      </c>
      <c r="B13976" t="s">
        <v>19</v>
      </c>
      <c r="C13976">
        <v>0</v>
      </c>
      <c r="D13976">
        <v>0</v>
      </c>
      <c r="E13976">
        <v>0</v>
      </c>
      <c r="F13976">
        <v>0</v>
      </c>
      <c r="G13976">
        <v>0</v>
      </c>
      <c r="H13976">
        <v>0</v>
      </c>
      <c r="I13976">
        <v>0</v>
      </c>
      <c r="J13976">
        <v>0</v>
      </c>
      <c r="K13976">
        <v>0</v>
      </c>
      <c r="L13976">
        <v>0</v>
      </c>
      <c r="M13976">
        <v>0</v>
      </c>
      <c r="N13976">
        <v>0</v>
      </c>
      <c r="O13976">
        <v>0</v>
      </c>
      <c r="P13976">
        <v>0</v>
      </c>
      <c r="Q13976">
        <v>0</v>
      </c>
      <c r="R13976">
        <v>0</v>
      </c>
      <c r="S13976">
        <v>0</v>
      </c>
      <c r="T13976">
        <v>0</v>
      </c>
      <c r="U13976">
        <v>0</v>
      </c>
      <c r="V13976">
        <v>0</v>
      </c>
      <c r="W13976">
        <v>0</v>
      </c>
      <c r="X13976">
        <v>0</v>
      </c>
      <c r="Y13976">
        <v>0</v>
      </c>
      <c r="Z13976">
        <v>0</v>
      </c>
      <c r="AA13976">
        <v>0</v>
      </c>
      <c r="AB13976">
        <v>0</v>
      </c>
      <c r="AC13976">
        <v>0</v>
      </c>
      <c r="AD13976">
        <v>0</v>
      </c>
      <c r="AE13976">
        <v>0</v>
      </c>
      <c r="AF13976">
        <v>0</v>
      </c>
    </row>
    <row r="13977" spans="1:32">
      <c r="A13977" t="s">
        <v>3741</v>
      </c>
      <c r="B13977" t="s">
        <v>19</v>
      </c>
      <c r="C13977">
        <v>0</v>
      </c>
      <c r="D13977">
        <v>0</v>
      </c>
      <c r="E13977">
        <v>0</v>
      </c>
      <c r="F13977">
        <v>0</v>
      </c>
      <c r="G13977">
        <v>0</v>
      </c>
      <c r="H13977">
        <v>0</v>
      </c>
      <c r="I13977">
        <v>0</v>
      </c>
      <c r="J13977">
        <v>0</v>
      </c>
      <c r="K13977">
        <v>0</v>
      </c>
      <c r="L13977">
        <v>0</v>
      </c>
      <c r="M13977">
        <v>0</v>
      </c>
      <c r="N13977">
        <v>0</v>
      </c>
      <c r="O13977">
        <v>0</v>
      </c>
      <c r="P13977">
        <v>0</v>
      </c>
      <c r="Q13977">
        <v>0</v>
      </c>
      <c r="R13977">
        <v>0</v>
      </c>
      <c r="S13977">
        <v>0</v>
      </c>
      <c r="T13977">
        <v>0</v>
      </c>
      <c r="U13977">
        <v>0</v>
      </c>
      <c r="V13977">
        <v>0</v>
      </c>
      <c r="W13977">
        <v>0</v>
      </c>
      <c r="X13977">
        <v>0</v>
      </c>
      <c r="Y13977">
        <v>0</v>
      </c>
      <c r="Z13977">
        <v>0</v>
      </c>
      <c r="AA13977">
        <v>0</v>
      </c>
      <c r="AB13977">
        <v>0</v>
      </c>
      <c r="AC13977">
        <v>0</v>
      </c>
      <c r="AD13977">
        <v>0</v>
      </c>
      <c r="AE13977">
        <v>0</v>
      </c>
      <c r="AF13977">
        <v>0</v>
      </c>
    </row>
    <row r="13978" spans="1:32">
      <c r="A13978" t="s">
        <v>3742</v>
      </c>
      <c r="B13978" t="s">
        <v>19</v>
      </c>
      <c r="C13978">
        <v>0</v>
      </c>
      <c r="D13978">
        <v>0</v>
      </c>
      <c r="E13978">
        <v>0</v>
      </c>
      <c r="F13978">
        <v>0</v>
      </c>
      <c r="G13978">
        <v>0</v>
      </c>
      <c r="H13978">
        <v>0</v>
      </c>
      <c r="I13978">
        <v>0</v>
      </c>
      <c r="J13978">
        <v>0</v>
      </c>
      <c r="K13978">
        <v>0</v>
      </c>
      <c r="L13978">
        <v>0</v>
      </c>
      <c r="M13978">
        <v>0</v>
      </c>
      <c r="N13978">
        <v>0</v>
      </c>
      <c r="O13978">
        <v>0</v>
      </c>
      <c r="P13978">
        <v>0</v>
      </c>
      <c r="Q13978">
        <v>0</v>
      </c>
      <c r="R13978">
        <v>0</v>
      </c>
      <c r="S13978">
        <v>0</v>
      </c>
      <c r="T13978">
        <v>0</v>
      </c>
      <c r="U13978">
        <v>0</v>
      </c>
      <c r="V13978">
        <v>0</v>
      </c>
      <c r="W13978">
        <v>0</v>
      </c>
      <c r="X13978">
        <v>0</v>
      </c>
      <c r="Y13978">
        <v>0</v>
      </c>
      <c r="Z13978">
        <v>0</v>
      </c>
      <c r="AA13978">
        <v>0</v>
      </c>
      <c r="AB13978">
        <v>0</v>
      </c>
      <c r="AC13978">
        <v>0</v>
      </c>
      <c r="AD13978">
        <v>0</v>
      </c>
      <c r="AE13978">
        <v>0</v>
      </c>
      <c r="AF13978">
        <v>0</v>
      </c>
    </row>
    <row r="13979" spans="1:32">
      <c r="A13979" t="s">
        <v>3743</v>
      </c>
      <c r="B13979" t="s">
        <v>19</v>
      </c>
      <c r="C13979">
        <v>0</v>
      </c>
      <c r="D13979">
        <v>0</v>
      </c>
      <c r="E13979">
        <v>0</v>
      </c>
      <c r="F13979">
        <v>0</v>
      </c>
      <c r="G13979">
        <v>0</v>
      </c>
      <c r="H13979">
        <v>0</v>
      </c>
      <c r="I13979">
        <v>0</v>
      </c>
      <c r="J13979">
        <v>0</v>
      </c>
      <c r="K13979">
        <v>0</v>
      </c>
      <c r="L13979">
        <v>0</v>
      </c>
      <c r="M13979">
        <v>0</v>
      </c>
      <c r="N13979">
        <v>0</v>
      </c>
      <c r="O13979">
        <v>0</v>
      </c>
      <c r="P13979">
        <v>0</v>
      </c>
      <c r="Q13979">
        <v>0</v>
      </c>
      <c r="R13979">
        <v>0</v>
      </c>
      <c r="S13979">
        <v>0</v>
      </c>
      <c r="T13979">
        <v>0</v>
      </c>
      <c r="U13979">
        <v>0</v>
      </c>
      <c r="V13979">
        <v>0</v>
      </c>
      <c r="W13979">
        <v>0</v>
      </c>
      <c r="X13979">
        <v>0</v>
      </c>
      <c r="Y13979">
        <v>0</v>
      </c>
      <c r="Z13979">
        <v>0</v>
      </c>
      <c r="AA13979">
        <v>0</v>
      </c>
      <c r="AB13979">
        <v>0</v>
      </c>
      <c r="AC13979">
        <v>0</v>
      </c>
      <c r="AD13979">
        <v>0</v>
      </c>
      <c r="AE13979">
        <v>0</v>
      </c>
      <c r="AF13979">
        <v>0</v>
      </c>
    </row>
    <row r="13980" spans="1:32">
      <c r="A13980" t="s">
        <v>3744</v>
      </c>
      <c r="B13980" t="s">
        <v>19</v>
      </c>
      <c r="C13980">
        <v>0</v>
      </c>
      <c r="D13980">
        <v>0</v>
      </c>
      <c r="E13980">
        <v>0</v>
      </c>
      <c r="F13980">
        <v>0</v>
      </c>
      <c r="G13980">
        <v>0</v>
      </c>
      <c r="H13980">
        <v>0</v>
      </c>
      <c r="I13980">
        <v>0</v>
      </c>
      <c r="J13980">
        <v>0</v>
      </c>
      <c r="K13980">
        <v>0</v>
      </c>
      <c r="L13980">
        <v>0</v>
      </c>
      <c r="M13980">
        <v>0</v>
      </c>
      <c r="N13980">
        <v>0</v>
      </c>
      <c r="O13980">
        <v>0</v>
      </c>
      <c r="P13980">
        <v>0</v>
      </c>
      <c r="Q13980">
        <v>0</v>
      </c>
      <c r="R13980">
        <v>0</v>
      </c>
      <c r="S13980">
        <v>0</v>
      </c>
      <c r="T13980">
        <v>0</v>
      </c>
      <c r="U13980">
        <v>0</v>
      </c>
      <c r="V13980">
        <v>0</v>
      </c>
      <c r="W13980">
        <v>0</v>
      </c>
      <c r="X13980">
        <v>0</v>
      </c>
      <c r="Y13980">
        <v>0</v>
      </c>
      <c r="Z13980">
        <v>0</v>
      </c>
      <c r="AA13980">
        <v>0</v>
      </c>
      <c r="AB13980">
        <v>0</v>
      </c>
      <c r="AC13980">
        <v>0</v>
      </c>
      <c r="AD13980">
        <v>0</v>
      </c>
      <c r="AE13980">
        <v>0</v>
      </c>
      <c r="AF13980">
        <v>0</v>
      </c>
    </row>
    <row r="13981" spans="1:32">
      <c r="A13981" t="s">
        <v>3745</v>
      </c>
      <c r="B13981" t="s">
        <v>19</v>
      </c>
      <c r="C13981">
        <v>0</v>
      </c>
      <c r="D13981">
        <v>0</v>
      </c>
      <c r="E13981">
        <v>0</v>
      </c>
      <c r="F13981">
        <v>0</v>
      </c>
      <c r="G13981">
        <v>0</v>
      </c>
      <c r="H13981">
        <v>0</v>
      </c>
      <c r="I13981">
        <v>0</v>
      </c>
      <c r="J13981">
        <v>0</v>
      </c>
      <c r="K13981">
        <v>0</v>
      </c>
      <c r="L13981">
        <v>0</v>
      </c>
      <c r="M13981">
        <v>0</v>
      </c>
      <c r="N13981">
        <v>0</v>
      </c>
      <c r="O13981">
        <v>0</v>
      </c>
      <c r="P13981">
        <v>0</v>
      </c>
      <c r="Q13981">
        <v>0</v>
      </c>
      <c r="R13981">
        <v>0</v>
      </c>
      <c r="S13981">
        <v>0</v>
      </c>
      <c r="T13981">
        <v>0</v>
      </c>
      <c r="U13981">
        <v>0</v>
      </c>
      <c r="V13981">
        <v>0</v>
      </c>
      <c r="W13981">
        <v>0</v>
      </c>
      <c r="X13981">
        <v>0</v>
      </c>
      <c r="Y13981">
        <v>0</v>
      </c>
      <c r="Z13981">
        <v>0</v>
      </c>
      <c r="AA13981">
        <v>0</v>
      </c>
      <c r="AB13981">
        <v>0</v>
      </c>
      <c r="AC13981">
        <v>0</v>
      </c>
      <c r="AD13981">
        <v>0</v>
      </c>
      <c r="AE13981">
        <v>0</v>
      </c>
      <c r="AF13981">
        <v>0</v>
      </c>
    </row>
    <row r="13982" spans="1:32">
      <c r="A13982" t="s">
        <v>3746</v>
      </c>
      <c r="B13982" t="s">
        <v>19</v>
      </c>
      <c r="C13982">
        <v>0</v>
      </c>
      <c r="D13982">
        <v>0</v>
      </c>
      <c r="E13982">
        <v>0</v>
      </c>
      <c r="F13982">
        <v>0</v>
      </c>
      <c r="G13982">
        <v>0</v>
      </c>
      <c r="H13982">
        <v>0</v>
      </c>
      <c r="I13982">
        <v>0</v>
      </c>
      <c r="J13982">
        <v>0</v>
      </c>
      <c r="K13982">
        <v>0</v>
      </c>
      <c r="L13982">
        <v>0</v>
      </c>
      <c r="M13982">
        <v>0</v>
      </c>
      <c r="N13982">
        <v>0</v>
      </c>
      <c r="O13982">
        <v>0</v>
      </c>
      <c r="P13982">
        <v>0</v>
      </c>
      <c r="Q13982">
        <v>0</v>
      </c>
      <c r="R13982">
        <v>0</v>
      </c>
      <c r="S13982">
        <v>0</v>
      </c>
      <c r="T13982">
        <v>0</v>
      </c>
      <c r="U13982">
        <v>0</v>
      </c>
      <c r="V13982">
        <v>0</v>
      </c>
      <c r="W13982">
        <v>0</v>
      </c>
      <c r="X13982">
        <v>0</v>
      </c>
      <c r="Y13982">
        <v>0</v>
      </c>
      <c r="Z13982">
        <v>0</v>
      </c>
      <c r="AA13982">
        <v>0</v>
      </c>
      <c r="AB13982">
        <v>0</v>
      </c>
      <c r="AC13982">
        <v>0</v>
      </c>
      <c r="AD13982">
        <v>0</v>
      </c>
      <c r="AE13982">
        <v>0</v>
      </c>
      <c r="AF13982">
        <v>0</v>
      </c>
    </row>
    <row r="13983" spans="1:32">
      <c r="A13983" t="s">
        <v>3747</v>
      </c>
      <c r="B13983" t="s">
        <v>19</v>
      </c>
      <c r="C13983">
        <v>0</v>
      </c>
      <c r="D13983">
        <v>0</v>
      </c>
      <c r="E13983">
        <v>0</v>
      </c>
      <c r="F13983">
        <v>0</v>
      </c>
      <c r="G13983">
        <v>0</v>
      </c>
      <c r="H13983">
        <v>0</v>
      </c>
      <c r="I13983">
        <v>0</v>
      </c>
      <c r="J13983">
        <v>0</v>
      </c>
      <c r="K13983">
        <v>0</v>
      </c>
      <c r="L13983">
        <v>0</v>
      </c>
      <c r="M13983">
        <v>0</v>
      </c>
      <c r="N13983">
        <v>0</v>
      </c>
      <c r="O13983">
        <v>0</v>
      </c>
      <c r="P13983">
        <v>0</v>
      </c>
      <c r="Q13983">
        <v>0</v>
      </c>
      <c r="R13983">
        <v>0</v>
      </c>
      <c r="S13983">
        <v>0</v>
      </c>
      <c r="T13983">
        <v>0</v>
      </c>
      <c r="U13983">
        <v>0</v>
      </c>
      <c r="V13983">
        <v>0</v>
      </c>
      <c r="W13983">
        <v>0</v>
      </c>
      <c r="X13983">
        <v>0</v>
      </c>
      <c r="Y13983">
        <v>0</v>
      </c>
      <c r="Z13983">
        <v>0</v>
      </c>
      <c r="AA13983">
        <v>0</v>
      </c>
      <c r="AB13983">
        <v>0</v>
      </c>
      <c r="AC13983">
        <v>0</v>
      </c>
      <c r="AD13983">
        <v>0</v>
      </c>
      <c r="AE13983">
        <v>0</v>
      </c>
      <c r="AF13983">
        <v>0</v>
      </c>
    </row>
    <row r="13984" spans="1:32">
      <c r="A13984" t="s">
        <v>3748</v>
      </c>
      <c r="B13984" t="s">
        <v>19</v>
      </c>
      <c r="C13984">
        <v>0</v>
      </c>
      <c r="D13984">
        <v>0</v>
      </c>
      <c r="E13984">
        <v>0</v>
      </c>
      <c r="F13984">
        <v>0</v>
      </c>
      <c r="G13984">
        <v>0</v>
      </c>
      <c r="H13984">
        <v>0</v>
      </c>
      <c r="I13984">
        <v>0</v>
      </c>
      <c r="J13984">
        <v>0</v>
      </c>
      <c r="K13984">
        <v>0</v>
      </c>
      <c r="L13984">
        <v>0</v>
      </c>
      <c r="M13984">
        <v>0</v>
      </c>
      <c r="N13984">
        <v>0</v>
      </c>
      <c r="O13984">
        <v>0</v>
      </c>
      <c r="P13984">
        <v>0</v>
      </c>
      <c r="Q13984">
        <v>0</v>
      </c>
      <c r="R13984">
        <v>0</v>
      </c>
      <c r="S13984">
        <v>0</v>
      </c>
      <c r="T13984">
        <v>0</v>
      </c>
      <c r="U13984">
        <v>0</v>
      </c>
      <c r="V13984">
        <v>0</v>
      </c>
      <c r="W13984">
        <v>0</v>
      </c>
      <c r="X13984">
        <v>0</v>
      </c>
      <c r="Y13984">
        <v>0</v>
      </c>
      <c r="Z13984">
        <v>0</v>
      </c>
      <c r="AA13984">
        <v>0</v>
      </c>
      <c r="AB13984">
        <v>0</v>
      </c>
      <c r="AC13984">
        <v>0</v>
      </c>
      <c r="AD13984">
        <v>0</v>
      </c>
      <c r="AE13984">
        <v>0</v>
      </c>
      <c r="AF13984">
        <v>0</v>
      </c>
    </row>
    <row r="13985" spans="1:32">
      <c r="A13985" t="s">
        <v>3749</v>
      </c>
      <c r="B13985" t="s">
        <v>19</v>
      </c>
      <c r="C13985">
        <v>0</v>
      </c>
      <c r="D13985">
        <v>0</v>
      </c>
      <c r="E13985">
        <v>0</v>
      </c>
      <c r="F13985">
        <v>0</v>
      </c>
      <c r="G13985">
        <v>0</v>
      </c>
      <c r="H13985">
        <v>0</v>
      </c>
      <c r="I13985">
        <v>0</v>
      </c>
      <c r="J13985">
        <v>0</v>
      </c>
      <c r="K13985">
        <v>0</v>
      </c>
      <c r="L13985">
        <v>0</v>
      </c>
      <c r="M13985">
        <v>0</v>
      </c>
      <c r="N13985">
        <v>0</v>
      </c>
      <c r="O13985">
        <v>0</v>
      </c>
      <c r="P13985">
        <v>0</v>
      </c>
      <c r="Q13985">
        <v>0</v>
      </c>
      <c r="R13985">
        <v>0</v>
      </c>
      <c r="S13985">
        <v>0</v>
      </c>
      <c r="T13985">
        <v>0</v>
      </c>
      <c r="U13985">
        <v>0</v>
      </c>
      <c r="V13985">
        <v>0</v>
      </c>
      <c r="W13985">
        <v>0</v>
      </c>
      <c r="X13985">
        <v>0</v>
      </c>
      <c r="Y13985">
        <v>0</v>
      </c>
      <c r="Z13985">
        <v>0</v>
      </c>
      <c r="AA13985">
        <v>0</v>
      </c>
      <c r="AB13985">
        <v>0</v>
      </c>
      <c r="AC13985">
        <v>0</v>
      </c>
      <c r="AD13985">
        <v>0</v>
      </c>
      <c r="AE13985">
        <v>0</v>
      </c>
      <c r="AF13985">
        <v>0</v>
      </c>
    </row>
    <row r="13986" spans="1:32">
      <c r="A13986" t="s">
        <v>3750</v>
      </c>
      <c r="B13986" t="s">
        <v>19</v>
      </c>
      <c r="C13986">
        <v>0</v>
      </c>
      <c r="D13986">
        <v>0</v>
      </c>
      <c r="E13986">
        <v>0</v>
      </c>
      <c r="F13986">
        <v>0</v>
      </c>
      <c r="G13986">
        <v>0</v>
      </c>
      <c r="H13986">
        <v>0</v>
      </c>
      <c r="I13986">
        <v>0</v>
      </c>
      <c r="J13986">
        <v>0</v>
      </c>
      <c r="K13986">
        <v>0</v>
      </c>
      <c r="L13986">
        <v>0</v>
      </c>
      <c r="M13986">
        <v>0</v>
      </c>
      <c r="N13986">
        <v>0</v>
      </c>
      <c r="O13986">
        <v>0</v>
      </c>
      <c r="P13986">
        <v>0</v>
      </c>
      <c r="Q13986">
        <v>0</v>
      </c>
      <c r="R13986">
        <v>0</v>
      </c>
      <c r="S13986">
        <v>0</v>
      </c>
      <c r="T13986">
        <v>0</v>
      </c>
      <c r="U13986">
        <v>0</v>
      </c>
      <c r="V13986">
        <v>0</v>
      </c>
      <c r="W13986">
        <v>0</v>
      </c>
      <c r="X13986">
        <v>0</v>
      </c>
      <c r="Y13986">
        <v>0</v>
      </c>
      <c r="Z13986">
        <v>0</v>
      </c>
      <c r="AA13986">
        <v>0</v>
      </c>
      <c r="AB13986">
        <v>0</v>
      </c>
      <c r="AC13986">
        <v>0</v>
      </c>
      <c r="AD13986">
        <v>0</v>
      </c>
      <c r="AE13986">
        <v>0</v>
      </c>
      <c r="AF13986">
        <v>0</v>
      </c>
    </row>
    <row r="13987" spans="1:32">
      <c r="A13987" t="s">
        <v>3751</v>
      </c>
      <c r="B13987" t="s">
        <v>19</v>
      </c>
      <c r="C13987">
        <v>0</v>
      </c>
      <c r="D13987">
        <v>0</v>
      </c>
      <c r="E13987">
        <v>0</v>
      </c>
      <c r="F13987">
        <v>0</v>
      </c>
      <c r="G13987">
        <v>0</v>
      </c>
      <c r="H13987">
        <v>0</v>
      </c>
      <c r="I13987">
        <v>0</v>
      </c>
      <c r="J13987">
        <v>0</v>
      </c>
      <c r="K13987">
        <v>0</v>
      </c>
      <c r="L13987">
        <v>0</v>
      </c>
      <c r="M13987">
        <v>0</v>
      </c>
      <c r="N13987">
        <v>0</v>
      </c>
      <c r="O13987">
        <v>0</v>
      </c>
      <c r="P13987">
        <v>0</v>
      </c>
      <c r="Q13987">
        <v>0</v>
      </c>
      <c r="R13987">
        <v>0</v>
      </c>
      <c r="S13987">
        <v>0</v>
      </c>
      <c r="T13987">
        <v>0</v>
      </c>
      <c r="U13987">
        <v>0</v>
      </c>
      <c r="V13987">
        <v>0</v>
      </c>
      <c r="W13987">
        <v>0</v>
      </c>
      <c r="X13987">
        <v>0</v>
      </c>
      <c r="Y13987">
        <v>0</v>
      </c>
      <c r="Z13987">
        <v>0</v>
      </c>
      <c r="AA13987">
        <v>0</v>
      </c>
      <c r="AB13987">
        <v>0</v>
      </c>
      <c r="AC13987">
        <v>0</v>
      </c>
      <c r="AD13987">
        <v>0</v>
      </c>
      <c r="AE13987">
        <v>0</v>
      </c>
      <c r="AF13987">
        <v>0</v>
      </c>
    </row>
    <row r="13988" spans="1:32">
      <c r="A13988" t="s">
        <v>3752</v>
      </c>
      <c r="B13988" t="s">
        <v>19</v>
      </c>
      <c r="C13988">
        <v>0</v>
      </c>
      <c r="D13988">
        <v>0</v>
      </c>
      <c r="E13988">
        <v>0</v>
      </c>
      <c r="F13988">
        <v>0</v>
      </c>
      <c r="G13988">
        <v>0</v>
      </c>
      <c r="H13988">
        <v>0</v>
      </c>
      <c r="I13988">
        <v>0</v>
      </c>
      <c r="J13988">
        <v>0</v>
      </c>
      <c r="K13988">
        <v>0</v>
      </c>
      <c r="L13988">
        <v>0</v>
      </c>
      <c r="M13988">
        <v>0</v>
      </c>
      <c r="N13988">
        <v>0</v>
      </c>
      <c r="O13988">
        <v>0</v>
      </c>
      <c r="P13988">
        <v>0</v>
      </c>
      <c r="Q13988">
        <v>0</v>
      </c>
      <c r="R13988">
        <v>0</v>
      </c>
      <c r="S13988">
        <v>0</v>
      </c>
      <c r="T13988">
        <v>0</v>
      </c>
      <c r="U13988">
        <v>0</v>
      </c>
      <c r="V13988">
        <v>0</v>
      </c>
      <c r="W13988">
        <v>0</v>
      </c>
      <c r="X13988">
        <v>0</v>
      </c>
      <c r="Y13988">
        <v>0</v>
      </c>
      <c r="Z13988">
        <v>0</v>
      </c>
      <c r="AA13988">
        <v>0</v>
      </c>
      <c r="AB13988">
        <v>0</v>
      </c>
      <c r="AC13988">
        <v>0</v>
      </c>
      <c r="AD13988">
        <v>0</v>
      </c>
      <c r="AE13988">
        <v>0</v>
      </c>
      <c r="AF13988">
        <v>0</v>
      </c>
    </row>
    <row r="13989" spans="1:32">
      <c r="A13989" t="s">
        <v>3753</v>
      </c>
      <c r="B13989" t="s">
        <v>19</v>
      </c>
      <c r="C13989">
        <v>0</v>
      </c>
      <c r="D13989">
        <v>0</v>
      </c>
      <c r="E13989">
        <v>0</v>
      </c>
      <c r="F13989">
        <v>0</v>
      </c>
      <c r="G13989">
        <v>0</v>
      </c>
      <c r="H13989">
        <v>0</v>
      </c>
      <c r="I13989">
        <v>0</v>
      </c>
      <c r="J13989">
        <v>0</v>
      </c>
      <c r="K13989">
        <v>0</v>
      </c>
      <c r="L13989">
        <v>0</v>
      </c>
      <c r="M13989">
        <v>0</v>
      </c>
      <c r="N13989">
        <v>0</v>
      </c>
      <c r="O13989">
        <v>0</v>
      </c>
      <c r="P13989">
        <v>0</v>
      </c>
      <c r="Q13989">
        <v>0</v>
      </c>
      <c r="R13989">
        <v>0</v>
      </c>
      <c r="S13989">
        <v>0</v>
      </c>
      <c r="T13989">
        <v>0</v>
      </c>
      <c r="U13989">
        <v>0</v>
      </c>
      <c r="V13989">
        <v>0</v>
      </c>
      <c r="W13989">
        <v>0</v>
      </c>
      <c r="X13989">
        <v>0</v>
      </c>
      <c r="Y13989">
        <v>0</v>
      </c>
      <c r="Z13989">
        <v>0</v>
      </c>
      <c r="AA13989">
        <v>0</v>
      </c>
      <c r="AB13989">
        <v>0</v>
      </c>
      <c r="AC13989">
        <v>0</v>
      </c>
      <c r="AD13989">
        <v>0</v>
      </c>
      <c r="AE13989">
        <v>0</v>
      </c>
      <c r="AF13989">
        <v>0</v>
      </c>
    </row>
    <row r="13990" spans="1:32">
      <c r="A13990" t="s">
        <v>3754</v>
      </c>
      <c r="B13990" t="s">
        <v>19</v>
      </c>
      <c r="C13990">
        <v>0</v>
      </c>
      <c r="D13990">
        <v>0</v>
      </c>
      <c r="E13990">
        <v>0</v>
      </c>
      <c r="F13990">
        <v>0</v>
      </c>
      <c r="G13990">
        <v>0</v>
      </c>
      <c r="H13990">
        <v>0</v>
      </c>
      <c r="I13990">
        <v>0</v>
      </c>
      <c r="J13990">
        <v>0</v>
      </c>
      <c r="K13990">
        <v>0</v>
      </c>
      <c r="L13990">
        <v>0</v>
      </c>
      <c r="M13990">
        <v>0</v>
      </c>
      <c r="N13990">
        <v>0</v>
      </c>
      <c r="O13990">
        <v>0</v>
      </c>
      <c r="P13990">
        <v>0</v>
      </c>
      <c r="Q13990">
        <v>0</v>
      </c>
      <c r="R13990">
        <v>0</v>
      </c>
      <c r="S13990">
        <v>0</v>
      </c>
      <c r="T13990">
        <v>0</v>
      </c>
      <c r="U13990">
        <v>0</v>
      </c>
      <c r="V13990">
        <v>0</v>
      </c>
      <c r="W13990">
        <v>0</v>
      </c>
      <c r="X13990">
        <v>0</v>
      </c>
      <c r="Y13990">
        <v>0</v>
      </c>
      <c r="Z13990">
        <v>0</v>
      </c>
      <c r="AA13990">
        <v>0</v>
      </c>
      <c r="AB13990">
        <v>0</v>
      </c>
      <c r="AC13990">
        <v>0</v>
      </c>
      <c r="AD13990">
        <v>0</v>
      </c>
      <c r="AE13990">
        <v>0</v>
      </c>
      <c r="AF13990">
        <v>0</v>
      </c>
    </row>
    <row r="13991" spans="1:32">
      <c r="A13991" t="s">
        <v>3755</v>
      </c>
      <c r="B13991" t="s">
        <v>19</v>
      </c>
      <c r="C13991">
        <v>0</v>
      </c>
      <c r="D13991">
        <v>0</v>
      </c>
      <c r="E13991">
        <v>0</v>
      </c>
      <c r="F13991">
        <v>0</v>
      </c>
      <c r="G13991">
        <v>0</v>
      </c>
      <c r="H13991">
        <v>0</v>
      </c>
      <c r="I13991">
        <v>0</v>
      </c>
      <c r="J13991">
        <v>0</v>
      </c>
      <c r="K13991">
        <v>0</v>
      </c>
      <c r="L13991">
        <v>0</v>
      </c>
      <c r="M13991">
        <v>0</v>
      </c>
      <c r="N13991">
        <v>0</v>
      </c>
      <c r="O13991">
        <v>0</v>
      </c>
      <c r="P13991">
        <v>0</v>
      </c>
      <c r="Q13991">
        <v>0</v>
      </c>
      <c r="R13991">
        <v>0</v>
      </c>
      <c r="S13991">
        <v>0</v>
      </c>
      <c r="T13991">
        <v>0</v>
      </c>
      <c r="U13991">
        <v>0</v>
      </c>
      <c r="V13991">
        <v>0</v>
      </c>
      <c r="W13991">
        <v>0</v>
      </c>
      <c r="X13991">
        <v>0</v>
      </c>
      <c r="Y13991">
        <v>0</v>
      </c>
      <c r="Z13991">
        <v>0</v>
      </c>
      <c r="AA13991">
        <v>0</v>
      </c>
      <c r="AB13991">
        <v>0</v>
      </c>
      <c r="AC13991">
        <v>0</v>
      </c>
      <c r="AD13991">
        <v>0</v>
      </c>
      <c r="AE13991">
        <v>0</v>
      </c>
      <c r="AF13991">
        <v>0</v>
      </c>
    </row>
    <row r="13992" spans="1:32">
      <c r="A13992" t="s">
        <v>3756</v>
      </c>
      <c r="B13992" t="s">
        <v>19</v>
      </c>
      <c r="C13992">
        <v>0</v>
      </c>
      <c r="D13992">
        <v>0</v>
      </c>
      <c r="E13992">
        <v>0</v>
      </c>
      <c r="F13992">
        <v>0</v>
      </c>
      <c r="G13992">
        <v>0</v>
      </c>
      <c r="H13992">
        <v>0</v>
      </c>
      <c r="I13992">
        <v>0</v>
      </c>
      <c r="J13992">
        <v>0</v>
      </c>
      <c r="K13992">
        <v>0</v>
      </c>
      <c r="L13992">
        <v>0</v>
      </c>
      <c r="M13992">
        <v>0</v>
      </c>
      <c r="N13992">
        <v>0</v>
      </c>
      <c r="O13992">
        <v>0</v>
      </c>
      <c r="P13992">
        <v>0</v>
      </c>
      <c r="Q13992">
        <v>0</v>
      </c>
      <c r="R13992">
        <v>0</v>
      </c>
      <c r="S13992">
        <v>0</v>
      </c>
      <c r="T13992">
        <v>0</v>
      </c>
      <c r="U13992">
        <v>0</v>
      </c>
      <c r="V13992">
        <v>0</v>
      </c>
      <c r="W13992">
        <v>0</v>
      </c>
      <c r="X13992">
        <v>0</v>
      </c>
      <c r="Y13992">
        <v>0</v>
      </c>
      <c r="Z13992">
        <v>0</v>
      </c>
      <c r="AA13992">
        <v>0</v>
      </c>
      <c r="AB13992">
        <v>0</v>
      </c>
      <c r="AC13992">
        <v>0</v>
      </c>
      <c r="AD13992">
        <v>0</v>
      </c>
      <c r="AE13992">
        <v>0</v>
      </c>
      <c r="AF13992">
        <v>0</v>
      </c>
    </row>
    <row r="13993" spans="1:32">
      <c r="A13993" t="s">
        <v>3757</v>
      </c>
      <c r="B13993" t="s">
        <v>19</v>
      </c>
      <c r="C13993">
        <v>0</v>
      </c>
      <c r="D13993">
        <v>0</v>
      </c>
      <c r="E13993">
        <v>0</v>
      </c>
      <c r="F13993">
        <v>0</v>
      </c>
      <c r="G13993">
        <v>0</v>
      </c>
      <c r="H13993">
        <v>0</v>
      </c>
      <c r="I13993">
        <v>0</v>
      </c>
      <c r="J13993">
        <v>0</v>
      </c>
      <c r="K13993">
        <v>0</v>
      </c>
      <c r="L13993">
        <v>0</v>
      </c>
      <c r="M13993">
        <v>0</v>
      </c>
      <c r="N13993">
        <v>0</v>
      </c>
      <c r="O13993">
        <v>0</v>
      </c>
      <c r="P13993">
        <v>0</v>
      </c>
      <c r="Q13993">
        <v>0</v>
      </c>
      <c r="R13993">
        <v>0</v>
      </c>
      <c r="S13993">
        <v>0</v>
      </c>
      <c r="T13993">
        <v>0</v>
      </c>
      <c r="U13993">
        <v>0</v>
      </c>
      <c r="V13993">
        <v>0</v>
      </c>
      <c r="W13993">
        <v>0</v>
      </c>
      <c r="X13993">
        <v>0</v>
      </c>
      <c r="Y13993">
        <v>0</v>
      </c>
      <c r="Z13993">
        <v>0</v>
      </c>
      <c r="AA13993">
        <v>0</v>
      </c>
      <c r="AB13993">
        <v>0</v>
      </c>
      <c r="AC13993">
        <v>0</v>
      </c>
      <c r="AD13993">
        <v>0</v>
      </c>
      <c r="AE13993">
        <v>0</v>
      </c>
      <c r="AF13993">
        <v>0</v>
      </c>
    </row>
    <row r="13994" spans="1:32">
      <c r="A13994" t="s">
        <v>3758</v>
      </c>
      <c r="B13994" t="s">
        <v>19</v>
      </c>
      <c r="C13994">
        <v>0</v>
      </c>
      <c r="D13994">
        <v>0</v>
      </c>
      <c r="E13994">
        <v>0</v>
      </c>
      <c r="F13994">
        <v>0</v>
      </c>
      <c r="G13994">
        <v>0</v>
      </c>
      <c r="H13994">
        <v>0</v>
      </c>
      <c r="I13994">
        <v>0</v>
      </c>
      <c r="J13994">
        <v>0</v>
      </c>
      <c r="K13994">
        <v>0</v>
      </c>
      <c r="L13994">
        <v>0</v>
      </c>
      <c r="M13994">
        <v>0</v>
      </c>
      <c r="N13994">
        <v>0</v>
      </c>
      <c r="O13994">
        <v>0</v>
      </c>
      <c r="P13994">
        <v>0</v>
      </c>
      <c r="Q13994">
        <v>0</v>
      </c>
      <c r="R13994">
        <v>0</v>
      </c>
      <c r="S13994">
        <v>0</v>
      </c>
      <c r="T13994">
        <v>0</v>
      </c>
      <c r="U13994">
        <v>0</v>
      </c>
      <c r="V13994">
        <v>0</v>
      </c>
      <c r="W13994">
        <v>0</v>
      </c>
      <c r="X13994">
        <v>0</v>
      </c>
      <c r="Y13994">
        <v>0</v>
      </c>
      <c r="Z13994">
        <v>0</v>
      </c>
      <c r="AA13994">
        <v>0</v>
      </c>
      <c r="AB13994">
        <v>0</v>
      </c>
      <c r="AC13994">
        <v>0</v>
      </c>
      <c r="AD13994">
        <v>0</v>
      </c>
      <c r="AE13994">
        <v>0</v>
      </c>
      <c r="AF13994">
        <v>0</v>
      </c>
    </row>
    <row r="13995" spans="1:32">
      <c r="A13995" t="s">
        <v>3759</v>
      </c>
      <c r="B13995" t="s">
        <v>19</v>
      </c>
      <c r="C13995">
        <v>0</v>
      </c>
      <c r="D13995">
        <v>0</v>
      </c>
      <c r="E13995">
        <v>0</v>
      </c>
      <c r="F13995">
        <v>0</v>
      </c>
      <c r="G13995">
        <v>0</v>
      </c>
      <c r="H13995">
        <v>0</v>
      </c>
      <c r="I13995">
        <v>0</v>
      </c>
      <c r="J13995">
        <v>0</v>
      </c>
      <c r="K13995">
        <v>0</v>
      </c>
      <c r="L13995">
        <v>0</v>
      </c>
      <c r="M13995">
        <v>0</v>
      </c>
      <c r="N13995">
        <v>0</v>
      </c>
      <c r="O13995">
        <v>0</v>
      </c>
      <c r="P13995">
        <v>0</v>
      </c>
      <c r="Q13995">
        <v>0</v>
      </c>
      <c r="R13995">
        <v>0</v>
      </c>
      <c r="S13995">
        <v>0</v>
      </c>
      <c r="T13995">
        <v>0</v>
      </c>
      <c r="U13995">
        <v>0</v>
      </c>
      <c r="V13995">
        <v>0</v>
      </c>
      <c r="W13995">
        <v>0</v>
      </c>
      <c r="X13995">
        <v>0</v>
      </c>
      <c r="Y13995">
        <v>0</v>
      </c>
      <c r="Z13995">
        <v>0</v>
      </c>
      <c r="AA13995">
        <v>0</v>
      </c>
      <c r="AB13995">
        <v>0</v>
      </c>
      <c r="AC13995">
        <v>0</v>
      </c>
      <c r="AD13995">
        <v>0</v>
      </c>
      <c r="AE13995">
        <v>0</v>
      </c>
      <c r="AF13995">
        <v>0</v>
      </c>
    </row>
    <row r="13996" spans="1:32">
      <c r="A13996" t="s">
        <v>3760</v>
      </c>
      <c r="B13996" t="s">
        <v>19</v>
      </c>
      <c r="C13996">
        <v>0</v>
      </c>
      <c r="D13996">
        <v>0</v>
      </c>
      <c r="E13996">
        <v>0</v>
      </c>
      <c r="F13996">
        <v>0</v>
      </c>
      <c r="G13996">
        <v>0</v>
      </c>
      <c r="H13996">
        <v>0</v>
      </c>
      <c r="I13996">
        <v>0</v>
      </c>
      <c r="J13996">
        <v>0</v>
      </c>
      <c r="K13996">
        <v>0</v>
      </c>
      <c r="L13996">
        <v>0</v>
      </c>
      <c r="M13996">
        <v>0</v>
      </c>
      <c r="N13996">
        <v>0</v>
      </c>
      <c r="O13996">
        <v>0</v>
      </c>
      <c r="P13996">
        <v>0</v>
      </c>
      <c r="Q13996">
        <v>0</v>
      </c>
      <c r="R13996">
        <v>0</v>
      </c>
      <c r="S13996">
        <v>0</v>
      </c>
      <c r="T13996">
        <v>0</v>
      </c>
      <c r="U13996">
        <v>0</v>
      </c>
      <c r="V13996">
        <v>0</v>
      </c>
      <c r="W13996">
        <v>0</v>
      </c>
      <c r="X13996">
        <v>0</v>
      </c>
      <c r="Y13996">
        <v>0</v>
      </c>
      <c r="Z13996">
        <v>0</v>
      </c>
      <c r="AA13996">
        <v>0</v>
      </c>
      <c r="AB13996">
        <v>0</v>
      </c>
      <c r="AC13996">
        <v>0</v>
      </c>
      <c r="AD13996">
        <v>0</v>
      </c>
      <c r="AE13996">
        <v>0</v>
      </c>
      <c r="AF13996">
        <v>0</v>
      </c>
    </row>
    <row r="13997" spans="1:32">
      <c r="A13997" t="s">
        <v>3761</v>
      </c>
      <c r="B13997" t="s">
        <v>19</v>
      </c>
      <c r="C13997">
        <v>0</v>
      </c>
      <c r="D13997">
        <v>0</v>
      </c>
      <c r="E13997">
        <v>0</v>
      </c>
      <c r="F13997">
        <v>0</v>
      </c>
      <c r="G13997">
        <v>0</v>
      </c>
      <c r="H13997">
        <v>0</v>
      </c>
      <c r="I13997">
        <v>0</v>
      </c>
      <c r="J13997">
        <v>0</v>
      </c>
      <c r="K13997">
        <v>0</v>
      </c>
      <c r="L13997">
        <v>0</v>
      </c>
      <c r="M13997">
        <v>0</v>
      </c>
      <c r="N13997">
        <v>0</v>
      </c>
      <c r="O13997">
        <v>0</v>
      </c>
      <c r="P13997">
        <v>0</v>
      </c>
      <c r="Q13997">
        <v>0</v>
      </c>
      <c r="R13997">
        <v>0</v>
      </c>
      <c r="S13997">
        <v>0</v>
      </c>
      <c r="T13997">
        <v>0</v>
      </c>
      <c r="U13997">
        <v>0</v>
      </c>
      <c r="V13997">
        <v>0</v>
      </c>
      <c r="W13997">
        <v>0</v>
      </c>
      <c r="X13997">
        <v>0</v>
      </c>
      <c r="Y13997">
        <v>0</v>
      </c>
      <c r="Z13997">
        <v>0</v>
      </c>
      <c r="AA13997">
        <v>0</v>
      </c>
      <c r="AB13997">
        <v>0</v>
      </c>
      <c r="AC13997">
        <v>0</v>
      </c>
      <c r="AD13997">
        <v>0</v>
      </c>
      <c r="AE13997">
        <v>0</v>
      </c>
      <c r="AF13997">
        <v>0</v>
      </c>
    </row>
    <row r="13998" spans="1:32">
      <c r="A13998" t="s">
        <v>3762</v>
      </c>
      <c r="B13998" t="s">
        <v>19</v>
      </c>
      <c r="C13998">
        <v>0</v>
      </c>
      <c r="D13998">
        <v>0</v>
      </c>
      <c r="E13998">
        <v>0</v>
      </c>
      <c r="F13998">
        <v>0</v>
      </c>
      <c r="G13998">
        <v>0</v>
      </c>
      <c r="H13998">
        <v>0</v>
      </c>
      <c r="I13998">
        <v>0</v>
      </c>
      <c r="J13998">
        <v>0</v>
      </c>
      <c r="K13998">
        <v>0</v>
      </c>
      <c r="L13998">
        <v>0</v>
      </c>
      <c r="M13998">
        <v>0</v>
      </c>
      <c r="N13998">
        <v>0</v>
      </c>
      <c r="O13998">
        <v>0</v>
      </c>
      <c r="P13998">
        <v>0</v>
      </c>
      <c r="Q13998">
        <v>0</v>
      </c>
      <c r="R13998">
        <v>0</v>
      </c>
      <c r="S13998">
        <v>0</v>
      </c>
      <c r="T13998">
        <v>0</v>
      </c>
      <c r="U13998">
        <v>0</v>
      </c>
      <c r="V13998">
        <v>0</v>
      </c>
      <c r="W13998">
        <v>0</v>
      </c>
      <c r="X13998">
        <v>0</v>
      </c>
      <c r="Y13998">
        <v>0</v>
      </c>
      <c r="Z13998">
        <v>0</v>
      </c>
      <c r="AA13998">
        <v>0</v>
      </c>
      <c r="AB13998">
        <v>0</v>
      </c>
      <c r="AC13998">
        <v>0</v>
      </c>
      <c r="AD13998">
        <v>0</v>
      </c>
      <c r="AE13998">
        <v>0</v>
      </c>
      <c r="AF13998">
        <v>0</v>
      </c>
    </row>
    <row r="13999" spans="1:32">
      <c r="A13999" t="s">
        <v>3763</v>
      </c>
      <c r="B13999" t="s">
        <v>19</v>
      </c>
      <c r="C13999">
        <v>0</v>
      </c>
      <c r="D13999">
        <v>0</v>
      </c>
      <c r="E13999">
        <v>0</v>
      </c>
      <c r="F13999">
        <v>0</v>
      </c>
      <c r="G13999">
        <v>0</v>
      </c>
      <c r="H13999">
        <v>0</v>
      </c>
      <c r="I13999">
        <v>0</v>
      </c>
      <c r="J13999">
        <v>0</v>
      </c>
      <c r="K13999">
        <v>0</v>
      </c>
      <c r="L13999">
        <v>0</v>
      </c>
      <c r="M13999">
        <v>0</v>
      </c>
      <c r="N13999">
        <v>0</v>
      </c>
      <c r="O13999">
        <v>0</v>
      </c>
      <c r="P13999">
        <v>0</v>
      </c>
      <c r="Q13999">
        <v>0</v>
      </c>
      <c r="R13999">
        <v>0</v>
      </c>
      <c r="S13999">
        <v>0</v>
      </c>
      <c r="T13999">
        <v>0</v>
      </c>
      <c r="U13999">
        <v>0</v>
      </c>
      <c r="V13999">
        <v>0</v>
      </c>
      <c r="W13999">
        <v>0</v>
      </c>
      <c r="X13999">
        <v>0</v>
      </c>
      <c r="Y13999">
        <v>0</v>
      </c>
      <c r="Z13999">
        <v>0</v>
      </c>
      <c r="AA13999">
        <v>0</v>
      </c>
      <c r="AB13999">
        <v>0</v>
      </c>
      <c r="AC13999">
        <v>0</v>
      </c>
      <c r="AD13999">
        <v>0</v>
      </c>
      <c r="AE13999">
        <v>0</v>
      </c>
      <c r="AF13999">
        <v>0</v>
      </c>
    </row>
    <row r="14000" spans="1:32">
      <c r="A14000" t="s">
        <v>3764</v>
      </c>
      <c r="B14000" t="s">
        <v>19</v>
      </c>
      <c r="C14000">
        <v>0</v>
      </c>
      <c r="D14000">
        <v>0</v>
      </c>
      <c r="E14000">
        <v>0</v>
      </c>
      <c r="F14000">
        <v>0</v>
      </c>
      <c r="G14000">
        <v>0</v>
      </c>
      <c r="H14000">
        <v>0</v>
      </c>
      <c r="I14000">
        <v>0</v>
      </c>
      <c r="J14000">
        <v>0</v>
      </c>
      <c r="K14000">
        <v>0</v>
      </c>
      <c r="L14000">
        <v>0</v>
      </c>
      <c r="M14000">
        <v>0</v>
      </c>
      <c r="N14000">
        <v>0</v>
      </c>
      <c r="O14000">
        <v>0</v>
      </c>
      <c r="P14000">
        <v>0</v>
      </c>
      <c r="Q14000">
        <v>0</v>
      </c>
      <c r="R14000">
        <v>0</v>
      </c>
      <c r="S14000">
        <v>0</v>
      </c>
      <c r="T14000">
        <v>0</v>
      </c>
      <c r="U14000">
        <v>0</v>
      </c>
      <c r="V14000">
        <v>0</v>
      </c>
      <c r="W14000">
        <v>0</v>
      </c>
      <c r="X14000">
        <v>0</v>
      </c>
      <c r="Y14000">
        <v>0</v>
      </c>
      <c r="Z14000">
        <v>0</v>
      </c>
      <c r="AA14000">
        <v>0</v>
      </c>
      <c r="AB14000">
        <v>0</v>
      </c>
      <c r="AC14000">
        <v>0</v>
      </c>
      <c r="AD14000">
        <v>0</v>
      </c>
      <c r="AE14000">
        <v>0</v>
      </c>
      <c r="AF14000">
        <v>0</v>
      </c>
    </row>
    <row r="14001" spans="1:32">
      <c r="A14001" t="s">
        <v>3765</v>
      </c>
      <c r="B14001" t="s">
        <v>19</v>
      </c>
      <c r="C14001">
        <v>0</v>
      </c>
      <c r="D14001">
        <v>0</v>
      </c>
      <c r="E14001">
        <v>0</v>
      </c>
      <c r="F14001">
        <v>0</v>
      </c>
      <c r="G14001">
        <v>0</v>
      </c>
      <c r="H14001">
        <v>0</v>
      </c>
      <c r="I14001">
        <v>0</v>
      </c>
      <c r="J14001">
        <v>0</v>
      </c>
      <c r="K14001">
        <v>0</v>
      </c>
      <c r="L14001">
        <v>0</v>
      </c>
      <c r="M14001">
        <v>0</v>
      </c>
      <c r="N14001">
        <v>0</v>
      </c>
      <c r="O14001">
        <v>0</v>
      </c>
      <c r="P14001">
        <v>0</v>
      </c>
      <c r="Q14001">
        <v>0</v>
      </c>
      <c r="R14001">
        <v>0</v>
      </c>
      <c r="S14001">
        <v>0</v>
      </c>
      <c r="T14001">
        <v>0</v>
      </c>
      <c r="U14001">
        <v>0</v>
      </c>
      <c r="V14001">
        <v>0</v>
      </c>
      <c r="W14001">
        <v>0</v>
      </c>
      <c r="X14001">
        <v>0</v>
      </c>
      <c r="Y14001">
        <v>0</v>
      </c>
      <c r="Z14001">
        <v>0</v>
      </c>
      <c r="AA14001">
        <v>0</v>
      </c>
      <c r="AB14001">
        <v>0</v>
      </c>
      <c r="AC14001">
        <v>0</v>
      </c>
      <c r="AD14001">
        <v>0</v>
      </c>
      <c r="AE14001">
        <v>0</v>
      </c>
      <c r="AF14001">
        <v>0</v>
      </c>
    </row>
    <row r="14002" spans="1:32">
      <c r="A14002" t="s">
        <v>3766</v>
      </c>
      <c r="B14002" t="s">
        <v>19</v>
      </c>
      <c r="C14002">
        <v>0</v>
      </c>
      <c r="D14002">
        <v>0</v>
      </c>
      <c r="E14002">
        <v>0</v>
      </c>
      <c r="F14002">
        <v>0</v>
      </c>
      <c r="G14002">
        <v>0</v>
      </c>
      <c r="H14002">
        <v>0</v>
      </c>
      <c r="I14002">
        <v>0</v>
      </c>
      <c r="J14002">
        <v>0</v>
      </c>
      <c r="K14002">
        <v>0</v>
      </c>
      <c r="L14002">
        <v>0</v>
      </c>
      <c r="M14002">
        <v>0</v>
      </c>
      <c r="N14002">
        <v>0</v>
      </c>
      <c r="O14002">
        <v>0</v>
      </c>
      <c r="P14002">
        <v>0</v>
      </c>
      <c r="Q14002">
        <v>0</v>
      </c>
      <c r="R14002">
        <v>0</v>
      </c>
      <c r="S14002">
        <v>0</v>
      </c>
      <c r="T14002">
        <v>0</v>
      </c>
      <c r="U14002">
        <v>0</v>
      </c>
      <c r="V14002">
        <v>0</v>
      </c>
      <c r="W14002">
        <v>0</v>
      </c>
      <c r="X14002">
        <v>0</v>
      </c>
      <c r="Y14002">
        <v>0</v>
      </c>
      <c r="Z14002">
        <v>0</v>
      </c>
      <c r="AA14002">
        <v>0</v>
      </c>
      <c r="AB14002">
        <v>0</v>
      </c>
      <c r="AC14002">
        <v>0</v>
      </c>
      <c r="AD14002">
        <v>0</v>
      </c>
      <c r="AE14002">
        <v>0</v>
      </c>
      <c r="AF14002">
        <v>0</v>
      </c>
    </row>
    <row r="14003" spans="1:32">
      <c r="A14003" t="s">
        <v>3767</v>
      </c>
      <c r="B14003" t="s">
        <v>19</v>
      </c>
      <c r="C14003">
        <v>0</v>
      </c>
      <c r="D14003">
        <v>0</v>
      </c>
      <c r="E14003">
        <v>0</v>
      </c>
      <c r="F14003">
        <v>0</v>
      </c>
      <c r="G14003">
        <v>0</v>
      </c>
      <c r="H14003">
        <v>0</v>
      </c>
      <c r="I14003">
        <v>0</v>
      </c>
      <c r="J14003">
        <v>0</v>
      </c>
      <c r="K14003">
        <v>0</v>
      </c>
      <c r="L14003">
        <v>0</v>
      </c>
      <c r="M14003">
        <v>0</v>
      </c>
      <c r="N14003">
        <v>0</v>
      </c>
      <c r="O14003">
        <v>0</v>
      </c>
      <c r="P14003">
        <v>0</v>
      </c>
      <c r="Q14003">
        <v>0</v>
      </c>
      <c r="R14003">
        <v>0</v>
      </c>
      <c r="S14003">
        <v>0</v>
      </c>
      <c r="T14003">
        <v>0</v>
      </c>
      <c r="U14003">
        <v>0</v>
      </c>
      <c r="V14003">
        <v>0</v>
      </c>
      <c r="W14003">
        <v>0</v>
      </c>
      <c r="X14003">
        <v>0</v>
      </c>
      <c r="Y14003">
        <v>0</v>
      </c>
      <c r="Z14003">
        <v>0</v>
      </c>
      <c r="AA14003">
        <v>0</v>
      </c>
      <c r="AB14003">
        <v>0</v>
      </c>
      <c r="AC14003">
        <v>0</v>
      </c>
      <c r="AD14003">
        <v>0</v>
      </c>
      <c r="AE14003">
        <v>0</v>
      </c>
      <c r="AF14003">
        <v>0</v>
      </c>
    </row>
    <row r="14004" spans="1:32">
      <c r="A14004" t="s">
        <v>3768</v>
      </c>
      <c r="B14004" t="s">
        <v>19</v>
      </c>
      <c r="C14004">
        <v>0</v>
      </c>
      <c r="D14004">
        <v>0</v>
      </c>
      <c r="E14004">
        <v>0</v>
      </c>
      <c r="F14004">
        <v>0</v>
      </c>
      <c r="G14004">
        <v>0</v>
      </c>
      <c r="H14004">
        <v>0</v>
      </c>
      <c r="I14004">
        <v>0</v>
      </c>
      <c r="J14004">
        <v>0</v>
      </c>
      <c r="K14004">
        <v>0</v>
      </c>
      <c r="L14004">
        <v>0</v>
      </c>
      <c r="M14004">
        <v>0</v>
      </c>
      <c r="N14004">
        <v>0</v>
      </c>
      <c r="O14004">
        <v>0</v>
      </c>
      <c r="P14004">
        <v>0</v>
      </c>
      <c r="Q14004">
        <v>0</v>
      </c>
      <c r="R14004">
        <v>0</v>
      </c>
      <c r="S14004">
        <v>0</v>
      </c>
      <c r="T14004">
        <v>0</v>
      </c>
      <c r="U14004">
        <v>0</v>
      </c>
      <c r="V14004">
        <v>0</v>
      </c>
      <c r="W14004">
        <v>0</v>
      </c>
      <c r="X14004">
        <v>0</v>
      </c>
      <c r="Y14004">
        <v>0</v>
      </c>
      <c r="Z14004">
        <v>0</v>
      </c>
      <c r="AA14004">
        <v>0</v>
      </c>
      <c r="AB14004">
        <v>0</v>
      </c>
      <c r="AC14004">
        <v>0</v>
      </c>
      <c r="AD14004">
        <v>0</v>
      </c>
      <c r="AE14004">
        <v>0</v>
      </c>
      <c r="AF14004">
        <v>0</v>
      </c>
    </row>
    <row r="14005" spans="1:32">
      <c r="A14005" t="s">
        <v>3769</v>
      </c>
      <c r="B14005" t="s">
        <v>19</v>
      </c>
      <c r="C14005">
        <v>0</v>
      </c>
      <c r="D14005">
        <v>0</v>
      </c>
      <c r="E14005">
        <v>0</v>
      </c>
      <c r="F14005">
        <v>0</v>
      </c>
      <c r="G14005">
        <v>0</v>
      </c>
      <c r="H14005">
        <v>0</v>
      </c>
      <c r="I14005">
        <v>0</v>
      </c>
      <c r="J14005">
        <v>0</v>
      </c>
      <c r="K14005">
        <v>0</v>
      </c>
      <c r="L14005">
        <v>0</v>
      </c>
      <c r="M14005">
        <v>0</v>
      </c>
      <c r="N14005">
        <v>0</v>
      </c>
      <c r="O14005">
        <v>0</v>
      </c>
      <c r="P14005">
        <v>0</v>
      </c>
      <c r="Q14005">
        <v>0</v>
      </c>
      <c r="R14005">
        <v>0</v>
      </c>
      <c r="S14005">
        <v>0</v>
      </c>
      <c r="T14005">
        <v>0</v>
      </c>
      <c r="U14005">
        <v>0</v>
      </c>
      <c r="V14005">
        <v>0</v>
      </c>
      <c r="W14005">
        <v>0</v>
      </c>
      <c r="X14005">
        <v>0</v>
      </c>
      <c r="Y14005">
        <v>0</v>
      </c>
      <c r="Z14005">
        <v>0</v>
      </c>
      <c r="AA14005">
        <v>0</v>
      </c>
      <c r="AB14005">
        <v>0</v>
      </c>
      <c r="AC14005">
        <v>0</v>
      </c>
      <c r="AD14005">
        <v>0</v>
      </c>
      <c r="AE14005">
        <v>0</v>
      </c>
      <c r="AF14005">
        <v>0</v>
      </c>
    </row>
    <row r="14006" spans="1:32">
      <c r="A14006" t="s">
        <v>3770</v>
      </c>
      <c r="B14006" t="s">
        <v>19</v>
      </c>
      <c r="C14006">
        <v>0</v>
      </c>
      <c r="D14006">
        <v>0</v>
      </c>
      <c r="E14006">
        <v>0</v>
      </c>
      <c r="F14006">
        <v>0</v>
      </c>
      <c r="G14006">
        <v>0</v>
      </c>
      <c r="H14006">
        <v>0</v>
      </c>
      <c r="I14006">
        <v>0</v>
      </c>
      <c r="J14006">
        <v>0</v>
      </c>
      <c r="K14006">
        <v>0</v>
      </c>
      <c r="L14006">
        <v>0</v>
      </c>
      <c r="M14006">
        <v>0</v>
      </c>
      <c r="N14006">
        <v>0</v>
      </c>
      <c r="O14006">
        <v>0</v>
      </c>
      <c r="P14006">
        <v>0</v>
      </c>
      <c r="Q14006">
        <v>0</v>
      </c>
      <c r="R14006">
        <v>0</v>
      </c>
      <c r="S14006">
        <v>0</v>
      </c>
      <c r="T14006">
        <v>0</v>
      </c>
      <c r="U14006">
        <v>0</v>
      </c>
      <c r="V14006">
        <v>0</v>
      </c>
      <c r="W14006">
        <v>0</v>
      </c>
      <c r="X14006">
        <v>0</v>
      </c>
      <c r="Y14006">
        <v>0</v>
      </c>
      <c r="Z14006">
        <v>0</v>
      </c>
      <c r="AA14006">
        <v>0</v>
      </c>
      <c r="AB14006">
        <v>0</v>
      </c>
      <c r="AC14006">
        <v>0</v>
      </c>
      <c r="AD14006">
        <v>0</v>
      </c>
      <c r="AE14006">
        <v>0</v>
      </c>
      <c r="AF14006">
        <v>0</v>
      </c>
    </row>
    <row r="14007" spans="1:32">
      <c r="A14007" t="s">
        <v>3771</v>
      </c>
      <c r="B14007" t="s">
        <v>19</v>
      </c>
      <c r="C14007">
        <v>0</v>
      </c>
      <c r="D14007">
        <v>0</v>
      </c>
      <c r="E14007">
        <v>0</v>
      </c>
      <c r="F14007">
        <v>0</v>
      </c>
      <c r="G14007">
        <v>0</v>
      </c>
      <c r="H14007">
        <v>0</v>
      </c>
      <c r="I14007">
        <v>0</v>
      </c>
      <c r="J14007">
        <v>0</v>
      </c>
      <c r="K14007">
        <v>0</v>
      </c>
      <c r="L14007">
        <v>0</v>
      </c>
      <c r="M14007">
        <v>0</v>
      </c>
      <c r="N14007">
        <v>0</v>
      </c>
      <c r="O14007">
        <v>0</v>
      </c>
      <c r="P14007">
        <v>0</v>
      </c>
      <c r="Q14007">
        <v>0</v>
      </c>
      <c r="R14007">
        <v>0</v>
      </c>
      <c r="S14007">
        <v>0</v>
      </c>
      <c r="T14007">
        <v>0</v>
      </c>
      <c r="U14007">
        <v>0</v>
      </c>
      <c r="V14007">
        <v>0</v>
      </c>
      <c r="W14007">
        <v>0</v>
      </c>
      <c r="X14007">
        <v>0</v>
      </c>
      <c r="Y14007">
        <v>0</v>
      </c>
      <c r="Z14007">
        <v>0</v>
      </c>
      <c r="AA14007">
        <v>0</v>
      </c>
      <c r="AB14007">
        <v>0</v>
      </c>
      <c r="AC14007">
        <v>0</v>
      </c>
      <c r="AD14007">
        <v>0</v>
      </c>
      <c r="AE14007">
        <v>0</v>
      </c>
      <c r="AF14007">
        <v>0</v>
      </c>
    </row>
    <row r="14008" spans="1:32">
      <c r="A14008" t="s">
        <v>3772</v>
      </c>
      <c r="B14008" t="s">
        <v>19</v>
      </c>
      <c r="C14008">
        <v>0</v>
      </c>
      <c r="D14008">
        <v>0</v>
      </c>
      <c r="E14008">
        <v>0</v>
      </c>
      <c r="F14008">
        <v>0</v>
      </c>
      <c r="G14008">
        <v>0</v>
      </c>
      <c r="H14008">
        <v>0</v>
      </c>
      <c r="I14008">
        <v>0</v>
      </c>
      <c r="J14008">
        <v>0</v>
      </c>
      <c r="K14008">
        <v>0</v>
      </c>
      <c r="L14008">
        <v>0</v>
      </c>
      <c r="M14008">
        <v>0</v>
      </c>
      <c r="N14008">
        <v>0</v>
      </c>
      <c r="O14008">
        <v>0</v>
      </c>
      <c r="P14008">
        <v>0</v>
      </c>
      <c r="Q14008">
        <v>0</v>
      </c>
      <c r="R14008">
        <v>0</v>
      </c>
      <c r="S14008">
        <v>0</v>
      </c>
      <c r="T14008">
        <v>0</v>
      </c>
      <c r="U14008">
        <v>0</v>
      </c>
      <c r="V14008">
        <v>0</v>
      </c>
      <c r="W14008">
        <v>0</v>
      </c>
      <c r="X14008">
        <v>0</v>
      </c>
      <c r="Y14008">
        <v>0</v>
      </c>
      <c r="Z14008">
        <v>0</v>
      </c>
      <c r="AA14008">
        <v>0</v>
      </c>
      <c r="AB14008">
        <v>0</v>
      </c>
      <c r="AC14008">
        <v>0</v>
      </c>
      <c r="AD14008">
        <v>0</v>
      </c>
      <c r="AE14008">
        <v>0</v>
      </c>
      <c r="AF14008">
        <v>0</v>
      </c>
    </row>
    <row r="14009" spans="1:32">
      <c r="A14009" t="s">
        <v>3773</v>
      </c>
      <c r="B14009" t="s">
        <v>19</v>
      </c>
      <c r="C14009">
        <v>0</v>
      </c>
      <c r="D14009">
        <v>0</v>
      </c>
      <c r="E14009">
        <v>0</v>
      </c>
      <c r="F14009">
        <v>0</v>
      </c>
      <c r="G14009">
        <v>0</v>
      </c>
      <c r="H14009">
        <v>0</v>
      </c>
      <c r="I14009">
        <v>0</v>
      </c>
      <c r="J14009">
        <v>0</v>
      </c>
      <c r="K14009">
        <v>0</v>
      </c>
      <c r="L14009">
        <v>0</v>
      </c>
      <c r="M14009">
        <v>0</v>
      </c>
      <c r="N14009">
        <v>0</v>
      </c>
      <c r="O14009">
        <v>0</v>
      </c>
      <c r="P14009">
        <v>0</v>
      </c>
      <c r="Q14009">
        <v>0</v>
      </c>
      <c r="R14009">
        <v>0</v>
      </c>
      <c r="S14009">
        <v>0</v>
      </c>
      <c r="T14009">
        <v>0</v>
      </c>
      <c r="U14009">
        <v>0</v>
      </c>
      <c r="V14009">
        <v>0</v>
      </c>
      <c r="W14009">
        <v>0</v>
      </c>
      <c r="X14009">
        <v>0</v>
      </c>
      <c r="Y14009">
        <v>0</v>
      </c>
      <c r="Z14009">
        <v>0</v>
      </c>
      <c r="AA14009">
        <v>0</v>
      </c>
      <c r="AB14009">
        <v>0</v>
      </c>
      <c r="AC14009">
        <v>0</v>
      </c>
      <c r="AD14009">
        <v>0</v>
      </c>
      <c r="AE14009">
        <v>0</v>
      </c>
      <c r="AF14009">
        <v>0</v>
      </c>
    </row>
    <row r="14010" spans="1:32">
      <c r="A14010" t="s">
        <v>3774</v>
      </c>
      <c r="B14010" t="s">
        <v>19</v>
      </c>
      <c r="C14010">
        <v>0</v>
      </c>
      <c r="D14010">
        <v>0</v>
      </c>
      <c r="E14010">
        <v>0</v>
      </c>
      <c r="F14010">
        <v>0</v>
      </c>
      <c r="G14010">
        <v>0</v>
      </c>
      <c r="H14010">
        <v>0</v>
      </c>
      <c r="I14010">
        <v>0</v>
      </c>
      <c r="J14010">
        <v>0</v>
      </c>
      <c r="K14010">
        <v>0</v>
      </c>
      <c r="L14010">
        <v>0</v>
      </c>
      <c r="M14010">
        <v>0</v>
      </c>
      <c r="N14010">
        <v>0</v>
      </c>
      <c r="O14010">
        <v>0</v>
      </c>
      <c r="P14010">
        <v>0</v>
      </c>
      <c r="Q14010">
        <v>0</v>
      </c>
      <c r="R14010">
        <v>0</v>
      </c>
      <c r="S14010">
        <v>0</v>
      </c>
      <c r="T14010">
        <v>0</v>
      </c>
      <c r="U14010">
        <v>0</v>
      </c>
      <c r="V14010">
        <v>0</v>
      </c>
      <c r="W14010">
        <v>0</v>
      </c>
      <c r="X14010">
        <v>0</v>
      </c>
      <c r="Y14010">
        <v>0</v>
      </c>
      <c r="Z14010">
        <v>0</v>
      </c>
      <c r="AA14010">
        <v>0</v>
      </c>
      <c r="AB14010">
        <v>0</v>
      </c>
      <c r="AC14010">
        <v>0</v>
      </c>
      <c r="AD14010">
        <v>0</v>
      </c>
      <c r="AE14010">
        <v>0</v>
      </c>
      <c r="AF14010">
        <v>0</v>
      </c>
    </row>
    <row r="14011" spans="1:32">
      <c r="A14011" t="s">
        <v>3775</v>
      </c>
      <c r="B14011" t="s">
        <v>19</v>
      </c>
      <c r="C14011">
        <v>0</v>
      </c>
      <c r="D14011">
        <v>0</v>
      </c>
      <c r="E14011">
        <v>0</v>
      </c>
      <c r="F14011">
        <v>0</v>
      </c>
      <c r="G14011">
        <v>0</v>
      </c>
      <c r="H14011">
        <v>0</v>
      </c>
      <c r="I14011">
        <v>0</v>
      </c>
      <c r="J14011">
        <v>0</v>
      </c>
      <c r="K14011">
        <v>0</v>
      </c>
      <c r="L14011">
        <v>0</v>
      </c>
      <c r="M14011">
        <v>0</v>
      </c>
      <c r="N14011">
        <v>0</v>
      </c>
      <c r="O14011">
        <v>0</v>
      </c>
      <c r="P14011">
        <v>0</v>
      </c>
      <c r="Q14011">
        <v>0</v>
      </c>
      <c r="R14011">
        <v>0</v>
      </c>
      <c r="S14011">
        <v>0</v>
      </c>
      <c r="T14011">
        <v>0</v>
      </c>
      <c r="U14011">
        <v>0</v>
      </c>
      <c r="V14011">
        <v>0</v>
      </c>
      <c r="W14011">
        <v>0</v>
      </c>
      <c r="X14011">
        <v>0</v>
      </c>
      <c r="Y14011">
        <v>0</v>
      </c>
      <c r="Z14011">
        <v>0</v>
      </c>
      <c r="AA14011">
        <v>0</v>
      </c>
      <c r="AB14011">
        <v>0</v>
      </c>
      <c r="AC14011">
        <v>0</v>
      </c>
      <c r="AD14011">
        <v>0</v>
      </c>
      <c r="AE14011">
        <v>0</v>
      </c>
      <c r="AF14011">
        <v>0</v>
      </c>
    </row>
    <row r="14012" spans="1:32">
      <c r="A14012" t="s">
        <v>3776</v>
      </c>
      <c r="B14012" t="s">
        <v>19</v>
      </c>
      <c r="C14012">
        <v>0</v>
      </c>
      <c r="D14012">
        <v>0</v>
      </c>
      <c r="E14012">
        <v>0</v>
      </c>
      <c r="F14012">
        <v>0</v>
      </c>
      <c r="G14012">
        <v>0</v>
      </c>
      <c r="H14012">
        <v>0</v>
      </c>
      <c r="I14012">
        <v>0</v>
      </c>
      <c r="J14012">
        <v>0</v>
      </c>
      <c r="K14012">
        <v>0</v>
      </c>
      <c r="L14012">
        <v>0</v>
      </c>
      <c r="M14012">
        <v>0</v>
      </c>
      <c r="N14012">
        <v>0</v>
      </c>
      <c r="O14012">
        <v>0</v>
      </c>
      <c r="P14012">
        <v>0</v>
      </c>
      <c r="Q14012">
        <v>0</v>
      </c>
      <c r="R14012">
        <v>0</v>
      </c>
      <c r="S14012">
        <v>0</v>
      </c>
      <c r="T14012">
        <v>0</v>
      </c>
      <c r="U14012">
        <v>0</v>
      </c>
      <c r="V14012">
        <v>0</v>
      </c>
      <c r="W14012">
        <v>0</v>
      </c>
      <c r="X14012">
        <v>0</v>
      </c>
      <c r="Y14012">
        <v>0</v>
      </c>
      <c r="Z14012">
        <v>0</v>
      </c>
      <c r="AA14012">
        <v>0</v>
      </c>
      <c r="AB14012">
        <v>0</v>
      </c>
      <c r="AC14012">
        <v>0</v>
      </c>
      <c r="AD14012">
        <v>0</v>
      </c>
      <c r="AE14012">
        <v>0</v>
      </c>
      <c r="AF14012">
        <v>0</v>
      </c>
    </row>
    <row r="14013" spans="1:32">
      <c r="A14013" t="s">
        <v>3777</v>
      </c>
      <c r="B14013" t="s">
        <v>19</v>
      </c>
      <c r="C14013">
        <v>0</v>
      </c>
      <c r="D14013">
        <v>0</v>
      </c>
      <c r="E14013">
        <v>0</v>
      </c>
      <c r="F14013">
        <v>0</v>
      </c>
      <c r="G14013">
        <v>0</v>
      </c>
      <c r="H14013">
        <v>0</v>
      </c>
      <c r="I14013">
        <v>0</v>
      </c>
      <c r="J14013">
        <v>0</v>
      </c>
      <c r="K14013">
        <v>0</v>
      </c>
      <c r="L14013">
        <v>0</v>
      </c>
      <c r="M14013">
        <v>0</v>
      </c>
      <c r="N14013">
        <v>0</v>
      </c>
      <c r="O14013">
        <v>0</v>
      </c>
      <c r="P14013">
        <v>0</v>
      </c>
      <c r="Q14013">
        <v>0</v>
      </c>
      <c r="R14013">
        <v>0</v>
      </c>
      <c r="S14013">
        <v>0</v>
      </c>
      <c r="T14013">
        <v>0</v>
      </c>
      <c r="U14013">
        <v>0</v>
      </c>
      <c r="V14013">
        <v>0</v>
      </c>
      <c r="W14013">
        <v>0</v>
      </c>
      <c r="X14013">
        <v>0</v>
      </c>
      <c r="Y14013">
        <v>0</v>
      </c>
      <c r="Z14013">
        <v>0</v>
      </c>
      <c r="AA14013">
        <v>0</v>
      </c>
      <c r="AB14013">
        <v>0</v>
      </c>
      <c r="AC14013">
        <v>0</v>
      </c>
      <c r="AD14013">
        <v>0</v>
      </c>
      <c r="AE14013">
        <v>0</v>
      </c>
      <c r="AF14013">
        <v>0</v>
      </c>
    </row>
    <row r="14014" spans="1:32">
      <c r="A14014" t="s">
        <v>3778</v>
      </c>
      <c r="B14014" t="s">
        <v>19</v>
      </c>
      <c r="C14014">
        <v>0</v>
      </c>
      <c r="D14014">
        <v>0</v>
      </c>
      <c r="E14014">
        <v>0</v>
      </c>
      <c r="F14014">
        <v>0</v>
      </c>
      <c r="G14014">
        <v>0</v>
      </c>
      <c r="H14014">
        <v>0</v>
      </c>
      <c r="I14014">
        <v>0</v>
      </c>
      <c r="J14014">
        <v>0</v>
      </c>
      <c r="K14014">
        <v>0</v>
      </c>
      <c r="L14014">
        <v>0</v>
      </c>
      <c r="M14014">
        <v>0</v>
      </c>
      <c r="N14014">
        <v>0</v>
      </c>
      <c r="O14014">
        <v>0</v>
      </c>
      <c r="P14014">
        <v>0</v>
      </c>
      <c r="Q14014">
        <v>0</v>
      </c>
      <c r="R14014">
        <v>0</v>
      </c>
      <c r="S14014">
        <v>0</v>
      </c>
      <c r="T14014">
        <v>0</v>
      </c>
      <c r="U14014">
        <v>0</v>
      </c>
      <c r="V14014">
        <v>0</v>
      </c>
      <c r="W14014">
        <v>0</v>
      </c>
      <c r="X14014">
        <v>0</v>
      </c>
      <c r="Y14014">
        <v>0</v>
      </c>
      <c r="Z14014">
        <v>0</v>
      </c>
      <c r="AA14014">
        <v>0</v>
      </c>
      <c r="AB14014">
        <v>0</v>
      </c>
      <c r="AC14014">
        <v>0</v>
      </c>
      <c r="AD14014">
        <v>0</v>
      </c>
      <c r="AE14014">
        <v>0</v>
      </c>
      <c r="AF14014">
        <v>0</v>
      </c>
    </row>
    <row r="14015" spans="1:32">
      <c r="A14015" t="s">
        <v>3779</v>
      </c>
      <c r="B14015" t="s">
        <v>19</v>
      </c>
      <c r="C14015">
        <v>0</v>
      </c>
      <c r="D14015">
        <v>0</v>
      </c>
      <c r="E14015">
        <v>0</v>
      </c>
      <c r="F14015">
        <v>0</v>
      </c>
      <c r="G14015">
        <v>0</v>
      </c>
      <c r="H14015">
        <v>0</v>
      </c>
      <c r="I14015">
        <v>0</v>
      </c>
      <c r="J14015">
        <v>0</v>
      </c>
      <c r="K14015">
        <v>0</v>
      </c>
      <c r="L14015">
        <v>0</v>
      </c>
      <c r="M14015">
        <v>0</v>
      </c>
      <c r="N14015">
        <v>0</v>
      </c>
      <c r="O14015">
        <v>0</v>
      </c>
      <c r="P14015">
        <v>0</v>
      </c>
      <c r="Q14015">
        <v>0</v>
      </c>
      <c r="R14015">
        <v>0</v>
      </c>
      <c r="S14015">
        <v>0</v>
      </c>
      <c r="T14015">
        <v>0</v>
      </c>
      <c r="U14015">
        <v>0</v>
      </c>
      <c r="V14015">
        <v>0</v>
      </c>
      <c r="W14015">
        <v>0</v>
      </c>
      <c r="X14015">
        <v>0</v>
      </c>
      <c r="Y14015">
        <v>0</v>
      </c>
      <c r="Z14015">
        <v>0</v>
      </c>
      <c r="AA14015">
        <v>0</v>
      </c>
      <c r="AB14015">
        <v>0</v>
      </c>
      <c r="AC14015">
        <v>0</v>
      </c>
      <c r="AD14015">
        <v>0</v>
      </c>
      <c r="AE14015">
        <v>0</v>
      </c>
      <c r="AF14015">
        <v>0</v>
      </c>
    </row>
    <row r="14016" spans="1:32">
      <c r="A14016" t="s">
        <v>3780</v>
      </c>
      <c r="B14016" t="s">
        <v>19</v>
      </c>
      <c r="C14016">
        <v>0</v>
      </c>
      <c r="D14016">
        <v>0</v>
      </c>
      <c r="E14016">
        <v>0</v>
      </c>
      <c r="F14016">
        <v>0</v>
      </c>
      <c r="G14016">
        <v>0</v>
      </c>
      <c r="H14016">
        <v>0</v>
      </c>
      <c r="I14016">
        <v>0</v>
      </c>
      <c r="J14016">
        <v>0</v>
      </c>
      <c r="K14016">
        <v>0</v>
      </c>
      <c r="L14016">
        <v>0</v>
      </c>
      <c r="M14016">
        <v>0</v>
      </c>
      <c r="N14016">
        <v>0</v>
      </c>
      <c r="O14016">
        <v>0</v>
      </c>
      <c r="P14016">
        <v>0</v>
      </c>
      <c r="Q14016">
        <v>0</v>
      </c>
      <c r="R14016">
        <v>0</v>
      </c>
      <c r="S14016">
        <v>0</v>
      </c>
      <c r="T14016">
        <v>0</v>
      </c>
      <c r="U14016">
        <v>0</v>
      </c>
      <c r="V14016">
        <v>0</v>
      </c>
      <c r="W14016">
        <v>0</v>
      </c>
      <c r="X14016">
        <v>0</v>
      </c>
      <c r="Y14016">
        <v>0</v>
      </c>
      <c r="Z14016">
        <v>0</v>
      </c>
      <c r="AA14016">
        <v>0</v>
      </c>
      <c r="AB14016">
        <v>0</v>
      </c>
      <c r="AC14016">
        <v>0</v>
      </c>
      <c r="AD14016">
        <v>0</v>
      </c>
      <c r="AE14016">
        <v>0</v>
      </c>
      <c r="AF14016">
        <v>0</v>
      </c>
    </row>
    <row r="14017" spans="1:32">
      <c r="A14017" t="s">
        <v>3781</v>
      </c>
      <c r="B14017" t="s">
        <v>19</v>
      </c>
      <c r="C14017">
        <v>0</v>
      </c>
      <c r="D14017">
        <v>0</v>
      </c>
      <c r="E14017">
        <v>0</v>
      </c>
      <c r="F14017">
        <v>0</v>
      </c>
      <c r="G14017">
        <v>0</v>
      </c>
      <c r="H14017">
        <v>0</v>
      </c>
      <c r="I14017">
        <v>0</v>
      </c>
      <c r="J14017">
        <v>0</v>
      </c>
      <c r="K14017">
        <v>0</v>
      </c>
      <c r="L14017">
        <v>0</v>
      </c>
      <c r="M14017">
        <v>0</v>
      </c>
      <c r="N14017">
        <v>0</v>
      </c>
      <c r="O14017">
        <v>0</v>
      </c>
      <c r="P14017">
        <v>0</v>
      </c>
      <c r="Q14017">
        <v>0</v>
      </c>
      <c r="R14017">
        <v>0</v>
      </c>
      <c r="S14017">
        <v>0</v>
      </c>
      <c r="T14017">
        <v>0</v>
      </c>
      <c r="U14017">
        <v>0</v>
      </c>
      <c r="V14017">
        <v>0</v>
      </c>
      <c r="W14017">
        <v>0</v>
      </c>
      <c r="X14017">
        <v>0</v>
      </c>
      <c r="Y14017">
        <v>0</v>
      </c>
      <c r="Z14017">
        <v>0</v>
      </c>
      <c r="AA14017">
        <v>0</v>
      </c>
      <c r="AB14017">
        <v>0</v>
      </c>
      <c r="AC14017">
        <v>0</v>
      </c>
      <c r="AD14017">
        <v>0</v>
      </c>
      <c r="AE14017">
        <v>0</v>
      </c>
      <c r="AF14017">
        <v>0</v>
      </c>
    </row>
    <row r="14018" spans="1:32">
      <c r="A14018" t="s">
        <v>3782</v>
      </c>
      <c r="B14018" t="s">
        <v>19</v>
      </c>
      <c r="C14018">
        <v>0</v>
      </c>
      <c r="D14018">
        <v>0</v>
      </c>
      <c r="E14018">
        <v>0</v>
      </c>
      <c r="F14018">
        <v>0</v>
      </c>
      <c r="G14018">
        <v>0</v>
      </c>
      <c r="H14018">
        <v>0</v>
      </c>
      <c r="I14018">
        <v>0</v>
      </c>
      <c r="J14018">
        <v>0</v>
      </c>
      <c r="K14018">
        <v>0</v>
      </c>
      <c r="L14018">
        <v>0</v>
      </c>
      <c r="M14018">
        <v>0</v>
      </c>
      <c r="N14018">
        <v>0</v>
      </c>
      <c r="O14018">
        <v>0</v>
      </c>
      <c r="P14018">
        <v>0</v>
      </c>
      <c r="Q14018">
        <v>0</v>
      </c>
      <c r="R14018">
        <v>0</v>
      </c>
      <c r="S14018">
        <v>0</v>
      </c>
      <c r="T14018">
        <v>0</v>
      </c>
      <c r="U14018">
        <v>0</v>
      </c>
      <c r="V14018">
        <v>0</v>
      </c>
      <c r="W14018">
        <v>0</v>
      </c>
      <c r="X14018">
        <v>0</v>
      </c>
      <c r="Y14018">
        <v>0</v>
      </c>
      <c r="Z14018">
        <v>0</v>
      </c>
      <c r="AA14018">
        <v>0</v>
      </c>
      <c r="AB14018">
        <v>0</v>
      </c>
      <c r="AC14018">
        <v>0</v>
      </c>
      <c r="AD14018">
        <v>0</v>
      </c>
      <c r="AE14018">
        <v>0</v>
      </c>
      <c r="AF14018">
        <v>0</v>
      </c>
    </row>
    <row r="14019" spans="1:32">
      <c r="A14019" t="s">
        <v>3783</v>
      </c>
      <c r="B14019" t="s">
        <v>19</v>
      </c>
      <c r="C14019">
        <v>0</v>
      </c>
      <c r="D14019">
        <v>0</v>
      </c>
      <c r="E14019">
        <v>0</v>
      </c>
      <c r="F14019">
        <v>0</v>
      </c>
      <c r="G14019">
        <v>0</v>
      </c>
      <c r="H14019">
        <v>0</v>
      </c>
      <c r="I14019">
        <v>0</v>
      </c>
      <c r="J14019">
        <v>0</v>
      </c>
      <c r="K14019">
        <v>0</v>
      </c>
      <c r="L14019">
        <v>0</v>
      </c>
      <c r="M14019">
        <v>0</v>
      </c>
      <c r="N14019">
        <v>0</v>
      </c>
      <c r="O14019">
        <v>0</v>
      </c>
      <c r="P14019">
        <v>0</v>
      </c>
      <c r="Q14019">
        <v>0</v>
      </c>
      <c r="R14019">
        <v>0</v>
      </c>
      <c r="S14019">
        <v>0</v>
      </c>
      <c r="T14019">
        <v>0</v>
      </c>
      <c r="U14019">
        <v>0</v>
      </c>
      <c r="V14019">
        <v>0</v>
      </c>
      <c r="W14019">
        <v>0</v>
      </c>
      <c r="X14019">
        <v>0</v>
      </c>
      <c r="Y14019">
        <v>0</v>
      </c>
      <c r="Z14019">
        <v>0</v>
      </c>
      <c r="AA14019">
        <v>0</v>
      </c>
      <c r="AB14019">
        <v>0</v>
      </c>
      <c r="AC14019">
        <v>0</v>
      </c>
      <c r="AD14019">
        <v>0</v>
      </c>
      <c r="AE14019">
        <v>0</v>
      </c>
      <c r="AF14019">
        <v>0</v>
      </c>
    </row>
    <row r="14020" spans="1:32">
      <c r="A14020" t="s">
        <v>3784</v>
      </c>
      <c r="B14020" t="s">
        <v>19</v>
      </c>
      <c r="C14020">
        <v>0</v>
      </c>
      <c r="D14020">
        <v>0</v>
      </c>
      <c r="E14020">
        <v>0</v>
      </c>
      <c r="F14020">
        <v>0</v>
      </c>
      <c r="G14020">
        <v>0</v>
      </c>
      <c r="H14020">
        <v>0</v>
      </c>
      <c r="I14020">
        <v>0</v>
      </c>
      <c r="J14020">
        <v>0</v>
      </c>
      <c r="K14020">
        <v>0</v>
      </c>
      <c r="L14020">
        <v>0</v>
      </c>
      <c r="M14020">
        <v>0</v>
      </c>
      <c r="N14020">
        <v>0</v>
      </c>
      <c r="O14020">
        <v>0</v>
      </c>
      <c r="P14020">
        <v>0</v>
      </c>
      <c r="Q14020">
        <v>0</v>
      </c>
      <c r="R14020">
        <v>0</v>
      </c>
      <c r="S14020">
        <v>0</v>
      </c>
      <c r="T14020">
        <v>0</v>
      </c>
      <c r="U14020">
        <v>0</v>
      </c>
      <c r="V14020">
        <v>0</v>
      </c>
      <c r="W14020">
        <v>0</v>
      </c>
      <c r="X14020">
        <v>0</v>
      </c>
      <c r="Y14020">
        <v>0</v>
      </c>
      <c r="Z14020">
        <v>0</v>
      </c>
      <c r="AA14020">
        <v>0</v>
      </c>
      <c r="AB14020">
        <v>0</v>
      </c>
      <c r="AC14020">
        <v>0</v>
      </c>
      <c r="AD14020">
        <v>0</v>
      </c>
      <c r="AE14020">
        <v>0</v>
      </c>
      <c r="AF14020">
        <v>0</v>
      </c>
    </row>
    <row r="14021" spans="1:32">
      <c r="A14021" t="s">
        <v>3785</v>
      </c>
      <c r="B14021" t="s">
        <v>19</v>
      </c>
      <c r="C14021">
        <v>0</v>
      </c>
      <c r="D14021">
        <v>0</v>
      </c>
      <c r="E14021">
        <v>0</v>
      </c>
      <c r="F14021">
        <v>0</v>
      </c>
      <c r="G14021">
        <v>0</v>
      </c>
      <c r="H14021">
        <v>0</v>
      </c>
      <c r="I14021">
        <v>0</v>
      </c>
      <c r="J14021">
        <v>0</v>
      </c>
      <c r="K14021">
        <v>0</v>
      </c>
      <c r="L14021">
        <v>0</v>
      </c>
      <c r="M14021">
        <v>0</v>
      </c>
      <c r="N14021">
        <v>0</v>
      </c>
      <c r="O14021">
        <v>0</v>
      </c>
      <c r="P14021">
        <v>0</v>
      </c>
      <c r="Q14021">
        <v>0</v>
      </c>
      <c r="R14021">
        <v>0</v>
      </c>
      <c r="S14021">
        <v>0</v>
      </c>
      <c r="T14021">
        <v>0</v>
      </c>
      <c r="U14021">
        <v>0</v>
      </c>
      <c r="V14021">
        <v>0</v>
      </c>
      <c r="W14021">
        <v>0</v>
      </c>
      <c r="X14021">
        <v>0</v>
      </c>
      <c r="Y14021">
        <v>0</v>
      </c>
      <c r="Z14021">
        <v>0</v>
      </c>
      <c r="AA14021">
        <v>0</v>
      </c>
      <c r="AB14021">
        <v>0</v>
      </c>
      <c r="AC14021">
        <v>0</v>
      </c>
      <c r="AD14021">
        <v>0</v>
      </c>
      <c r="AE14021">
        <v>0</v>
      </c>
      <c r="AF14021">
        <v>0</v>
      </c>
    </row>
    <row r="14022" spans="1:32">
      <c r="A14022" t="s">
        <v>3786</v>
      </c>
      <c r="B14022" t="s">
        <v>19</v>
      </c>
      <c r="C14022">
        <v>0</v>
      </c>
      <c r="D14022">
        <v>0</v>
      </c>
      <c r="E14022">
        <v>0</v>
      </c>
      <c r="F14022">
        <v>0</v>
      </c>
      <c r="G14022">
        <v>0</v>
      </c>
      <c r="H14022">
        <v>0</v>
      </c>
      <c r="I14022">
        <v>0</v>
      </c>
      <c r="J14022">
        <v>0</v>
      </c>
      <c r="K14022">
        <v>0</v>
      </c>
      <c r="L14022">
        <v>0</v>
      </c>
      <c r="M14022">
        <v>0</v>
      </c>
      <c r="N14022">
        <v>0</v>
      </c>
      <c r="O14022">
        <v>0</v>
      </c>
      <c r="P14022">
        <v>0</v>
      </c>
      <c r="Q14022">
        <v>0</v>
      </c>
      <c r="R14022">
        <v>0</v>
      </c>
      <c r="S14022">
        <v>0</v>
      </c>
      <c r="T14022">
        <v>0</v>
      </c>
      <c r="U14022">
        <v>0</v>
      </c>
      <c r="V14022">
        <v>0</v>
      </c>
      <c r="W14022">
        <v>0</v>
      </c>
      <c r="X14022">
        <v>0</v>
      </c>
      <c r="Y14022">
        <v>0</v>
      </c>
      <c r="Z14022">
        <v>0</v>
      </c>
      <c r="AA14022">
        <v>0</v>
      </c>
      <c r="AB14022">
        <v>0</v>
      </c>
      <c r="AC14022">
        <v>0</v>
      </c>
      <c r="AD14022">
        <v>0</v>
      </c>
      <c r="AE14022">
        <v>0</v>
      </c>
      <c r="AF14022">
        <v>0</v>
      </c>
    </row>
    <row r="14023" spans="1:32">
      <c r="A14023" t="s">
        <v>3787</v>
      </c>
      <c r="B14023" t="s">
        <v>19</v>
      </c>
      <c r="C14023">
        <v>0</v>
      </c>
      <c r="D14023">
        <v>0</v>
      </c>
      <c r="E14023">
        <v>0</v>
      </c>
      <c r="F14023">
        <v>0</v>
      </c>
      <c r="G14023">
        <v>0</v>
      </c>
      <c r="H14023">
        <v>0</v>
      </c>
      <c r="I14023">
        <v>0</v>
      </c>
      <c r="J14023">
        <v>0</v>
      </c>
      <c r="K14023">
        <v>0</v>
      </c>
      <c r="L14023">
        <v>0</v>
      </c>
      <c r="M14023">
        <v>0</v>
      </c>
      <c r="N14023">
        <v>0</v>
      </c>
      <c r="O14023">
        <v>0</v>
      </c>
      <c r="P14023">
        <v>0</v>
      </c>
      <c r="Q14023">
        <v>0</v>
      </c>
      <c r="R14023">
        <v>0</v>
      </c>
      <c r="S14023">
        <v>0</v>
      </c>
      <c r="T14023">
        <v>0</v>
      </c>
      <c r="U14023">
        <v>0</v>
      </c>
      <c r="V14023">
        <v>0</v>
      </c>
      <c r="W14023">
        <v>0</v>
      </c>
      <c r="X14023">
        <v>0</v>
      </c>
      <c r="Y14023">
        <v>0</v>
      </c>
      <c r="Z14023">
        <v>0</v>
      </c>
      <c r="AA14023">
        <v>0</v>
      </c>
      <c r="AB14023">
        <v>0</v>
      </c>
      <c r="AC14023">
        <v>0</v>
      </c>
      <c r="AD14023">
        <v>0</v>
      </c>
      <c r="AE14023">
        <v>0</v>
      </c>
      <c r="AF14023">
        <v>0</v>
      </c>
    </row>
    <row r="14024" spans="1:32">
      <c r="A14024" t="s">
        <v>3788</v>
      </c>
      <c r="B14024" t="s">
        <v>19</v>
      </c>
      <c r="C14024">
        <v>0</v>
      </c>
      <c r="D14024">
        <v>0</v>
      </c>
      <c r="E14024">
        <v>0</v>
      </c>
      <c r="F14024">
        <v>0</v>
      </c>
      <c r="G14024">
        <v>0</v>
      </c>
      <c r="H14024">
        <v>0</v>
      </c>
      <c r="I14024">
        <v>0</v>
      </c>
      <c r="J14024">
        <v>0</v>
      </c>
      <c r="K14024">
        <v>0</v>
      </c>
      <c r="L14024">
        <v>0</v>
      </c>
      <c r="M14024">
        <v>0</v>
      </c>
      <c r="N14024">
        <v>0</v>
      </c>
      <c r="O14024">
        <v>0</v>
      </c>
      <c r="P14024">
        <v>0</v>
      </c>
      <c r="Q14024">
        <v>0</v>
      </c>
      <c r="R14024">
        <v>0</v>
      </c>
      <c r="S14024">
        <v>0</v>
      </c>
      <c r="T14024">
        <v>0</v>
      </c>
      <c r="U14024">
        <v>0</v>
      </c>
      <c r="V14024">
        <v>0</v>
      </c>
      <c r="W14024">
        <v>0</v>
      </c>
      <c r="X14024">
        <v>0</v>
      </c>
      <c r="Y14024">
        <v>0</v>
      </c>
      <c r="Z14024">
        <v>0</v>
      </c>
      <c r="AA14024">
        <v>0</v>
      </c>
      <c r="AB14024">
        <v>0</v>
      </c>
      <c r="AC14024">
        <v>0</v>
      </c>
      <c r="AD14024">
        <v>0</v>
      </c>
      <c r="AE14024">
        <v>0</v>
      </c>
      <c r="AF14024">
        <v>0</v>
      </c>
    </row>
    <row r="14025" spans="1:32">
      <c r="A14025" t="s">
        <v>3789</v>
      </c>
      <c r="B14025" t="s">
        <v>19</v>
      </c>
      <c r="C14025">
        <v>0</v>
      </c>
      <c r="D14025">
        <v>0</v>
      </c>
      <c r="E14025">
        <v>0</v>
      </c>
      <c r="F14025">
        <v>0</v>
      </c>
      <c r="G14025">
        <v>0</v>
      </c>
      <c r="H14025">
        <v>0</v>
      </c>
      <c r="I14025">
        <v>0</v>
      </c>
      <c r="J14025">
        <v>0</v>
      </c>
      <c r="K14025">
        <v>0</v>
      </c>
      <c r="L14025">
        <v>0</v>
      </c>
      <c r="M14025">
        <v>0</v>
      </c>
      <c r="N14025">
        <v>0</v>
      </c>
      <c r="O14025">
        <v>0</v>
      </c>
      <c r="P14025">
        <v>0</v>
      </c>
      <c r="Q14025">
        <v>0</v>
      </c>
      <c r="R14025">
        <v>0</v>
      </c>
      <c r="S14025">
        <v>0</v>
      </c>
      <c r="T14025">
        <v>0</v>
      </c>
      <c r="U14025">
        <v>0</v>
      </c>
      <c r="V14025">
        <v>0</v>
      </c>
      <c r="W14025">
        <v>0</v>
      </c>
      <c r="X14025">
        <v>0</v>
      </c>
      <c r="Y14025">
        <v>0</v>
      </c>
      <c r="Z14025">
        <v>0</v>
      </c>
      <c r="AA14025">
        <v>0</v>
      </c>
      <c r="AB14025">
        <v>0</v>
      </c>
      <c r="AC14025">
        <v>0</v>
      </c>
      <c r="AD14025">
        <v>0</v>
      </c>
      <c r="AE14025">
        <v>0</v>
      </c>
      <c r="AF14025">
        <v>0</v>
      </c>
    </row>
    <row r="14026" spans="1:32">
      <c r="A14026" t="s">
        <v>3790</v>
      </c>
      <c r="B14026" t="s">
        <v>19</v>
      </c>
      <c r="C14026">
        <v>0</v>
      </c>
      <c r="D14026">
        <v>0</v>
      </c>
      <c r="E14026">
        <v>0</v>
      </c>
      <c r="F14026">
        <v>0</v>
      </c>
      <c r="G14026">
        <v>0</v>
      </c>
      <c r="H14026">
        <v>0</v>
      </c>
      <c r="I14026">
        <v>0</v>
      </c>
      <c r="J14026">
        <v>0</v>
      </c>
      <c r="K14026">
        <v>0</v>
      </c>
      <c r="L14026">
        <v>0</v>
      </c>
      <c r="M14026">
        <v>0</v>
      </c>
      <c r="N14026">
        <v>0</v>
      </c>
      <c r="O14026">
        <v>0</v>
      </c>
      <c r="P14026">
        <v>0</v>
      </c>
      <c r="Q14026">
        <v>0</v>
      </c>
      <c r="R14026">
        <v>0</v>
      </c>
      <c r="S14026">
        <v>0</v>
      </c>
      <c r="T14026">
        <v>0</v>
      </c>
      <c r="U14026">
        <v>0</v>
      </c>
      <c r="V14026">
        <v>0</v>
      </c>
      <c r="W14026">
        <v>0</v>
      </c>
      <c r="X14026">
        <v>0</v>
      </c>
      <c r="Y14026">
        <v>0</v>
      </c>
      <c r="Z14026">
        <v>0</v>
      </c>
      <c r="AA14026">
        <v>0</v>
      </c>
      <c r="AB14026">
        <v>0</v>
      </c>
      <c r="AC14026">
        <v>0</v>
      </c>
      <c r="AD14026">
        <v>0</v>
      </c>
      <c r="AE14026">
        <v>0</v>
      </c>
      <c r="AF14026">
        <v>0</v>
      </c>
    </row>
    <row r="14027" spans="1:32">
      <c r="A14027" t="s">
        <v>3791</v>
      </c>
      <c r="B14027" t="s">
        <v>19</v>
      </c>
      <c r="C14027">
        <v>0</v>
      </c>
      <c r="D14027">
        <v>0</v>
      </c>
      <c r="E14027">
        <v>0</v>
      </c>
      <c r="F14027">
        <v>0</v>
      </c>
      <c r="G14027">
        <v>0</v>
      </c>
      <c r="H14027">
        <v>0</v>
      </c>
      <c r="I14027">
        <v>0</v>
      </c>
      <c r="J14027">
        <v>0</v>
      </c>
      <c r="K14027">
        <v>0</v>
      </c>
      <c r="L14027">
        <v>0</v>
      </c>
      <c r="M14027">
        <v>0</v>
      </c>
      <c r="N14027">
        <v>0</v>
      </c>
      <c r="O14027">
        <v>0</v>
      </c>
      <c r="P14027">
        <v>0</v>
      </c>
      <c r="Q14027">
        <v>0</v>
      </c>
      <c r="R14027">
        <v>0</v>
      </c>
      <c r="S14027">
        <v>0</v>
      </c>
      <c r="T14027">
        <v>0</v>
      </c>
      <c r="U14027">
        <v>0</v>
      </c>
      <c r="V14027">
        <v>0</v>
      </c>
      <c r="W14027">
        <v>0</v>
      </c>
      <c r="X14027">
        <v>0</v>
      </c>
      <c r="Y14027">
        <v>0</v>
      </c>
      <c r="Z14027">
        <v>0</v>
      </c>
      <c r="AA14027">
        <v>0</v>
      </c>
      <c r="AB14027">
        <v>0</v>
      </c>
      <c r="AC14027">
        <v>0</v>
      </c>
      <c r="AD14027">
        <v>0</v>
      </c>
      <c r="AE14027">
        <v>0</v>
      </c>
      <c r="AF14027">
        <v>0</v>
      </c>
    </row>
    <row r="14028" spans="1:32">
      <c r="A14028" t="s">
        <v>3792</v>
      </c>
      <c r="B14028" t="s">
        <v>19</v>
      </c>
      <c r="C14028">
        <v>0</v>
      </c>
      <c r="D14028">
        <v>0</v>
      </c>
      <c r="E14028">
        <v>0</v>
      </c>
      <c r="F14028">
        <v>0</v>
      </c>
      <c r="G14028">
        <v>0</v>
      </c>
      <c r="H14028">
        <v>0</v>
      </c>
      <c r="I14028">
        <v>0</v>
      </c>
      <c r="J14028">
        <v>0</v>
      </c>
      <c r="K14028">
        <v>0</v>
      </c>
      <c r="L14028">
        <v>0</v>
      </c>
      <c r="M14028">
        <v>0</v>
      </c>
      <c r="N14028">
        <v>0</v>
      </c>
      <c r="O14028">
        <v>0</v>
      </c>
      <c r="P14028">
        <v>0</v>
      </c>
      <c r="Q14028">
        <v>0</v>
      </c>
      <c r="R14028">
        <v>0</v>
      </c>
      <c r="S14028">
        <v>0</v>
      </c>
      <c r="T14028">
        <v>0</v>
      </c>
      <c r="U14028">
        <v>0</v>
      </c>
      <c r="V14028">
        <v>0</v>
      </c>
      <c r="W14028">
        <v>0</v>
      </c>
      <c r="X14028">
        <v>0</v>
      </c>
      <c r="Y14028">
        <v>0</v>
      </c>
      <c r="Z14028">
        <v>0</v>
      </c>
      <c r="AA14028">
        <v>0</v>
      </c>
      <c r="AB14028">
        <v>0</v>
      </c>
      <c r="AC14028">
        <v>0</v>
      </c>
      <c r="AD14028">
        <v>0</v>
      </c>
      <c r="AE14028">
        <v>0</v>
      </c>
      <c r="AF14028">
        <v>0</v>
      </c>
    </row>
    <row r="14029" spans="1:32">
      <c r="A14029" t="s">
        <v>3793</v>
      </c>
      <c r="B14029" t="s">
        <v>19</v>
      </c>
      <c r="C14029">
        <v>0</v>
      </c>
      <c r="D14029">
        <v>0</v>
      </c>
      <c r="E14029">
        <v>0</v>
      </c>
      <c r="F14029">
        <v>0</v>
      </c>
      <c r="G14029">
        <v>0</v>
      </c>
      <c r="H14029">
        <v>0</v>
      </c>
      <c r="I14029">
        <v>0</v>
      </c>
      <c r="J14029">
        <v>0</v>
      </c>
      <c r="K14029">
        <v>0</v>
      </c>
      <c r="L14029">
        <v>0</v>
      </c>
      <c r="M14029">
        <v>0</v>
      </c>
      <c r="N14029">
        <v>0</v>
      </c>
      <c r="O14029">
        <v>0</v>
      </c>
      <c r="P14029">
        <v>0</v>
      </c>
      <c r="Q14029">
        <v>0</v>
      </c>
      <c r="R14029">
        <v>0</v>
      </c>
      <c r="S14029">
        <v>0</v>
      </c>
      <c r="T14029">
        <v>0</v>
      </c>
      <c r="U14029">
        <v>0</v>
      </c>
      <c r="V14029">
        <v>0</v>
      </c>
      <c r="W14029">
        <v>0</v>
      </c>
      <c r="X14029">
        <v>0</v>
      </c>
      <c r="Y14029">
        <v>0</v>
      </c>
      <c r="Z14029">
        <v>0</v>
      </c>
      <c r="AA14029">
        <v>0</v>
      </c>
      <c r="AB14029">
        <v>0</v>
      </c>
      <c r="AC14029">
        <v>0</v>
      </c>
      <c r="AD14029">
        <v>0</v>
      </c>
      <c r="AE14029">
        <v>0</v>
      </c>
      <c r="AF14029">
        <v>0</v>
      </c>
    </row>
    <row r="14030" spans="1:32">
      <c r="A14030" t="s">
        <v>3794</v>
      </c>
      <c r="B14030" t="s">
        <v>19</v>
      </c>
      <c r="C14030">
        <v>0</v>
      </c>
      <c r="D14030">
        <v>0</v>
      </c>
      <c r="E14030">
        <v>0</v>
      </c>
      <c r="F14030">
        <v>0</v>
      </c>
      <c r="G14030">
        <v>0</v>
      </c>
      <c r="H14030">
        <v>0</v>
      </c>
      <c r="I14030">
        <v>0</v>
      </c>
      <c r="J14030">
        <v>0</v>
      </c>
      <c r="K14030">
        <v>0</v>
      </c>
      <c r="L14030">
        <v>0</v>
      </c>
      <c r="M14030">
        <v>0</v>
      </c>
      <c r="N14030">
        <v>0</v>
      </c>
      <c r="O14030">
        <v>0</v>
      </c>
      <c r="P14030">
        <v>0</v>
      </c>
      <c r="Q14030">
        <v>0</v>
      </c>
      <c r="R14030">
        <v>0</v>
      </c>
      <c r="S14030">
        <v>0</v>
      </c>
      <c r="T14030">
        <v>0</v>
      </c>
      <c r="U14030">
        <v>0</v>
      </c>
      <c r="V14030">
        <v>0</v>
      </c>
      <c r="W14030">
        <v>0</v>
      </c>
      <c r="X14030">
        <v>0</v>
      </c>
      <c r="Y14030">
        <v>0</v>
      </c>
      <c r="Z14030">
        <v>0</v>
      </c>
      <c r="AA14030">
        <v>0</v>
      </c>
      <c r="AB14030">
        <v>0</v>
      </c>
      <c r="AC14030">
        <v>0</v>
      </c>
      <c r="AD14030">
        <v>0</v>
      </c>
      <c r="AE14030">
        <v>0</v>
      </c>
      <c r="AF14030">
        <v>0</v>
      </c>
    </row>
    <row r="14031" spans="1:32">
      <c r="A14031" t="s">
        <v>3795</v>
      </c>
      <c r="B14031" t="s">
        <v>19</v>
      </c>
      <c r="C14031">
        <v>0</v>
      </c>
      <c r="D14031">
        <v>0</v>
      </c>
      <c r="E14031">
        <v>0</v>
      </c>
      <c r="F14031">
        <v>0</v>
      </c>
      <c r="G14031">
        <v>0</v>
      </c>
      <c r="H14031">
        <v>0</v>
      </c>
      <c r="I14031">
        <v>0</v>
      </c>
      <c r="J14031">
        <v>0</v>
      </c>
      <c r="K14031">
        <v>0</v>
      </c>
      <c r="L14031">
        <v>0</v>
      </c>
      <c r="M14031">
        <v>0</v>
      </c>
      <c r="N14031">
        <v>0</v>
      </c>
      <c r="O14031">
        <v>0</v>
      </c>
      <c r="P14031">
        <v>0</v>
      </c>
      <c r="Q14031">
        <v>0</v>
      </c>
      <c r="R14031">
        <v>0</v>
      </c>
      <c r="S14031">
        <v>0</v>
      </c>
      <c r="T14031">
        <v>0</v>
      </c>
      <c r="U14031">
        <v>0</v>
      </c>
      <c r="V14031">
        <v>0</v>
      </c>
      <c r="W14031">
        <v>0</v>
      </c>
      <c r="X14031">
        <v>0</v>
      </c>
      <c r="Y14031">
        <v>0</v>
      </c>
      <c r="Z14031">
        <v>0</v>
      </c>
      <c r="AA14031">
        <v>0</v>
      </c>
      <c r="AB14031">
        <v>0</v>
      </c>
      <c r="AC14031">
        <v>0</v>
      </c>
      <c r="AD14031">
        <v>0</v>
      </c>
      <c r="AE14031">
        <v>0</v>
      </c>
      <c r="AF14031">
        <v>0</v>
      </c>
    </row>
    <row r="14032" spans="1:32">
      <c r="A14032" t="s">
        <v>3796</v>
      </c>
      <c r="B14032" t="s">
        <v>19</v>
      </c>
      <c r="C14032">
        <v>0</v>
      </c>
      <c r="D14032">
        <v>0</v>
      </c>
      <c r="E14032">
        <v>0</v>
      </c>
      <c r="F14032">
        <v>0</v>
      </c>
      <c r="G14032">
        <v>0</v>
      </c>
      <c r="H14032">
        <v>0</v>
      </c>
      <c r="I14032">
        <v>0</v>
      </c>
      <c r="J14032">
        <v>0</v>
      </c>
      <c r="K14032">
        <v>0</v>
      </c>
      <c r="L14032">
        <v>0</v>
      </c>
      <c r="M14032">
        <v>0</v>
      </c>
      <c r="N14032">
        <v>0</v>
      </c>
      <c r="O14032">
        <v>0</v>
      </c>
      <c r="P14032">
        <v>0</v>
      </c>
      <c r="Q14032">
        <v>0</v>
      </c>
      <c r="R14032">
        <v>0</v>
      </c>
      <c r="S14032">
        <v>0</v>
      </c>
      <c r="T14032">
        <v>0</v>
      </c>
      <c r="U14032">
        <v>0</v>
      </c>
      <c r="V14032">
        <v>0</v>
      </c>
      <c r="W14032">
        <v>0</v>
      </c>
      <c r="X14032">
        <v>0</v>
      </c>
      <c r="Y14032">
        <v>0</v>
      </c>
      <c r="Z14032">
        <v>0</v>
      </c>
      <c r="AA14032">
        <v>0</v>
      </c>
      <c r="AB14032">
        <v>0</v>
      </c>
      <c r="AC14032">
        <v>0</v>
      </c>
      <c r="AD14032">
        <v>0</v>
      </c>
      <c r="AE14032">
        <v>0</v>
      </c>
      <c r="AF14032">
        <v>0</v>
      </c>
    </row>
    <row r="14033" spans="1:32">
      <c r="A14033" t="s">
        <v>3797</v>
      </c>
      <c r="B14033" t="s">
        <v>19</v>
      </c>
      <c r="C14033">
        <v>0</v>
      </c>
      <c r="D14033">
        <v>0</v>
      </c>
      <c r="E14033">
        <v>0</v>
      </c>
      <c r="F14033">
        <v>0</v>
      </c>
      <c r="G14033">
        <v>0</v>
      </c>
      <c r="H14033">
        <v>0</v>
      </c>
      <c r="I14033">
        <v>0</v>
      </c>
      <c r="J14033">
        <v>0</v>
      </c>
      <c r="K14033">
        <v>0</v>
      </c>
      <c r="L14033">
        <v>0</v>
      </c>
      <c r="M14033">
        <v>0</v>
      </c>
      <c r="N14033">
        <v>0</v>
      </c>
      <c r="O14033">
        <v>0</v>
      </c>
      <c r="P14033">
        <v>0</v>
      </c>
      <c r="Q14033">
        <v>0</v>
      </c>
      <c r="R14033">
        <v>0</v>
      </c>
      <c r="S14033">
        <v>0</v>
      </c>
      <c r="T14033">
        <v>0</v>
      </c>
      <c r="U14033">
        <v>0</v>
      </c>
      <c r="V14033">
        <v>0</v>
      </c>
      <c r="W14033">
        <v>0</v>
      </c>
      <c r="X14033">
        <v>0</v>
      </c>
      <c r="Y14033">
        <v>0</v>
      </c>
      <c r="Z14033">
        <v>0</v>
      </c>
      <c r="AA14033">
        <v>0</v>
      </c>
      <c r="AB14033">
        <v>0</v>
      </c>
      <c r="AC14033">
        <v>0</v>
      </c>
      <c r="AD14033">
        <v>0</v>
      </c>
      <c r="AE14033">
        <v>0</v>
      </c>
      <c r="AF14033">
        <v>0</v>
      </c>
    </row>
    <row r="14034" spans="1:32">
      <c r="A14034" t="s">
        <v>3798</v>
      </c>
      <c r="B14034" t="s">
        <v>19</v>
      </c>
      <c r="C14034">
        <v>0</v>
      </c>
      <c r="D14034">
        <v>0</v>
      </c>
      <c r="E14034">
        <v>0</v>
      </c>
      <c r="F14034">
        <v>0</v>
      </c>
      <c r="G14034">
        <v>0</v>
      </c>
      <c r="H14034">
        <v>0</v>
      </c>
      <c r="I14034">
        <v>0</v>
      </c>
      <c r="J14034">
        <v>0</v>
      </c>
      <c r="K14034">
        <v>0</v>
      </c>
      <c r="L14034">
        <v>0</v>
      </c>
      <c r="M14034">
        <v>0</v>
      </c>
      <c r="N14034">
        <v>0</v>
      </c>
      <c r="O14034">
        <v>0</v>
      </c>
      <c r="P14034">
        <v>0</v>
      </c>
      <c r="Q14034">
        <v>0</v>
      </c>
      <c r="R14034">
        <v>0</v>
      </c>
      <c r="S14034">
        <v>0</v>
      </c>
      <c r="T14034">
        <v>0</v>
      </c>
      <c r="U14034">
        <v>0</v>
      </c>
      <c r="V14034">
        <v>0</v>
      </c>
      <c r="W14034">
        <v>0</v>
      </c>
      <c r="X14034">
        <v>0</v>
      </c>
      <c r="Y14034">
        <v>0</v>
      </c>
      <c r="Z14034">
        <v>0</v>
      </c>
      <c r="AA14034">
        <v>0</v>
      </c>
      <c r="AB14034">
        <v>0</v>
      </c>
      <c r="AC14034">
        <v>0</v>
      </c>
      <c r="AD14034">
        <v>0</v>
      </c>
      <c r="AE14034">
        <v>0</v>
      </c>
      <c r="AF14034">
        <v>0</v>
      </c>
    </row>
    <row r="14035" spans="1:32">
      <c r="A14035" t="s">
        <v>3799</v>
      </c>
      <c r="B14035" t="s">
        <v>19</v>
      </c>
      <c r="C14035">
        <v>0</v>
      </c>
      <c r="D14035">
        <v>0</v>
      </c>
      <c r="E14035">
        <v>0</v>
      </c>
      <c r="F14035">
        <v>0</v>
      </c>
      <c r="G14035">
        <v>0</v>
      </c>
      <c r="H14035">
        <v>0</v>
      </c>
      <c r="I14035">
        <v>0</v>
      </c>
      <c r="J14035">
        <v>0</v>
      </c>
      <c r="K14035">
        <v>0</v>
      </c>
      <c r="L14035">
        <v>0</v>
      </c>
      <c r="M14035">
        <v>0</v>
      </c>
      <c r="N14035">
        <v>0</v>
      </c>
      <c r="O14035">
        <v>0</v>
      </c>
      <c r="P14035">
        <v>0</v>
      </c>
      <c r="Q14035">
        <v>0</v>
      </c>
      <c r="R14035">
        <v>0</v>
      </c>
      <c r="S14035">
        <v>0</v>
      </c>
      <c r="T14035">
        <v>0</v>
      </c>
      <c r="U14035">
        <v>0</v>
      </c>
      <c r="V14035">
        <v>0</v>
      </c>
      <c r="W14035">
        <v>0</v>
      </c>
      <c r="X14035">
        <v>0</v>
      </c>
      <c r="Y14035">
        <v>0</v>
      </c>
      <c r="Z14035">
        <v>0</v>
      </c>
      <c r="AA14035">
        <v>0</v>
      </c>
      <c r="AB14035">
        <v>0</v>
      </c>
      <c r="AC14035">
        <v>0</v>
      </c>
      <c r="AD14035">
        <v>0</v>
      </c>
      <c r="AE14035">
        <v>0</v>
      </c>
      <c r="AF14035">
        <v>0</v>
      </c>
    </row>
    <row r="14036" spans="1:32">
      <c r="A14036" t="s">
        <v>3800</v>
      </c>
      <c r="B14036" t="s">
        <v>19</v>
      </c>
      <c r="C14036">
        <v>0</v>
      </c>
      <c r="D14036">
        <v>0</v>
      </c>
      <c r="E14036">
        <v>0</v>
      </c>
      <c r="F14036">
        <v>0</v>
      </c>
      <c r="G14036">
        <v>0</v>
      </c>
      <c r="H14036">
        <v>0</v>
      </c>
      <c r="I14036">
        <v>0</v>
      </c>
      <c r="J14036">
        <v>0</v>
      </c>
      <c r="K14036">
        <v>0</v>
      </c>
      <c r="L14036">
        <v>0</v>
      </c>
      <c r="M14036">
        <v>0</v>
      </c>
      <c r="N14036">
        <v>0</v>
      </c>
      <c r="O14036">
        <v>0</v>
      </c>
      <c r="P14036">
        <v>0</v>
      </c>
      <c r="Q14036">
        <v>0</v>
      </c>
      <c r="R14036">
        <v>0</v>
      </c>
      <c r="S14036">
        <v>0</v>
      </c>
      <c r="T14036">
        <v>0</v>
      </c>
      <c r="U14036">
        <v>0</v>
      </c>
      <c r="V14036">
        <v>0</v>
      </c>
      <c r="W14036">
        <v>0</v>
      </c>
      <c r="X14036">
        <v>0</v>
      </c>
      <c r="Y14036">
        <v>0</v>
      </c>
      <c r="Z14036">
        <v>0</v>
      </c>
      <c r="AA14036">
        <v>0</v>
      </c>
      <c r="AB14036">
        <v>0</v>
      </c>
      <c r="AC14036">
        <v>0</v>
      </c>
      <c r="AD14036">
        <v>0</v>
      </c>
      <c r="AE14036">
        <v>0</v>
      </c>
      <c r="AF14036">
        <v>0</v>
      </c>
    </row>
    <row r="14037" spans="1:32">
      <c r="A14037" t="s">
        <v>3801</v>
      </c>
      <c r="B14037" t="s">
        <v>19</v>
      </c>
      <c r="C14037">
        <v>0</v>
      </c>
      <c r="D14037">
        <v>0</v>
      </c>
      <c r="E14037">
        <v>0</v>
      </c>
      <c r="F14037">
        <v>0</v>
      </c>
      <c r="G14037">
        <v>0</v>
      </c>
      <c r="H14037">
        <v>0</v>
      </c>
      <c r="I14037">
        <v>0</v>
      </c>
      <c r="J14037">
        <v>0</v>
      </c>
      <c r="K14037">
        <v>0</v>
      </c>
      <c r="L14037">
        <v>0</v>
      </c>
      <c r="M14037">
        <v>0</v>
      </c>
      <c r="N14037">
        <v>0</v>
      </c>
      <c r="O14037">
        <v>0</v>
      </c>
      <c r="P14037">
        <v>0</v>
      </c>
      <c r="Q14037">
        <v>0</v>
      </c>
      <c r="R14037">
        <v>0</v>
      </c>
      <c r="S14037">
        <v>0</v>
      </c>
      <c r="T14037">
        <v>0</v>
      </c>
      <c r="U14037">
        <v>0</v>
      </c>
      <c r="V14037">
        <v>0</v>
      </c>
      <c r="W14037">
        <v>0</v>
      </c>
      <c r="X14037">
        <v>0</v>
      </c>
      <c r="Y14037">
        <v>0</v>
      </c>
      <c r="Z14037">
        <v>0</v>
      </c>
      <c r="AA14037">
        <v>0</v>
      </c>
      <c r="AB14037">
        <v>0</v>
      </c>
      <c r="AC14037">
        <v>0</v>
      </c>
      <c r="AD14037">
        <v>0</v>
      </c>
      <c r="AE14037">
        <v>0</v>
      </c>
      <c r="AF14037">
        <v>0</v>
      </c>
    </row>
    <row r="14038" spans="1:32">
      <c r="A14038" t="s">
        <v>3802</v>
      </c>
      <c r="B14038" t="s">
        <v>19</v>
      </c>
      <c r="C14038">
        <v>0</v>
      </c>
      <c r="D14038">
        <v>0</v>
      </c>
      <c r="E14038">
        <v>0</v>
      </c>
      <c r="F14038">
        <v>0</v>
      </c>
      <c r="G14038">
        <v>0</v>
      </c>
      <c r="H14038">
        <v>0</v>
      </c>
      <c r="I14038">
        <v>0</v>
      </c>
      <c r="J14038">
        <v>0</v>
      </c>
      <c r="K14038">
        <v>0</v>
      </c>
      <c r="L14038">
        <v>0</v>
      </c>
      <c r="M14038">
        <v>0</v>
      </c>
      <c r="N14038">
        <v>0</v>
      </c>
      <c r="O14038">
        <v>0</v>
      </c>
      <c r="P14038">
        <v>0</v>
      </c>
      <c r="Q14038">
        <v>0</v>
      </c>
      <c r="R14038">
        <v>0</v>
      </c>
      <c r="S14038">
        <v>0</v>
      </c>
      <c r="T14038">
        <v>0</v>
      </c>
      <c r="U14038">
        <v>0</v>
      </c>
      <c r="V14038">
        <v>0</v>
      </c>
      <c r="W14038">
        <v>0</v>
      </c>
      <c r="X14038">
        <v>0</v>
      </c>
      <c r="Y14038">
        <v>0</v>
      </c>
      <c r="Z14038">
        <v>0</v>
      </c>
      <c r="AA14038">
        <v>0</v>
      </c>
      <c r="AB14038">
        <v>0</v>
      </c>
      <c r="AC14038">
        <v>0</v>
      </c>
      <c r="AD14038">
        <v>0</v>
      </c>
      <c r="AE14038">
        <v>0</v>
      </c>
      <c r="AF14038">
        <v>0</v>
      </c>
    </row>
    <row r="14039" spans="1:32">
      <c r="A14039" t="s">
        <v>3803</v>
      </c>
      <c r="B14039" t="s">
        <v>19</v>
      </c>
      <c r="C14039">
        <v>0</v>
      </c>
      <c r="D14039">
        <v>0</v>
      </c>
      <c r="E14039">
        <v>0</v>
      </c>
      <c r="F14039">
        <v>0</v>
      </c>
      <c r="G14039">
        <v>0</v>
      </c>
      <c r="H14039">
        <v>0</v>
      </c>
      <c r="I14039">
        <v>0</v>
      </c>
      <c r="J14039">
        <v>0</v>
      </c>
      <c r="K14039">
        <v>0</v>
      </c>
      <c r="L14039">
        <v>0</v>
      </c>
      <c r="M14039">
        <v>0</v>
      </c>
      <c r="N14039">
        <v>0</v>
      </c>
      <c r="O14039">
        <v>0</v>
      </c>
      <c r="P14039">
        <v>0</v>
      </c>
      <c r="Q14039">
        <v>0</v>
      </c>
      <c r="R14039">
        <v>0</v>
      </c>
      <c r="S14039">
        <v>0</v>
      </c>
      <c r="T14039">
        <v>0</v>
      </c>
      <c r="U14039">
        <v>0</v>
      </c>
      <c r="V14039">
        <v>0</v>
      </c>
      <c r="W14039">
        <v>0</v>
      </c>
      <c r="X14039">
        <v>0</v>
      </c>
      <c r="Y14039">
        <v>0</v>
      </c>
      <c r="Z14039">
        <v>0</v>
      </c>
      <c r="AA14039">
        <v>0</v>
      </c>
      <c r="AB14039">
        <v>0</v>
      </c>
      <c r="AC14039">
        <v>0</v>
      </c>
      <c r="AD14039">
        <v>0</v>
      </c>
      <c r="AE14039">
        <v>0</v>
      </c>
      <c r="AF14039">
        <v>0</v>
      </c>
    </row>
    <row r="14040" spans="1:32">
      <c r="A14040" t="s">
        <v>3804</v>
      </c>
      <c r="B14040" t="s">
        <v>19</v>
      </c>
      <c r="C14040">
        <v>0</v>
      </c>
      <c r="D14040">
        <v>0</v>
      </c>
      <c r="E14040">
        <v>0</v>
      </c>
      <c r="F14040">
        <v>0</v>
      </c>
      <c r="G14040">
        <v>0</v>
      </c>
      <c r="H14040">
        <v>0</v>
      </c>
      <c r="I14040">
        <v>0</v>
      </c>
      <c r="J14040">
        <v>0</v>
      </c>
      <c r="K14040">
        <v>0</v>
      </c>
      <c r="L14040">
        <v>0</v>
      </c>
      <c r="M14040">
        <v>0</v>
      </c>
      <c r="N14040">
        <v>0</v>
      </c>
      <c r="O14040">
        <v>0</v>
      </c>
      <c r="P14040">
        <v>0</v>
      </c>
      <c r="Q14040">
        <v>0</v>
      </c>
      <c r="R14040">
        <v>0</v>
      </c>
      <c r="S14040">
        <v>0</v>
      </c>
      <c r="T14040">
        <v>0</v>
      </c>
      <c r="U14040">
        <v>0</v>
      </c>
      <c r="V14040">
        <v>0</v>
      </c>
      <c r="W14040">
        <v>0</v>
      </c>
      <c r="X14040">
        <v>0</v>
      </c>
      <c r="Y14040">
        <v>0</v>
      </c>
      <c r="Z14040">
        <v>0</v>
      </c>
      <c r="AA14040">
        <v>0</v>
      </c>
      <c r="AB14040">
        <v>0</v>
      </c>
      <c r="AC14040">
        <v>0</v>
      </c>
      <c r="AD14040">
        <v>0</v>
      </c>
      <c r="AE14040">
        <v>0</v>
      </c>
      <c r="AF14040">
        <v>0</v>
      </c>
    </row>
    <row r="14041" spans="1:32">
      <c r="A14041" t="s">
        <v>3805</v>
      </c>
      <c r="B14041" t="s">
        <v>19</v>
      </c>
      <c r="C14041">
        <v>0</v>
      </c>
      <c r="D14041">
        <v>0</v>
      </c>
      <c r="E14041">
        <v>0</v>
      </c>
      <c r="F14041">
        <v>0</v>
      </c>
      <c r="G14041">
        <v>0</v>
      </c>
      <c r="H14041">
        <v>0</v>
      </c>
      <c r="I14041">
        <v>0</v>
      </c>
      <c r="J14041">
        <v>0</v>
      </c>
      <c r="K14041">
        <v>0</v>
      </c>
      <c r="L14041">
        <v>0</v>
      </c>
      <c r="M14041">
        <v>0</v>
      </c>
      <c r="N14041">
        <v>0</v>
      </c>
      <c r="O14041">
        <v>0</v>
      </c>
      <c r="P14041">
        <v>0</v>
      </c>
      <c r="Q14041">
        <v>0</v>
      </c>
      <c r="R14041">
        <v>0</v>
      </c>
      <c r="S14041">
        <v>0</v>
      </c>
      <c r="T14041">
        <v>0</v>
      </c>
      <c r="U14041">
        <v>0</v>
      </c>
      <c r="V14041">
        <v>0</v>
      </c>
      <c r="W14041">
        <v>0</v>
      </c>
      <c r="X14041">
        <v>0</v>
      </c>
      <c r="Y14041">
        <v>0</v>
      </c>
      <c r="Z14041">
        <v>0</v>
      </c>
      <c r="AA14041">
        <v>0</v>
      </c>
      <c r="AB14041">
        <v>0</v>
      </c>
      <c r="AC14041">
        <v>0</v>
      </c>
      <c r="AD14041">
        <v>0</v>
      </c>
      <c r="AE14041">
        <v>0</v>
      </c>
      <c r="AF14041">
        <v>0</v>
      </c>
    </row>
    <row r="14042" spans="1:32">
      <c r="A14042" t="s">
        <v>3806</v>
      </c>
      <c r="B14042" t="s">
        <v>19</v>
      </c>
      <c r="C14042">
        <v>0</v>
      </c>
      <c r="D14042">
        <v>0</v>
      </c>
      <c r="E14042">
        <v>0</v>
      </c>
      <c r="F14042">
        <v>0</v>
      </c>
      <c r="G14042">
        <v>0</v>
      </c>
      <c r="H14042">
        <v>0</v>
      </c>
      <c r="I14042">
        <v>0</v>
      </c>
      <c r="J14042">
        <v>0</v>
      </c>
      <c r="K14042">
        <v>0</v>
      </c>
      <c r="L14042">
        <v>0</v>
      </c>
      <c r="M14042">
        <v>0</v>
      </c>
      <c r="N14042">
        <v>0</v>
      </c>
      <c r="O14042">
        <v>0</v>
      </c>
      <c r="P14042">
        <v>0</v>
      </c>
      <c r="Q14042">
        <v>0</v>
      </c>
      <c r="R14042">
        <v>0</v>
      </c>
      <c r="S14042">
        <v>0</v>
      </c>
      <c r="T14042">
        <v>0</v>
      </c>
      <c r="U14042">
        <v>0</v>
      </c>
      <c r="V14042">
        <v>0</v>
      </c>
      <c r="W14042">
        <v>0</v>
      </c>
      <c r="X14042">
        <v>0</v>
      </c>
      <c r="Y14042">
        <v>0</v>
      </c>
      <c r="Z14042">
        <v>0</v>
      </c>
      <c r="AA14042">
        <v>0</v>
      </c>
      <c r="AB14042">
        <v>0</v>
      </c>
      <c r="AC14042">
        <v>0</v>
      </c>
      <c r="AD14042">
        <v>0</v>
      </c>
      <c r="AE14042">
        <v>0</v>
      </c>
      <c r="AF14042">
        <v>0</v>
      </c>
    </row>
    <row r="14043" spans="1:32">
      <c r="A14043" t="s">
        <v>3807</v>
      </c>
      <c r="B14043" t="s">
        <v>19</v>
      </c>
      <c r="C14043">
        <v>0</v>
      </c>
      <c r="D14043">
        <v>0</v>
      </c>
      <c r="E14043">
        <v>0</v>
      </c>
      <c r="F14043">
        <v>0</v>
      </c>
      <c r="G14043">
        <v>0</v>
      </c>
      <c r="H14043">
        <v>0</v>
      </c>
      <c r="I14043">
        <v>0</v>
      </c>
      <c r="J14043">
        <v>0</v>
      </c>
      <c r="K14043">
        <v>0</v>
      </c>
      <c r="L14043">
        <v>0</v>
      </c>
      <c r="M14043">
        <v>0</v>
      </c>
      <c r="N14043">
        <v>0</v>
      </c>
      <c r="O14043">
        <v>0</v>
      </c>
      <c r="P14043">
        <v>0</v>
      </c>
      <c r="Q14043">
        <v>0</v>
      </c>
      <c r="R14043">
        <v>0</v>
      </c>
      <c r="S14043">
        <v>0</v>
      </c>
      <c r="T14043">
        <v>0</v>
      </c>
      <c r="U14043">
        <v>0</v>
      </c>
      <c r="V14043">
        <v>0</v>
      </c>
      <c r="W14043">
        <v>0</v>
      </c>
      <c r="X14043">
        <v>0</v>
      </c>
      <c r="Y14043">
        <v>0</v>
      </c>
      <c r="Z14043">
        <v>0</v>
      </c>
      <c r="AA14043">
        <v>0</v>
      </c>
      <c r="AB14043">
        <v>0</v>
      </c>
      <c r="AC14043">
        <v>0</v>
      </c>
      <c r="AD14043">
        <v>0</v>
      </c>
      <c r="AE14043">
        <v>0</v>
      </c>
      <c r="AF14043">
        <v>0</v>
      </c>
    </row>
    <row r="14044" spans="1:32">
      <c r="A14044" t="s">
        <v>3808</v>
      </c>
      <c r="B14044" t="s">
        <v>19</v>
      </c>
      <c r="C14044">
        <v>0</v>
      </c>
      <c r="D14044">
        <v>0</v>
      </c>
      <c r="E14044">
        <v>0</v>
      </c>
      <c r="F14044">
        <v>0</v>
      </c>
      <c r="G14044">
        <v>0</v>
      </c>
      <c r="H14044">
        <v>0</v>
      </c>
      <c r="I14044">
        <v>0</v>
      </c>
      <c r="J14044">
        <v>0</v>
      </c>
      <c r="K14044">
        <v>0</v>
      </c>
      <c r="L14044">
        <v>0</v>
      </c>
      <c r="M14044">
        <v>0</v>
      </c>
      <c r="N14044">
        <v>0</v>
      </c>
      <c r="O14044">
        <v>0</v>
      </c>
      <c r="P14044">
        <v>0</v>
      </c>
      <c r="Q14044">
        <v>0</v>
      </c>
      <c r="R14044">
        <v>0</v>
      </c>
      <c r="S14044">
        <v>0</v>
      </c>
      <c r="T14044">
        <v>0</v>
      </c>
      <c r="U14044">
        <v>0</v>
      </c>
      <c r="V14044">
        <v>0</v>
      </c>
      <c r="W14044">
        <v>0</v>
      </c>
      <c r="X14044">
        <v>0</v>
      </c>
      <c r="Y14044">
        <v>0</v>
      </c>
      <c r="Z14044">
        <v>0</v>
      </c>
      <c r="AA14044">
        <v>0</v>
      </c>
      <c r="AB14044">
        <v>0</v>
      </c>
      <c r="AC14044">
        <v>0</v>
      </c>
      <c r="AD14044">
        <v>0</v>
      </c>
      <c r="AE14044">
        <v>0</v>
      </c>
      <c r="AF14044">
        <v>0</v>
      </c>
    </row>
    <row r="14045" spans="1:32">
      <c r="A14045" t="s">
        <v>3809</v>
      </c>
      <c r="B14045" t="s">
        <v>19</v>
      </c>
      <c r="C14045">
        <v>0</v>
      </c>
      <c r="D14045">
        <v>0</v>
      </c>
      <c r="E14045">
        <v>0</v>
      </c>
      <c r="F14045">
        <v>0</v>
      </c>
      <c r="G14045">
        <v>0</v>
      </c>
      <c r="H14045">
        <v>0</v>
      </c>
      <c r="I14045">
        <v>0</v>
      </c>
      <c r="J14045">
        <v>0</v>
      </c>
      <c r="K14045">
        <v>0</v>
      </c>
      <c r="L14045">
        <v>0</v>
      </c>
      <c r="M14045">
        <v>0</v>
      </c>
      <c r="N14045">
        <v>0</v>
      </c>
      <c r="O14045">
        <v>0</v>
      </c>
      <c r="P14045">
        <v>0</v>
      </c>
      <c r="Q14045">
        <v>0</v>
      </c>
      <c r="R14045">
        <v>0</v>
      </c>
      <c r="S14045">
        <v>0</v>
      </c>
      <c r="T14045">
        <v>0</v>
      </c>
      <c r="U14045">
        <v>0</v>
      </c>
      <c r="V14045">
        <v>0</v>
      </c>
      <c r="W14045">
        <v>0</v>
      </c>
      <c r="X14045">
        <v>0</v>
      </c>
      <c r="Y14045">
        <v>0</v>
      </c>
      <c r="Z14045">
        <v>0</v>
      </c>
      <c r="AA14045">
        <v>0</v>
      </c>
      <c r="AB14045">
        <v>0</v>
      </c>
      <c r="AC14045">
        <v>0</v>
      </c>
      <c r="AD14045">
        <v>0</v>
      </c>
      <c r="AE14045">
        <v>0</v>
      </c>
      <c r="AF14045">
        <v>0</v>
      </c>
    </row>
    <row r="14046" spans="1:32">
      <c r="A14046" t="s">
        <v>3810</v>
      </c>
      <c r="B14046" t="s">
        <v>19</v>
      </c>
      <c r="C14046">
        <v>0</v>
      </c>
      <c r="D14046">
        <v>0</v>
      </c>
      <c r="E14046">
        <v>0</v>
      </c>
      <c r="F14046">
        <v>0</v>
      </c>
      <c r="G14046">
        <v>0</v>
      </c>
      <c r="H14046">
        <v>0</v>
      </c>
      <c r="I14046">
        <v>0</v>
      </c>
      <c r="J14046">
        <v>0</v>
      </c>
      <c r="K14046">
        <v>0</v>
      </c>
      <c r="L14046">
        <v>0</v>
      </c>
      <c r="M14046">
        <v>0</v>
      </c>
      <c r="N14046">
        <v>0</v>
      </c>
      <c r="O14046">
        <v>0</v>
      </c>
      <c r="P14046">
        <v>0</v>
      </c>
      <c r="Q14046">
        <v>0</v>
      </c>
      <c r="R14046">
        <v>0</v>
      </c>
      <c r="S14046">
        <v>0</v>
      </c>
      <c r="T14046">
        <v>0</v>
      </c>
      <c r="U14046">
        <v>0</v>
      </c>
      <c r="V14046">
        <v>0</v>
      </c>
      <c r="W14046">
        <v>0</v>
      </c>
      <c r="X14046">
        <v>0</v>
      </c>
      <c r="Y14046">
        <v>0</v>
      </c>
      <c r="Z14046">
        <v>0</v>
      </c>
      <c r="AA14046">
        <v>0</v>
      </c>
      <c r="AB14046">
        <v>0</v>
      </c>
      <c r="AC14046">
        <v>0</v>
      </c>
      <c r="AD14046">
        <v>0</v>
      </c>
      <c r="AE14046">
        <v>0</v>
      </c>
      <c r="AF14046">
        <v>0</v>
      </c>
    </row>
    <row r="14047" spans="1:32">
      <c r="A14047" t="s">
        <v>3811</v>
      </c>
      <c r="B14047" t="s">
        <v>19</v>
      </c>
      <c r="C14047">
        <v>0</v>
      </c>
      <c r="D14047">
        <v>0</v>
      </c>
      <c r="E14047">
        <v>0</v>
      </c>
      <c r="F14047">
        <v>0</v>
      </c>
      <c r="G14047">
        <v>0</v>
      </c>
      <c r="H14047">
        <v>0</v>
      </c>
      <c r="I14047">
        <v>0</v>
      </c>
      <c r="J14047">
        <v>0</v>
      </c>
      <c r="K14047">
        <v>0</v>
      </c>
      <c r="L14047">
        <v>0</v>
      </c>
      <c r="M14047">
        <v>0</v>
      </c>
      <c r="N14047">
        <v>0</v>
      </c>
      <c r="O14047">
        <v>0</v>
      </c>
      <c r="P14047">
        <v>0</v>
      </c>
      <c r="Q14047">
        <v>0</v>
      </c>
      <c r="R14047">
        <v>0</v>
      </c>
      <c r="S14047">
        <v>0</v>
      </c>
      <c r="T14047">
        <v>0</v>
      </c>
      <c r="U14047">
        <v>0</v>
      </c>
      <c r="V14047">
        <v>0</v>
      </c>
      <c r="W14047">
        <v>0</v>
      </c>
      <c r="X14047">
        <v>0</v>
      </c>
      <c r="Y14047">
        <v>0</v>
      </c>
      <c r="Z14047">
        <v>0</v>
      </c>
      <c r="AA14047">
        <v>0</v>
      </c>
      <c r="AB14047">
        <v>0</v>
      </c>
      <c r="AC14047">
        <v>0</v>
      </c>
      <c r="AD14047">
        <v>0</v>
      </c>
      <c r="AE14047">
        <v>0</v>
      </c>
      <c r="AF14047">
        <v>0</v>
      </c>
    </row>
    <row r="14048" spans="1:32">
      <c r="A14048" t="s">
        <v>3812</v>
      </c>
      <c r="B14048" t="s">
        <v>19</v>
      </c>
      <c r="C14048">
        <v>0</v>
      </c>
      <c r="D14048">
        <v>0</v>
      </c>
      <c r="E14048">
        <v>0</v>
      </c>
      <c r="F14048">
        <v>0</v>
      </c>
      <c r="G14048">
        <v>0</v>
      </c>
      <c r="H14048">
        <v>0</v>
      </c>
      <c r="I14048">
        <v>0</v>
      </c>
      <c r="J14048">
        <v>0</v>
      </c>
      <c r="K14048">
        <v>0</v>
      </c>
      <c r="L14048">
        <v>0</v>
      </c>
      <c r="M14048">
        <v>0</v>
      </c>
      <c r="N14048">
        <v>0</v>
      </c>
      <c r="O14048">
        <v>0</v>
      </c>
      <c r="P14048">
        <v>0</v>
      </c>
      <c r="Q14048">
        <v>0</v>
      </c>
      <c r="R14048">
        <v>0</v>
      </c>
      <c r="S14048">
        <v>0</v>
      </c>
      <c r="T14048">
        <v>0</v>
      </c>
      <c r="U14048">
        <v>0</v>
      </c>
      <c r="V14048">
        <v>0</v>
      </c>
      <c r="W14048">
        <v>0</v>
      </c>
      <c r="X14048">
        <v>0</v>
      </c>
      <c r="Y14048">
        <v>0</v>
      </c>
      <c r="Z14048">
        <v>0</v>
      </c>
      <c r="AA14048">
        <v>0</v>
      </c>
      <c r="AB14048">
        <v>0</v>
      </c>
      <c r="AC14048">
        <v>0</v>
      </c>
      <c r="AD14048">
        <v>0</v>
      </c>
      <c r="AE14048">
        <v>0</v>
      </c>
      <c r="AF14048">
        <v>0</v>
      </c>
    </row>
    <row r="14049" spans="1:32">
      <c r="A14049" t="s">
        <v>3813</v>
      </c>
      <c r="B14049" t="s">
        <v>19</v>
      </c>
      <c r="C14049">
        <v>0</v>
      </c>
      <c r="D14049">
        <v>0</v>
      </c>
      <c r="E14049">
        <v>0</v>
      </c>
      <c r="F14049">
        <v>0</v>
      </c>
      <c r="G14049">
        <v>0</v>
      </c>
      <c r="H14049">
        <v>0</v>
      </c>
      <c r="I14049">
        <v>0</v>
      </c>
      <c r="J14049">
        <v>0</v>
      </c>
      <c r="K14049">
        <v>0</v>
      </c>
      <c r="L14049">
        <v>0</v>
      </c>
      <c r="M14049">
        <v>0</v>
      </c>
      <c r="N14049">
        <v>0</v>
      </c>
      <c r="O14049">
        <v>0</v>
      </c>
      <c r="P14049">
        <v>0</v>
      </c>
      <c r="Q14049">
        <v>0</v>
      </c>
      <c r="R14049">
        <v>0</v>
      </c>
      <c r="S14049">
        <v>0</v>
      </c>
      <c r="T14049">
        <v>0</v>
      </c>
      <c r="U14049">
        <v>0</v>
      </c>
      <c r="V14049">
        <v>0</v>
      </c>
      <c r="W14049">
        <v>0</v>
      </c>
      <c r="X14049">
        <v>0</v>
      </c>
      <c r="Y14049">
        <v>0</v>
      </c>
      <c r="Z14049">
        <v>0</v>
      </c>
      <c r="AA14049">
        <v>0</v>
      </c>
      <c r="AB14049">
        <v>0</v>
      </c>
      <c r="AC14049">
        <v>0</v>
      </c>
      <c r="AD14049">
        <v>0</v>
      </c>
      <c r="AE14049">
        <v>0</v>
      </c>
      <c r="AF14049">
        <v>0</v>
      </c>
    </row>
    <row r="14050" spans="1:32">
      <c r="A14050" t="s">
        <v>3814</v>
      </c>
      <c r="B14050" t="s">
        <v>19</v>
      </c>
      <c r="C14050">
        <v>0</v>
      </c>
      <c r="D14050">
        <v>0</v>
      </c>
      <c r="E14050">
        <v>0</v>
      </c>
      <c r="F14050">
        <v>0</v>
      </c>
      <c r="G14050">
        <v>0</v>
      </c>
      <c r="H14050">
        <v>0</v>
      </c>
      <c r="I14050">
        <v>0</v>
      </c>
      <c r="J14050">
        <v>0</v>
      </c>
      <c r="K14050">
        <v>0</v>
      </c>
      <c r="L14050">
        <v>0</v>
      </c>
      <c r="M14050">
        <v>0</v>
      </c>
      <c r="N14050">
        <v>0</v>
      </c>
      <c r="O14050">
        <v>0</v>
      </c>
      <c r="P14050">
        <v>0</v>
      </c>
      <c r="Q14050">
        <v>0</v>
      </c>
      <c r="R14050">
        <v>0</v>
      </c>
      <c r="S14050">
        <v>0</v>
      </c>
      <c r="T14050">
        <v>0</v>
      </c>
      <c r="U14050">
        <v>0</v>
      </c>
      <c r="V14050">
        <v>0</v>
      </c>
      <c r="W14050">
        <v>0</v>
      </c>
      <c r="X14050">
        <v>0</v>
      </c>
      <c r="Y14050">
        <v>0</v>
      </c>
      <c r="Z14050">
        <v>0</v>
      </c>
      <c r="AA14050">
        <v>0</v>
      </c>
      <c r="AB14050">
        <v>0</v>
      </c>
      <c r="AC14050">
        <v>0</v>
      </c>
      <c r="AD14050">
        <v>0</v>
      </c>
      <c r="AE14050">
        <v>0</v>
      </c>
      <c r="AF14050">
        <v>0</v>
      </c>
    </row>
    <row r="14051" spans="1:32">
      <c r="A14051" t="s">
        <v>3815</v>
      </c>
      <c r="B14051" t="s">
        <v>19</v>
      </c>
      <c r="C14051">
        <v>0</v>
      </c>
      <c r="D14051">
        <v>0</v>
      </c>
      <c r="E14051">
        <v>0</v>
      </c>
      <c r="F14051">
        <v>0</v>
      </c>
      <c r="G14051">
        <v>0</v>
      </c>
      <c r="H14051">
        <v>0</v>
      </c>
      <c r="I14051">
        <v>0</v>
      </c>
      <c r="J14051">
        <v>0</v>
      </c>
      <c r="K14051">
        <v>0</v>
      </c>
      <c r="L14051">
        <v>0</v>
      </c>
      <c r="M14051">
        <v>0</v>
      </c>
      <c r="N14051">
        <v>0</v>
      </c>
      <c r="O14051">
        <v>0</v>
      </c>
      <c r="P14051">
        <v>0</v>
      </c>
      <c r="Q14051">
        <v>0</v>
      </c>
      <c r="R14051">
        <v>0</v>
      </c>
      <c r="S14051">
        <v>0</v>
      </c>
      <c r="T14051">
        <v>0</v>
      </c>
      <c r="U14051">
        <v>0</v>
      </c>
      <c r="V14051">
        <v>0</v>
      </c>
      <c r="W14051">
        <v>0</v>
      </c>
      <c r="X14051">
        <v>0</v>
      </c>
      <c r="Y14051">
        <v>0</v>
      </c>
      <c r="Z14051">
        <v>0</v>
      </c>
      <c r="AA14051">
        <v>0</v>
      </c>
      <c r="AB14051">
        <v>0</v>
      </c>
      <c r="AC14051">
        <v>0</v>
      </c>
      <c r="AD14051">
        <v>0</v>
      </c>
      <c r="AE14051">
        <v>0</v>
      </c>
      <c r="AF14051">
        <v>0</v>
      </c>
    </row>
    <row r="14052" spans="1:32">
      <c r="A14052" t="s">
        <v>3816</v>
      </c>
      <c r="B14052" t="s">
        <v>19</v>
      </c>
      <c r="C14052">
        <v>0</v>
      </c>
      <c r="D14052">
        <v>0</v>
      </c>
      <c r="E14052">
        <v>0</v>
      </c>
      <c r="F14052">
        <v>0</v>
      </c>
      <c r="G14052">
        <v>0</v>
      </c>
      <c r="H14052">
        <v>0</v>
      </c>
      <c r="I14052">
        <v>0</v>
      </c>
      <c r="J14052">
        <v>0</v>
      </c>
      <c r="K14052">
        <v>0</v>
      </c>
      <c r="L14052">
        <v>0</v>
      </c>
      <c r="M14052">
        <v>0</v>
      </c>
      <c r="N14052">
        <v>0</v>
      </c>
      <c r="O14052">
        <v>0</v>
      </c>
      <c r="P14052">
        <v>0</v>
      </c>
      <c r="Q14052">
        <v>0</v>
      </c>
      <c r="R14052">
        <v>0</v>
      </c>
      <c r="S14052">
        <v>0</v>
      </c>
      <c r="T14052">
        <v>0</v>
      </c>
      <c r="U14052">
        <v>0</v>
      </c>
      <c r="V14052">
        <v>0</v>
      </c>
      <c r="W14052">
        <v>0</v>
      </c>
      <c r="X14052">
        <v>0</v>
      </c>
      <c r="Y14052">
        <v>0</v>
      </c>
      <c r="Z14052">
        <v>0</v>
      </c>
      <c r="AA14052">
        <v>0</v>
      </c>
      <c r="AB14052">
        <v>0</v>
      </c>
      <c r="AC14052">
        <v>0</v>
      </c>
      <c r="AD14052">
        <v>0</v>
      </c>
      <c r="AE14052">
        <v>0</v>
      </c>
      <c r="AF14052">
        <v>0</v>
      </c>
    </row>
    <row r="14053" spans="1:32">
      <c r="A14053" t="s">
        <v>3817</v>
      </c>
      <c r="B14053" t="s">
        <v>19</v>
      </c>
      <c r="C14053">
        <v>0</v>
      </c>
      <c r="D14053">
        <v>0</v>
      </c>
      <c r="E14053">
        <v>0</v>
      </c>
      <c r="F14053">
        <v>0</v>
      </c>
      <c r="G14053">
        <v>0</v>
      </c>
      <c r="H14053">
        <v>0</v>
      </c>
      <c r="I14053">
        <v>0</v>
      </c>
      <c r="J14053">
        <v>0</v>
      </c>
      <c r="K14053">
        <v>0</v>
      </c>
      <c r="L14053">
        <v>0</v>
      </c>
      <c r="M14053">
        <v>0</v>
      </c>
      <c r="N14053">
        <v>0</v>
      </c>
      <c r="O14053">
        <v>0</v>
      </c>
      <c r="P14053">
        <v>0</v>
      </c>
      <c r="Q14053">
        <v>0</v>
      </c>
      <c r="R14053">
        <v>0</v>
      </c>
      <c r="S14053">
        <v>0</v>
      </c>
      <c r="T14053">
        <v>0</v>
      </c>
      <c r="U14053">
        <v>0</v>
      </c>
      <c r="V14053">
        <v>0</v>
      </c>
      <c r="W14053">
        <v>0</v>
      </c>
      <c r="X14053">
        <v>0</v>
      </c>
      <c r="Y14053">
        <v>0</v>
      </c>
      <c r="Z14053">
        <v>0</v>
      </c>
      <c r="AA14053">
        <v>0</v>
      </c>
      <c r="AB14053">
        <v>0</v>
      </c>
      <c r="AC14053">
        <v>0</v>
      </c>
      <c r="AD14053">
        <v>0</v>
      </c>
      <c r="AE14053">
        <v>0</v>
      </c>
      <c r="AF14053">
        <v>0</v>
      </c>
    </row>
    <row r="14054" spans="1:32">
      <c r="A14054" t="s">
        <v>3818</v>
      </c>
      <c r="B14054" t="s">
        <v>19</v>
      </c>
      <c r="C14054">
        <v>0</v>
      </c>
      <c r="D14054">
        <v>0</v>
      </c>
      <c r="E14054">
        <v>0</v>
      </c>
      <c r="F14054">
        <v>0</v>
      </c>
      <c r="G14054">
        <v>0</v>
      </c>
      <c r="H14054">
        <v>0</v>
      </c>
      <c r="I14054">
        <v>0</v>
      </c>
      <c r="J14054">
        <v>0</v>
      </c>
      <c r="K14054">
        <v>0</v>
      </c>
      <c r="L14054">
        <v>0</v>
      </c>
      <c r="M14054">
        <v>0</v>
      </c>
      <c r="N14054">
        <v>0</v>
      </c>
      <c r="O14054">
        <v>0</v>
      </c>
      <c r="P14054">
        <v>0</v>
      </c>
      <c r="Q14054">
        <v>0</v>
      </c>
      <c r="R14054">
        <v>0</v>
      </c>
      <c r="S14054">
        <v>0</v>
      </c>
      <c r="T14054">
        <v>0</v>
      </c>
      <c r="U14054">
        <v>0</v>
      </c>
      <c r="V14054">
        <v>0</v>
      </c>
      <c r="W14054">
        <v>0</v>
      </c>
      <c r="X14054">
        <v>0</v>
      </c>
      <c r="Y14054">
        <v>0</v>
      </c>
      <c r="Z14054">
        <v>0</v>
      </c>
      <c r="AA14054">
        <v>0</v>
      </c>
      <c r="AB14054">
        <v>0</v>
      </c>
      <c r="AC14054">
        <v>0</v>
      </c>
      <c r="AD14054">
        <v>0</v>
      </c>
      <c r="AE14054">
        <v>0</v>
      </c>
      <c r="AF14054">
        <v>0</v>
      </c>
    </row>
    <row r="14055" spans="1:32">
      <c r="A14055" t="s">
        <v>3819</v>
      </c>
      <c r="B14055" t="s">
        <v>19</v>
      </c>
      <c r="C14055">
        <v>0</v>
      </c>
      <c r="D14055">
        <v>0</v>
      </c>
      <c r="E14055">
        <v>0</v>
      </c>
      <c r="F14055">
        <v>0</v>
      </c>
      <c r="G14055">
        <v>0</v>
      </c>
      <c r="H14055">
        <v>0</v>
      </c>
      <c r="I14055">
        <v>0</v>
      </c>
      <c r="J14055">
        <v>0</v>
      </c>
      <c r="K14055">
        <v>0</v>
      </c>
      <c r="L14055">
        <v>0</v>
      </c>
      <c r="M14055">
        <v>0</v>
      </c>
      <c r="N14055">
        <v>0</v>
      </c>
      <c r="O14055">
        <v>0</v>
      </c>
      <c r="P14055">
        <v>0</v>
      </c>
      <c r="Q14055">
        <v>0</v>
      </c>
      <c r="R14055">
        <v>0</v>
      </c>
      <c r="S14055">
        <v>0</v>
      </c>
      <c r="T14055">
        <v>0</v>
      </c>
      <c r="U14055">
        <v>0</v>
      </c>
      <c r="V14055">
        <v>0</v>
      </c>
      <c r="W14055">
        <v>0</v>
      </c>
      <c r="X14055">
        <v>0</v>
      </c>
      <c r="Y14055">
        <v>0</v>
      </c>
      <c r="Z14055">
        <v>0</v>
      </c>
      <c r="AA14055">
        <v>0</v>
      </c>
      <c r="AB14055">
        <v>0</v>
      </c>
      <c r="AC14055">
        <v>0</v>
      </c>
      <c r="AD14055">
        <v>0</v>
      </c>
      <c r="AE14055">
        <v>0</v>
      </c>
      <c r="AF14055">
        <v>0</v>
      </c>
    </row>
    <row r="14056" spans="1:32">
      <c r="A14056" t="s">
        <v>3820</v>
      </c>
      <c r="B14056" t="s">
        <v>19</v>
      </c>
      <c r="C14056">
        <v>0</v>
      </c>
      <c r="D14056">
        <v>0</v>
      </c>
      <c r="E14056">
        <v>0</v>
      </c>
      <c r="F14056">
        <v>0</v>
      </c>
      <c r="G14056">
        <v>0</v>
      </c>
      <c r="H14056">
        <v>0</v>
      </c>
      <c r="I14056">
        <v>0</v>
      </c>
      <c r="J14056">
        <v>0</v>
      </c>
      <c r="K14056">
        <v>0</v>
      </c>
      <c r="L14056">
        <v>0</v>
      </c>
      <c r="M14056">
        <v>0</v>
      </c>
      <c r="N14056">
        <v>0</v>
      </c>
      <c r="O14056">
        <v>0</v>
      </c>
      <c r="P14056">
        <v>0</v>
      </c>
      <c r="Q14056">
        <v>0</v>
      </c>
      <c r="R14056">
        <v>0</v>
      </c>
      <c r="S14056">
        <v>0</v>
      </c>
      <c r="T14056">
        <v>0</v>
      </c>
      <c r="U14056">
        <v>0</v>
      </c>
      <c r="V14056">
        <v>0</v>
      </c>
      <c r="W14056">
        <v>0</v>
      </c>
      <c r="X14056">
        <v>0</v>
      </c>
      <c r="Y14056">
        <v>0</v>
      </c>
      <c r="Z14056">
        <v>0</v>
      </c>
      <c r="AA14056">
        <v>0</v>
      </c>
      <c r="AB14056">
        <v>0</v>
      </c>
      <c r="AC14056">
        <v>0</v>
      </c>
      <c r="AD14056">
        <v>0</v>
      </c>
      <c r="AE14056">
        <v>0</v>
      </c>
      <c r="AF14056">
        <v>0</v>
      </c>
    </row>
    <row r="14057" spans="1:32">
      <c r="A14057" t="s">
        <v>3821</v>
      </c>
      <c r="B14057" t="s">
        <v>19</v>
      </c>
      <c r="C14057">
        <v>0</v>
      </c>
      <c r="D14057">
        <v>0</v>
      </c>
      <c r="E14057">
        <v>0</v>
      </c>
      <c r="F14057">
        <v>0</v>
      </c>
      <c r="G14057">
        <v>0</v>
      </c>
      <c r="H14057">
        <v>0</v>
      </c>
      <c r="I14057">
        <v>0</v>
      </c>
      <c r="J14057">
        <v>0</v>
      </c>
      <c r="K14057">
        <v>0</v>
      </c>
      <c r="L14057">
        <v>0</v>
      </c>
      <c r="M14057">
        <v>0</v>
      </c>
      <c r="N14057">
        <v>0</v>
      </c>
      <c r="O14057">
        <v>0</v>
      </c>
      <c r="P14057">
        <v>0</v>
      </c>
      <c r="Q14057">
        <v>0</v>
      </c>
      <c r="R14057">
        <v>0</v>
      </c>
      <c r="S14057">
        <v>0</v>
      </c>
      <c r="T14057">
        <v>0</v>
      </c>
      <c r="U14057">
        <v>0</v>
      </c>
      <c r="V14057">
        <v>0</v>
      </c>
      <c r="W14057">
        <v>0</v>
      </c>
      <c r="X14057">
        <v>0</v>
      </c>
      <c r="Y14057">
        <v>0</v>
      </c>
      <c r="Z14057">
        <v>0</v>
      </c>
      <c r="AA14057">
        <v>0</v>
      </c>
      <c r="AB14057">
        <v>0</v>
      </c>
      <c r="AC14057">
        <v>0</v>
      </c>
      <c r="AD14057">
        <v>0</v>
      </c>
      <c r="AE14057">
        <v>0</v>
      </c>
      <c r="AF14057">
        <v>0</v>
      </c>
    </row>
    <row r="14058" spans="1:32">
      <c r="A14058" t="s">
        <v>3822</v>
      </c>
      <c r="B14058" t="s">
        <v>19</v>
      </c>
      <c r="C14058">
        <v>0</v>
      </c>
      <c r="D14058">
        <v>0</v>
      </c>
      <c r="E14058">
        <v>0</v>
      </c>
      <c r="F14058">
        <v>0</v>
      </c>
      <c r="G14058">
        <v>0</v>
      </c>
      <c r="H14058">
        <v>0</v>
      </c>
      <c r="I14058">
        <v>0</v>
      </c>
      <c r="J14058">
        <v>0</v>
      </c>
      <c r="K14058">
        <v>0</v>
      </c>
      <c r="L14058">
        <v>0</v>
      </c>
      <c r="M14058">
        <v>0</v>
      </c>
      <c r="N14058">
        <v>0</v>
      </c>
      <c r="O14058">
        <v>0</v>
      </c>
      <c r="P14058">
        <v>0</v>
      </c>
      <c r="Q14058">
        <v>0</v>
      </c>
      <c r="R14058">
        <v>0</v>
      </c>
      <c r="S14058">
        <v>0</v>
      </c>
      <c r="T14058">
        <v>0</v>
      </c>
      <c r="U14058">
        <v>0</v>
      </c>
      <c r="V14058">
        <v>0</v>
      </c>
      <c r="W14058">
        <v>0</v>
      </c>
      <c r="X14058">
        <v>0</v>
      </c>
      <c r="Y14058">
        <v>0</v>
      </c>
      <c r="Z14058">
        <v>0</v>
      </c>
      <c r="AA14058">
        <v>0</v>
      </c>
      <c r="AB14058">
        <v>0</v>
      </c>
      <c r="AC14058">
        <v>0</v>
      </c>
      <c r="AD14058">
        <v>0</v>
      </c>
      <c r="AE14058">
        <v>0</v>
      </c>
      <c r="AF14058">
        <v>0</v>
      </c>
    </row>
    <row r="14059" spans="1:32">
      <c r="A14059" t="s">
        <v>3823</v>
      </c>
      <c r="B14059" t="s">
        <v>19</v>
      </c>
      <c r="C14059">
        <v>0</v>
      </c>
      <c r="D14059">
        <v>0</v>
      </c>
      <c r="E14059">
        <v>0</v>
      </c>
      <c r="F14059">
        <v>0</v>
      </c>
      <c r="G14059">
        <v>0</v>
      </c>
      <c r="H14059">
        <v>0</v>
      </c>
      <c r="I14059">
        <v>0</v>
      </c>
      <c r="J14059">
        <v>0</v>
      </c>
      <c r="K14059">
        <v>0</v>
      </c>
      <c r="L14059">
        <v>0</v>
      </c>
      <c r="M14059">
        <v>0</v>
      </c>
      <c r="N14059">
        <v>0</v>
      </c>
      <c r="O14059">
        <v>0</v>
      </c>
      <c r="P14059">
        <v>0</v>
      </c>
      <c r="Q14059">
        <v>0</v>
      </c>
      <c r="R14059">
        <v>0</v>
      </c>
      <c r="S14059">
        <v>0</v>
      </c>
      <c r="T14059">
        <v>0</v>
      </c>
      <c r="U14059">
        <v>0</v>
      </c>
      <c r="V14059">
        <v>0</v>
      </c>
      <c r="W14059">
        <v>0</v>
      </c>
      <c r="X14059">
        <v>0</v>
      </c>
      <c r="Y14059">
        <v>0</v>
      </c>
      <c r="Z14059">
        <v>0</v>
      </c>
      <c r="AA14059">
        <v>0</v>
      </c>
      <c r="AB14059">
        <v>0</v>
      </c>
      <c r="AC14059">
        <v>0</v>
      </c>
      <c r="AD14059">
        <v>0</v>
      </c>
      <c r="AE14059">
        <v>0</v>
      </c>
      <c r="AF14059">
        <v>0</v>
      </c>
    </row>
    <row r="14060" spans="1:32">
      <c r="A14060" t="s">
        <v>3824</v>
      </c>
      <c r="B14060" t="s">
        <v>19</v>
      </c>
      <c r="C14060">
        <v>0</v>
      </c>
      <c r="D14060">
        <v>0</v>
      </c>
      <c r="E14060">
        <v>0</v>
      </c>
      <c r="F14060">
        <v>0</v>
      </c>
      <c r="G14060">
        <v>0</v>
      </c>
      <c r="H14060">
        <v>0</v>
      </c>
      <c r="I14060">
        <v>0</v>
      </c>
      <c r="J14060">
        <v>0</v>
      </c>
      <c r="K14060">
        <v>0</v>
      </c>
      <c r="L14060">
        <v>0</v>
      </c>
      <c r="M14060">
        <v>0</v>
      </c>
      <c r="N14060">
        <v>0</v>
      </c>
      <c r="O14060">
        <v>0</v>
      </c>
      <c r="P14060">
        <v>0</v>
      </c>
      <c r="Q14060">
        <v>0</v>
      </c>
      <c r="R14060">
        <v>0</v>
      </c>
      <c r="S14060">
        <v>0</v>
      </c>
      <c r="T14060">
        <v>0</v>
      </c>
      <c r="U14060">
        <v>0</v>
      </c>
      <c r="V14060">
        <v>0</v>
      </c>
      <c r="W14060">
        <v>0</v>
      </c>
      <c r="X14060">
        <v>0</v>
      </c>
      <c r="Y14060">
        <v>0</v>
      </c>
      <c r="Z14060">
        <v>0</v>
      </c>
      <c r="AA14060">
        <v>0</v>
      </c>
      <c r="AB14060">
        <v>0</v>
      </c>
      <c r="AC14060">
        <v>0</v>
      </c>
      <c r="AD14060">
        <v>0</v>
      </c>
      <c r="AE14060">
        <v>0</v>
      </c>
      <c r="AF14060">
        <v>0</v>
      </c>
    </row>
    <row r="14061" spans="1:32">
      <c r="A14061" t="s">
        <v>3825</v>
      </c>
      <c r="B14061" t="s">
        <v>19</v>
      </c>
      <c r="C14061">
        <v>0</v>
      </c>
      <c r="D14061">
        <v>0</v>
      </c>
      <c r="E14061">
        <v>0</v>
      </c>
      <c r="F14061">
        <v>0</v>
      </c>
      <c r="G14061">
        <v>0</v>
      </c>
      <c r="H14061">
        <v>0</v>
      </c>
      <c r="I14061">
        <v>0</v>
      </c>
      <c r="J14061">
        <v>0</v>
      </c>
      <c r="K14061">
        <v>0</v>
      </c>
      <c r="L14061">
        <v>0</v>
      </c>
      <c r="M14061">
        <v>0</v>
      </c>
      <c r="N14061">
        <v>0</v>
      </c>
      <c r="O14061">
        <v>0</v>
      </c>
      <c r="P14061">
        <v>0</v>
      </c>
      <c r="Q14061">
        <v>0</v>
      </c>
      <c r="R14061">
        <v>0</v>
      </c>
      <c r="S14061">
        <v>0</v>
      </c>
      <c r="T14061">
        <v>0</v>
      </c>
      <c r="U14061">
        <v>0</v>
      </c>
      <c r="V14061">
        <v>0</v>
      </c>
      <c r="W14061">
        <v>0</v>
      </c>
      <c r="X14061">
        <v>0</v>
      </c>
      <c r="Y14061">
        <v>0</v>
      </c>
      <c r="Z14061">
        <v>0</v>
      </c>
      <c r="AA14061">
        <v>0</v>
      </c>
      <c r="AB14061">
        <v>0</v>
      </c>
      <c r="AC14061">
        <v>0</v>
      </c>
      <c r="AD14061">
        <v>0</v>
      </c>
      <c r="AE14061">
        <v>0</v>
      </c>
      <c r="AF14061">
        <v>0</v>
      </c>
    </row>
    <row r="14062" spans="1:32">
      <c r="A14062" t="s">
        <v>3826</v>
      </c>
      <c r="B14062" t="s">
        <v>19</v>
      </c>
      <c r="C14062">
        <v>0</v>
      </c>
      <c r="D14062">
        <v>0</v>
      </c>
      <c r="E14062">
        <v>0</v>
      </c>
      <c r="F14062">
        <v>0</v>
      </c>
      <c r="G14062">
        <v>0</v>
      </c>
      <c r="H14062">
        <v>0</v>
      </c>
      <c r="I14062">
        <v>0</v>
      </c>
      <c r="J14062">
        <v>0</v>
      </c>
      <c r="K14062">
        <v>0</v>
      </c>
      <c r="L14062">
        <v>0</v>
      </c>
      <c r="M14062">
        <v>0</v>
      </c>
      <c r="N14062">
        <v>0</v>
      </c>
      <c r="O14062">
        <v>0</v>
      </c>
      <c r="P14062">
        <v>0</v>
      </c>
      <c r="Q14062">
        <v>0</v>
      </c>
      <c r="R14062">
        <v>0</v>
      </c>
      <c r="S14062">
        <v>0</v>
      </c>
      <c r="T14062">
        <v>0</v>
      </c>
      <c r="U14062">
        <v>0</v>
      </c>
      <c r="V14062">
        <v>0</v>
      </c>
      <c r="W14062">
        <v>0</v>
      </c>
      <c r="X14062">
        <v>0</v>
      </c>
      <c r="Y14062">
        <v>0</v>
      </c>
      <c r="Z14062">
        <v>0</v>
      </c>
      <c r="AA14062">
        <v>0</v>
      </c>
      <c r="AB14062">
        <v>0</v>
      </c>
      <c r="AC14062">
        <v>0</v>
      </c>
      <c r="AD14062">
        <v>0</v>
      </c>
      <c r="AE14062">
        <v>0</v>
      </c>
      <c r="AF14062">
        <v>0</v>
      </c>
    </row>
    <row r="14063" spans="1:32">
      <c r="A14063" t="s">
        <v>3827</v>
      </c>
      <c r="B14063" t="s">
        <v>19</v>
      </c>
      <c r="C14063">
        <v>0</v>
      </c>
      <c r="D14063">
        <v>0</v>
      </c>
      <c r="E14063">
        <v>0</v>
      </c>
      <c r="F14063">
        <v>0</v>
      </c>
      <c r="G14063">
        <v>0</v>
      </c>
      <c r="H14063">
        <v>0</v>
      </c>
      <c r="I14063">
        <v>0</v>
      </c>
      <c r="J14063">
        <v>0</v>
      </c>
      <c r="K14063">
        <v>0</v>
      </c>
      <c r="L14063">
        <v>0</v>
      </c>
      <c r="M14063">
        <v>0</v>
      </c>
      <c r="N14063">
        <v>0</v>
      </c>
      <c r="O14063">
        <v>0</v>
      </c>
      <c r="P14063">
        <v>0</v>
      </c>
      <c r="Q14063">
        <v>0</v>
      </c>
      <c r="R14063">
        <v>0</v>
      </c>
      <c r="S14063">
        <v>0</v>
      </c>
      <c r="T14063">
        <v>0</v>
      </c>
      <c r="U14063">
        <v>0</v>
      </c>
      <c r="V14063">
        <v>0</v>
      </c>
      <c r="W14063">
        <v>0</v>
      </c>
      <c r="X14063">
        <v>0</v>
      </c>
      <c r="Y14063">
        <v>0</v>
      </c>
      <c r="Z14063">
        <v>0</v>
      </c>
      <c r="AA14063">
        <v>0</v>
      </c>
      <c r="AB14063">
        <v>0</v>
      </c>
      <c r="AC14063">
        <v>0</v>
      </c>
      <c r="AD14063">
        <v>0</v>
      </c>
      <c r="AE14063">
        <v>0</v>
      </c>
      <c r="AF14063">
        <v>0</v>
      </c>
    </row>
    <row r="14064" spans="1:32">
      <c r="A14064" t="s">
        <v>3828</v>
      </c>
      <c r="B14064" t="s">
        <v>19</v>
      </c>
      <c r="C14064">
        <v>0</v>
      </c>
      <c r="D14064">
        <v>0</v>
      </c>
      <c r="E14064">
        <v>0</v>
      </c>
      <c r="F14064">
        <v>0</v>
      </c>
      <c r="G14064">
        <v>0</v>
      </c>
      <c r="H14064">
        <v>0</v>
      </c>
      <c r="I14064">
        <v>0</v>
      </c>
      <c r="J14064">
        <v>0</v>
      </c>
      <c r="K14064">
        <v>0</v>
      </c>
      <c r="L14064">
        <v>0</v>
      </c>
      <c r="M14064">
        <v>0</v>
      </c>
      <c r="N14064">
        <v>0</v>
      </c>
      <c r="O14064">
        <v>0</v>
      </c>
      <c r="P14064">
        <v>0</v>
      </c>
      <c r="Q14064">
        <v>0</v>
      </c>
      <c r="R14064">
        <v>0</v>
      </c>
      <c r="S14064">
        <v>0</v>
      </c>
      <c r="T14064">
        <v>0</v>
      </c>
      <c r="U14064">
        <v>0</v>
      </c>
      <c r="V14064">
        <v>0</v>
      </c>
      <c r="W14064">
        <v>0</v>
      </c>
      <c r="X14064">
        <v>0</v>
      </c>
      <c r="Y14064">
        <v>0</v>
      </c>
      <c r="Z14064">
        <v>0</v>
      </c>
      <c r="AA14064">
        <v>0</v>
      </c>
      <c r="AB14064">
        <v>0</v>
      </c>
      <c r="AC14064">
        <v>0</v>
      </c>
      <c r="AD14064">
        <v>0</v>
      </c>
      <c r="AE14064">
        <v>0</v>
      </c>
      <c r="AF14064">
        <v>0</v>
      </c>
    </row>
    <row r="14065" spans="1:32">
      <c r="A14065" t="s">
        <v>3829</v>
      </c>
      <c r="B14065" t="s">
        <v>19</v>
      </c>
      <c r="C14065">
        <v>0</v>
      </c>
      <c r="D14065">
        <v>0</v>
      </c>
      <c r="E14065">
        <v>0</v>
      </c>
      <c r="F14065">
        <v>0</v>
      </c>
      <c r="G14065">
        <v>0</v>
      </c>
      <c r="H14065">
        <v>0</v>
      </c>
      <c r="I14065">
        <v>0</v>
      </c>
      <c r="J14065">
        <v>0</v>
      </c>
      <c r="K14065">
        <v>0</v>
      </c>
      <c r="L14065">
        <v>0</v>
      </c>
      <c r="M14065">
        <v>0</v>
      </c>
      <c r="N14065">
        <v>0</v>
      </c>
      <c r="O14065">
        <v>0</v>
      </c>
      <c r="P14065">
        <v>0</v>
      </c>
      <c r="Q14065">
        <v>0</v>
      </c>
      <c r="R14065">
        <v>0</v>
      </c>
      <c r="S14065">
        <v>0</v>
      </c>
      <c r="T14065">
        <v>0</v>
      </c>
      <c r="U14065">
        <v>0</v>
      </c>
      <c r="V14065">
        <v>0</v>
      </c>
      <c r="W14065">
        <v>0</v>
      </c>
      <c r="X14065">
        <v>0</v>
      </c>
      <c r="Y14065">
        <v>0</v>
      </c>
      <c r="Z14065">
        <v>0</v>
      </c>
      <c r="AA14065">
        <v>0</v>
      </c>
      <c r="AB14065">
        <v>0</v>
      </c>
      <c r="AC14065">
        <v>0</v>
      </c>
      <c r="AD14065">
        <v>0</v>
      </c>
      <c r="AE14065">
        <v>0</v>
      </c>
      <c r="AF14065">
        <v>0</v>
      </c>
    </row>
    <row r="14066" spans="1:32">
      <c r="A14066" t="s">
        <v>3830</v>
      </c>
      <c r="B14066" t="s">
        <v>19</v>
      </c>
      <c r="C14066">
        <v>0</v>
      </c>
      <c r="D14066">
        <v>0</v>
      </c>
      <c r="E14066">
        <v>0</v>
      </c>
      <c r="F14066">
        <v>0</v>
      </c>
      <c r="G14066">
        <v>0</v>
      </c>
      <c r="H14066">
        <v>0</v>
      </c>
      <c r="I14066">
        <v>0</v>
      </c>
      <c r="J14066">
        <v>0</v>
      </c>
      <c r="K14066">
        <v>0</v>
      </c>
      <c r="L14066">
        <v>0</v>
      </c>
      <c r="M14066">
        <v>0</v>
      </c>
      <c r="N14066">
        <v>0</v>
      </c>
      <c r="O14066">
        <v>0</v>
      </c>
      <c r="P14066">
        <v>0</v>
      </c>
      <c r="Q14066">
        <v>0</v>
      </c>
      <c r="R14066">
        <v>0</v>
      </c>
      <c r="S14066">
        <v>0</v>
      </c>
      <c r="T14066">
        <v>0</v>
      </c>
      <c r="U14066">
        <v>0</v>
      </c>
      <c r="V14066">
        <v>0</v>
      </c>
      <c r="W14066">
        <v>0</v>
      </c>
      <c r="X14066">
        <v>0</v>
      </c>
      <c r="Y14066">
        <v>0</v>
      </c>
      <c r="Z14066">
        <v>0</v>
      </c>
      <c r="AA14066">
        <v>0</v>
      </c>
      <c r="AB14066">
        <v>0</v>
      </c>
      <c r="AC14066">
        <v>0</v>
      </c>
      <c r="AD14066">
        <v>0</v>
      </c>
      <c r="AE14066">
        <v>0</v>
      </c>
      <c r="AF14066">
        <v>0</v>
      </c>
    </row>
    <row r="14067" spans="1:32">
      <c r="A14067" t="s">
        <v>3831</v>
      </c>
      <c r="B14067" t="s">
        <v>19</v>
      </c>
      <c r="C14067">
        <v>0</v>
      </c>
      <c r="D14067">
        <v>0</v>
      </c>
      <c r="E14067">
        <v>0</v>
      </c>
      <c r="F14067">
        <v>0</v>
      </c>
      <c r="G14067">
        <v>0</v>
      </c>
      <c r="H14067">
        <v>0</v>
      </c>
      <c r="I14067">
        <v>0</v>
      </c>
      <c r="J14067">
        <v>0</v>
      </c>
      <c r="K14067">
        <v>0</v>
      </c>
      <c r="L14067">
        <v>0</v>
      </c>
      <c r="M14067">
        <v>0</v>
      </c>
      <c r="N14067">
        <v>0</v>
      </c>
      <c r="O14067">
        <v>0</v>
      </c>
      <c r="P14067">
        <v>0</v>
      </c>
      <c r="Q14067">
        <v>0</v>
      </c>
      <c r="R14067">
        <v>0</v>
      </c>
      <c r="S14067">
        <v>0</v>
      </c>
      <c r="T14067">
        <v>0</v>
      </c>
      <c r="U14067">
        <v>0</v>
      </c>
      <c r="V14067">
        <v>0</v>
      </c>
      <c r="W14067">
        <v>0</v>
      </c>
      <c r="X14067">
        <v>0</v>
      </c>
      <c r="Y14067">
        <v>0</v>
      </c>
      <c r="Z14067">
        <v>0</v>
      </c>
      <c r="AA14067">
        <v>0</v>
      </c>
      <c r="AB14067">
        <v>0</v>
      </c>
      <c r="AC14067">
        <v>0</v>
      </c>
      <c r="AD14067">
        <v>0</v>
      </c>
      <c r="AE14067">
        <v>0</v>
      </c>
      <c r="AF14067">
        <v>0</v>
      </c>
    </row>
    <row r="14068" spans="1:32">
      <c r="A14068" t="s">
        <v>3832</v>
      </c>
      <c r="B14068" t="s">
        <v>19</v>
      </c>
      <c r="C14068">
        <v>0</v>
      </c>
      <c r="D14068">
        <v>0</v>
      </c>
      <c r="E14068">
        <v>0</v>
      </c>
      <c r="F14068">
        <v>0</v>
      </c>
      <c r="G14068">
        <v>0</v>
      </c>
      <c r="H14068">
        <v>0</v>
      </c>
      <c r="I14068">
        <v>0</v>
      </c>
      <c r="J14068">
        <v>0</v>
      </c>
      <c r="K14068">
        <v>0</v>
      </c>
      <c r="L14068">
        <v>0</v>
      </c>
      <c r="M14068">
        <v>0</v>
      </c>
      <c r="N14068">
        <v>0</v>
      </c>
      <c r="O14068">
        <v>0</v>
      </c>
      <c r="P14068">
        <v>0</v>
      </c>
      <c r="Q14068">
        <v>0</v>
      </c>
      <c r="R14068">
        <v>0</v>
      </c>
      <c r="S14068">
        <v>0</v>
      </c>
      <c r="T14068">
        <v>0</v>
      </c>
      <c r="U14068">
        <v>0</v>
      </c>
      <c r="V14068">
        <v>0</v>
      </c>
      <c r="W14068">
        <v>0</v>
      </c>
      <c r="X14068">
        <v>0</v>
      </c>
      <c r="Y14068">
        <v>0</v>
      </c>
      <c r="Z14068">
        <v>0</v>
      </c>
      <c r="AA14068">
        <v>0</v>
      </c>
      <c r="AB14068">
        <v>0</v>
      </c>
      <c r="AC14068">
        <v>0</v>
      </c>
      <c r="AD14068">
        <v>0</v>
      </c>
      <c r="AE14068">
        <v>0</v>
      </c>
      <c r="AF14068">
        <v>0</v>
      </c>
    </row>
    <row r="14069" spans="1:32">
      <c r="A14069" t="s">
        <v>3833</v>
      </c>
      <c r="B14069" t="s">
        <v>19</v>
      </c>
      <c r="C14069">
        <v>0</v>
      </c>
      <c r="D14069">
        <v>0</v>
      </c>
      <c r="E14069">
        <v>0</v>
      </c>
      <c r="F14069">
        <v>0</v>
      </c>
      <c r="G14069">
        <v>0</v>
      </c>
      <c r="H14069">
        <v>0</v>
      </c>
      <c r="I14069">
        <v>0</v>
      </c>
      <c r="J14069">
        <v>0</v>
      </c>
      <c r="K14069">
        <v>0</v>
      </c>
      <c r="L14069">
        <v>0</v>
      </c>
      <c r="M14069">
        <v>0</v>
      </c>
      <c r="N14069">
        <v>0</v>
      </c>
      <c r="O14069">
        <v>0</v>
      </c>
      <c r="P14069">
        <v>0</v>
      </c>
      <c r="Q14069">
        <v>0</v>
      </c>
      <c r="R14069">
        <v>0</v>
      </c>
      <c r="S14069">
        <v>0</v>
      </c>
      <c r="T14069">
        <v>0</v>
      </c>
      <c r="U14069">
        <v>0</v>
      </c>
      <c r="V14069">
        <v>0</v>
      </c>
      <c r="W14069">
        <v>0</v>
      </c>
      <c r="X14069">
        <v>0</v>
      </c>
      <c r="Y14069">
        <v>0</v>
      </c>
      <c r="Z14069">
        <v>0</v>
      </c>
      <c r="AA14069">
        <v>0</v>
      </c>
      <c r="AB14069">
        <v>0</v>
      </c>
      <c r="AC14069">
        <v>0</v>
      </c>
      <c r="AD14069">
        <v>0</v>
      </c>
      <c r="AE14069">
        <v>0</v>
      </c>
      <c r="AF14069">
        <v>0</v>
      </c>
    </row>
    <row r="14070" spans="1:32">
      <c r="A14070" t="s">
        <v>3834</v>
      </c>
      <c r="B14070" t="s">
        <v>19</v>
      </c>
      <c r="C14070">
        <v>0</v>
      </c>
      <c r="D14070">
        <v>0</v>
      </c>
      <c r="E14070">
        <v>0</v>
      </c>
      <c r="F14070">
        <v>0</v>
      </c>
      <c r="G14070">
        <v>0</v>
      </c>
      <c r="H14070">
        <v>0</v>
      </c>
      <c r="I14070">
        <v>0</v>
      </c>
      <c r="J14070">
        <v>0</v>
      </c>
      <c r="K14070">
        <v>0</v>
      </c>
      <c r="L14070">
        <v>0</v>
      </c>
      <c r="M14070">
        <v>0</v>
      </c>
      <c r="N14070">
        <v>0</v>
      </c>
      <c r="O14070">
        <v>0</v>
      </c>
      <c r="P14070">
        <v>0</v>
      </c>
      <c r="Q14070">
        <v>0</v>
      </c>
      <c r="R14070">
        <v>0</v>
      </c>
      <c r="S14070">
        <v>0</v>
      </c>
      <c r="T14070">
        <v>0</v>
      </c>
      <c r="U14070">
        <v>0</v>
      </c>
      <c r="V14070">
        <v>0</v>
      </c>
      <c r="W14070">
        <v>0</v>
      </c>
      <c r="X14070">
        <v>0</v>
      </c>
      <c r="Y14070">
        <v>0</v>
      </c>
      <c r="Z14070">
        <v>0</v>
      </c>
      <c r="AA14070">
        <v>0</v>
      </c>
      <c r="AB14070">
        <v>0</v>
      </c>
      <c r="AC14070">
        <v>0</v>
      </c>
      <c r="AD14070">
        <v>0</v>
      </c>
      <c r="AE14070">
        <v>0</v>
      </c>
      <c r="AF14070">
        <v>0</v>
      </c>
    </row>
    <row r="14071" spans="1:32">
      <c r="A14071" t="s">
        <v>3835</v>
      </c>
      <c r="B14071" t="s">
        <v>19</v>
      </c>
      <c r="C14071">
        <v>0</v>
      </c>
      <c r="D14071">
        <v>0</v>
      </c>
      <c r="E14071">
        <v>0</v>
      </c>
      <c r="F14071">
        <v>0</v>
      </c>
      <c r="G14071">
        <v>0</v>
      </c>
      <c r="H14071">
        <v>0</v>
      </c>
      <c r="I14071">
        <v>0</v>
      </c>
      <c r="J14071">
        <v>0</v>
      </c>
      <c r="K14071">
        <v>0</v>
      </c>
      <c r="L14071">
        <v>0</v>
      </c>
      <c r="M14071">
        <v>0</v>
      </c>
      <c r="N14071">
        <v>0</v>
      </c>
      <c r="O14071">
        <v>0</v>
      </c>
      <c r="P14071">
        <v>0</v>
      </c>
      <c r="Q14071">
        <v>0</v>
      </c>
      <c r="R14071">
        <v>0</v>
      </c>
      <c r="S14071">
        <v>0</v>
      </c>
      <c r="T14071">
        <v>0</v>
      </c>
      <c r="U14071">
        <v>0</v>
      </c>
      <c r="V14071">
        <v>0</v>
      </c>
      <c r="W14071">
        <v>0</v>
      </c>
      <c r="X14071">
        <v>0</v>
      </c>
      <c r="Y14071">
        <v>0</v>
      </c>
      <c r="Z14071">
        <v>0</v>
      </c>
      <c r="AA14071">
        <v>0</v>
      </c>
      <c r="AB14071">
        <v>0</v>
      </c>
      <c r="AC14071">
        <v>0</v>
      </c>
      <c r="AD14071">
        <v>0</v>
      </c>
      <c r="AE14071">
        <v>0</v>
      </c>
      <c r="AF14071">
        <v>0</v>
      </c>
    </row>
    <row r="14072" spans="1:32">
      <c r="A14072" t="s">
        <v>3836</v>
      </c>
      <c r="B14072" t="s">
        <v>19</v>
      </c>
      <c r="C14072">
        <v>0</v>
      </c>
      <c r="D14072">
        <v>0</v>
      </c>
      <c r="E14072">
        <v>0</v>
      </c>
      <c r="F14072">
        <v>0</v>
      </c>
      <c r="G14072">
        <v>0</v>
      </c>
      <c r="H14072">
        <v>0</v>
      </c>
      <c r="I14072">
        <v>0</v>
      </c>
      <c r="J14072">
        <v>0</v>
      </c>
      <c r="K14072">
        <v>0</v>
      </c>
      <c r="L14072">
        <v>0</v>
      </c>
      <c r="M14072">
        <v>0</v>
      </c>
      <c r="N14072">
        <v>0</v>
      </c>
      <c r="O14072">
        <v>0</v>
      </c>
      <c r="P14072">
        <v>0</v>
      </c>
      <c r="Q14072">
        <v>0</v>
      </c>
      <c r="R14072">
        <v>0</v>
      </c>
      <c r="S14072">
        <v>0</v>
      </c>
      <c r="T14072">
        <v>0</v>
      </c>
      <c r="U14072">
        <v>0</v>
      </c>
      <c r="V14072">
        <v>0</v>
      </c>
      <c r="W14072">
        <v>0</v>
      </c>
      <c r="X14072">
        <v>0</v>
      </c>
      <c r="Y14072">
        <v>0</v>
      </c>
      <c r="Z14072">
        <v>0</v>
      </c>
      <c r="AA14072">
        <v>0</v>
      </c>
      <c r="AB14072">
        <v>0</v>
      </c>
      <c r="AC14072">
        <v>0</v>
      </c>
      <c r="AD14072">
        <v>0</v>
      </c>
      <c r="AE14072">
        <v>0</v>
      </c>
      <c r="AF14072">
        <v>0</v>
      </c>
    </row>
    <row r="14073" spans="1:32">
      <c r="A14073" t="s">
        <v>3837</v>
      </c>
      <c r="B14073" t="s">
        <v>19</v>
      </c>
      <c r="C14073">
        <v>0</v>
      </c>
      <c r="D14073">
        <v>0</v>
      </c>
      <c r="E14073">
        <v>0</v>
      </c>
      <c r="F14073">
        <v>0</v>
      </c>
      <c r="G14073">
        <v>0</v>
      </c>
      <c r="H14073">
        <v>0</v>
      </c>
      <c r="I14073">
        <v>0</v>
      </c>
      <c r="J14073">
        <v>0</v>
      </c>
      <c r="K14073">
        <v>0</v>
      </c>
      <c r="L14073">
        <v>0</v>
      </c>
      <c r="M14073">
        <v>0</v>
      </c>
      <c r="N14073">
        <v>0</v>
      </c>
      <c r="O14073">
        <v>0</v>
      </c>
      <c r="P14073">
        <v>0</v>
      </c>
      <c r="Q14073">
        <v>0</v>
      </c>
      <c r="R14073">
        <v>0</v>
      </c>
      <c r="S14073">
        <v>0</v>
      </c>
      <c r="T14073">
        <v>0</v>
      </c>
      <c r="U14073">
        <v>0</v>
      </c>
      <c r="V14073">
        <v>0</v>
      </c>
      <c r="W14073">
        <v>0</v>
      </c>
      <c r="X14073">
        <v>0</v>
      </c>
      <c r="Y14073">
        <v>0</v>
      </c>
      <c r="Z14073">
        <v>0</v>
      </c>
      <c r="AA14073">
        <v>0</v>
      </c>
      <c r="AB14073">
        <v>0</v>
      </c>
      <c r="AC14073">
        <v>0</v>
      </c>
      <c r="AD14073">
        <v>0</v>
      </c>
      <c r="AE14073">
        <v>0</v>
      </c>
      <c r="AF14073">
        <v>0</v>
      </c>
    </row>
    <row r="14074" spans="1:32">
      <c r="A14074" t="s">
        <v>3838</v>
      </c>
      <c r="B14074" t="s">
        <v>19</v>
      </c>
      <c r="C14074">
        <v>0</v>
      </c>
      <c r="D14074">
        <v>0</v>
      </c>
      <c r="E14074">
        <v>0</v>
      </c>
      <c r="F14074">
        <v>0</v>
      </c>
      <c r="G14074">
        <v>0</v>
      </c>
      <c r="H14074">
        <v>0</v>
      </c>
      <c r="I14074">
        <v>0</v>
      </c>
      <c r="J14074">
        <v>0</v>
      </c>
      <c r="K14074">
        <v>0</v>
      </c>
      <c r="L14074">
        <v>0</v>
      </c>
      <c r="M14074">
        <v>0</v>
      </c>
      <c r="N14074">
        <v>0</v>
      </c>
      <c r="O14074">
        <v>0</v>
      </c>
      <c r="P14074">
        <v>0</v>
      </c>
      <c r="Q14074">
        <v>0</v>
      </c>
      <c r="R14074">
        <v>0</v>
      </c>
      <c r="S14074">
        <v>0</v>
      </c>
      <c r="T14074">
        <v>0</v>
      </c>
      <c r="U14074">
        <v>0</v>
      </c>
      <c r="V14074">
        <v>0</v>
      </c>
      <c r="W14074">
        <v>0</v>
      </c>
      <c r="X14074">
        <v>0</v>
      </c>
      <c r="Y14074">
        <v>0</v>
      </c>
      <c r="Z14074">
        <v>0</v>
      </c>
      <c r="AA14074">
        <v>0</v>
      </c>
      <c r="AB14074">
        <v>0</v>
      </c>
      <c r="AC14074">
        <v>0</v>
      </c>
      <c r="AD14074">
        <v>0</v>
      </c>
      <c r="AE14074">
        <v>0</v>
      </c>
      <c r="AF14074">
        <v>0</v>
      </c>
    </row>
    <row r="14075" spans="1:32">
      <c r="A14075" t="s">
        <v>3839</v>
      </c>
      <c r="B14075" t="s">
        <v>19</v>
      </c>
      <c r="C14075">
        <v>0</v>
      </c>
      <c r="D14075">
        <v>0</v>
      </c>
      <c r="E14075">
        <v>0</v>
      </c>
      <c r="F14075">
        <v>0</v>
      </c>
      <c r="G14075">
        <v>0</v>
      </c>
      <c r="H14075">
        <v>0</v>
      </c>
      <c r="I14075">
        <v>0</v>
      </c>
      <c r="J14075">
        <v>0</v>
      </c>
      <c r="K14075">
        <v>0</v>
      </c>
      <c r="L14075">
        <v>0</v>
      </c>
      <c r="M14075">
        <v>0</v>
      </c>
      <c r="N14075">
        <v>0</v>
      </c>
      <c r="O14075">
        <v>0</v>
      </c>
      <c r="P14075">
        <v>0</v>
      </c>
      <c r="Q14075">
        <v>0</v>
      </c>
      <c r="R14075">
        <v>0</v>
      </c>
      <c r="S14075">
        <v>0</v>
      </c>
      <c r="T14075">
        <v>0</v>
      </c>
      <c r="U14075">
        <v>0</v>
      </c>
      <c r="V14075">
        <v>0</v>
      </c>
      <c r="W14075">
        <v>0</v>
      </c>
      <c r="X14075">
        <v>0</v>
      </c>
      <c r="Y14075">
        <v>0</v>
      </c>
      <c r="Z14075">
        <v>0</v>
      </c>
      <c r="AA14075">
        <v>0</v>
      </c>
      <c r="AB14075">
        <v>0</v>
      </c>
      <c r="AC14075">
        <v>0</v>
      </c>
      <c r="AD14075">
        <v>0</v>
      </c>
      <c r="AE14075">
        <v>0</v>
      </c>
      <c r="AF14075">
        <v>0</v>
      </c>
    </row>
    <row r="14076" spans="1:32">
      <c r="A14076" t="s">
        <v>3840</v>
      </c>
      <c r="B14076" t="s">
        <v>19</v>
      </c>
      <c r="C14076">
        <v>0</v>
      </c>
      <c r="D14076">
        <v>0</v>
      </c>
      <c r="E14076">
        <v>0</v>
      </c>
      <c r="F14076">
        <v>0</v>
      </c>
      <c r="G14076">
        <v>0</v>
      </c>
      <c r="H14076">
        <v>0</v>
      </c>
      <c r="I14076">
        <v>0</v>
      </c>
      <c r="J14076">
        <v>0</v>
      </c>
      <c r="K14076">
        <v>0</v>
      </c>
      <c r="L14076">
        <v>0</v>
      </c>
      <c r="M14076">
        <v>0</v>
      </c>
      <c r="N14076">
        <v>0</v>
      </c>
      <c r="O14076">
        <v>0</v>
      </c>
      <c r="P14076">
        <v>0</v>
      </c>
      <c r="Q14076">
        <v>0</v>
      </c>
      <c r="R14076">
        <v>0</v>
      </c>
      <c r="S14076">
        <v>0</v>
      </c>
      <c r="T14076">
        <v>0</v>
      </c>
      <c r="U14076">
        <v>0</v>
      </c>
      <c r="V14076">
        <v>0</v>
      </c>
      <c r="W14076">
        <v>0</v>
      </c>
      <c r="X14076">
        <v>0</v>
      </c>
      <c r="Y14076">
        <v>0</v>
      </c>
      <c r="Z14076">
        <v>0</v>
      </c>
      <c r="AA14076">
        <v>0</v>
      </c>
      <c r="AB14076">
        <v>0</v>
      </c>
      <c r="AC14076">
        <v>0</v>
      </c>
      <c r="AD14076">
        <v>0</v>
      </c>
      <c r="AE14076">
        <v>0</v>
      </c>
      <c r="AF14076">
        <v>0</v>
      </c>
    </row>
    <row r="14077" spans="1:32">
      <c r="A14077" t="s">
        <v>3841</v>
      </c>
      <c r="B14077" t="s">
        <v>19</v>
      </c>
      <c r="C14077">
        <v>0</v>
      </c>
      <c r="D14077">
        <v>0</v>
      </c>
      <c r="E14077">
        <v>0</v>
      </c>
      <c r="F14077">
        <v>0</v>
      </c>
      <c r="G14077">
        <v>0</v>
      </c>
      <c r="H14077">
        <v>0</v>
      </c>
      <c r="I14077">
        <v>0</v>
      </c>
      <c r="J14077">
        <v>0</v>
      </c>
      <c r="K14077">
        <v>0</v>
      </c>
      <c r="L14077">
        <v>0</v>
      </c>
      <c r="M14077">
        <v>0</v>
      </c>
      <c r="N14077">
        <v>0</v>
      </c>
      <c r="O14077">
        <v>0</v>
      </c>
      <c r="P14077">
        <v>0</v>
      </c>
      <c r="Q14077">
        <v>0</v>
      </c>
      <c r="R14077">
        <v>0</v>
      </c>
      <c r="S14077">
        <v>0</v>
      </c>
      <c r="T14077">
        <v>0</v>
      </c>
      <c r="U14077">
        <v>0</v>
      </c>
      <c r="V14077">
        <v>0</v>
      </c>
      <c r="W14077">
        <v>0</v>
      </c>
      <c r="X14077">
        <v>0</v>
      </c>
      <c r="Y14077">
        <v>0</v>
      </c>
      <c r="Z14077">
        <v>0</v>
      </c>
      <c r="AA14077">
        <v>0</v>
      </c>
      <c r="AB14077">
        <v>0</v>
      </c>
      <c r="AC14077">
        <v>0</v>
      </c>
      <c r="AD14077">
        <v>0</v>
      </c>
      <c r="AE14077">
        <v>0</v>
      </c>
      <c r="AF14077">
        <v>0</v>
      </c>
    </row>
    <row r="14078" spans="1:32">
      <c r="A14078" t="s">
        <v>3842</v>
      </c>
      <c r="B14078" t="s">
        <v>19</v>
      </c>
      <c r="C14078">
        <v>0</v>
      </c>
      <c r="D14078">
        <v>0</v>
      </c>
      <c r="E14078">
        <v>0</v>
      </c>
      <c r="F14078">
        <v>0</v>
      </c>
      <c r="G14078">
        <v>0</v>
      </c>
      <c r="H14078">
        <v>0</v>
      </c>
      <c r="I14078">
        <v>0</v>
      </c>
      <c r="J14078">
        <v>0</v>
      </c>
      <c r="K14078">
        <v>0</v>
      </c>
      <c r="L14078">
        <v>0</v>
      </c>
      <c r="M14078">
        <v>0</v>
      </c>
      <c r="N14078">
        <v>0</v>
      </c>
      <c r="O14078">
        <v>0</v>
      </c>
      <c r="P14078">
        <v>0</v>
      </c>
      <c r="Q14078">
        <v>0</v>
      </c>
      <c r="R14078">
        <v>0</v>
      </c>
      <c r="S14078">
        <v>0</v>
      </c>
      <c r="T14078">
        <v>0</v>
      </c>
      <c r="U14078">
        <v>0</v>
      </c>
      <c r="V14078">
        <v>0</v>
      </c>
      <c r="W14078">
        <v>0</v>
      </c>
      <c r="X14078">
        <v>0</v>
      </c>
      <c r="Y14078">
        <v>0</v>
      </c>
      <c r="Z14078">
        <v>0</v>
      </c>
      <c r="AA14078">
        <v>0</v>
      </c>
      <c r="AB14078">
        <v>0</v>
      </c>
      <c r="AC14078">
        <v>0</v>
      </c>
      <c r="AD14078">
        <v>0</v>
      </c>
      <c r="AE14078">
        <v>0</v>
      </c>
      <c r="AF14078">
        <v>0</v>
      </c>
    </row>
    <row r="14079" spans="1:32">
      <c r="A14079" t="s">
        <v>3843</v>
      </c>
      <c r="B14079" t="s">
        <v>19</v>
      </c>
      <c r="C14079">
        <v>0</v>
      </c>
      <c r="D14079">
        <v>0</v>
      </c>
      <c r="E14079">
        <v>0</v>
      </c>
      <c r="F14079">
        <v>0</v>
      </c>
      <c r="G14079">
        <v>0</v>
      </c>
      <c r="H14079">
        <v>0</v>
      </c>
      <c r="I14079">
        <v>0</v>
      </c>
      <c r="J14079">
        <v>0</v>
      </c>
      <c r="K14079">
        <v>0</v>
      </c>
      <c r="L14079">
        <v>0</v>
      </c>
      <c r="M14079">
        <v>0</v>
      </c>
      <c r="N14079">
        <v>0</v>
      </c>
      <c r="O14079">
        <v>0</v>
      </c>
      <c r="P14079">
        <v>0</v>
      </c>
      <c r="Q14079">
        <v>0</v>
      </c>
      <c r="R14079">
        <v>0</v>
      </c>
      <c r="S14079">
        <v>0</v>
      </c>
      <c r="T14079">
        <v>0</v>
      </c>
      <c r="U14079">
        <v>0</v>
      </c>
      <c r="V14079">
        <v>0</v>
      </c>
      <c r="W14079">
        <v>0</v>
      </c>
      <c r="X14079">
        <v>0</v>
      </c>
      <c r="Y14079">
        <v>0</v>
      </c>
      <c r="Z14079">
        <v>0</v>
      </c>
      <c r="AA14079">
        <v>0</v>
      </c>
      <c r="AB14079">
        <v>0</v>
      </c>
      <c r="AC14079">
        <v>0</v>
      </c>
      <c r="AD14079">
        <v>0</v>
      </c>
      <c r="AE14079">
        <v>0</v>
      </c>
      <c r="AF14079">
        <v>0</v>
      </c>
    </row>
    <row r="14080" spans="1:32">
      <c r="A14080" t="s">
        <v>3844</v>
      </c>
      <c r="B14080" t="s">
        <v>19</v>
      </c>
      <c r="C14080">
        <v>0</v>
      </c>
      <c r="D14080">
        <v>0</v>
      </c>
      <c r="E14080">
        <v>0</v>
      </c>
      <c r="F14080">
        <v>0</v>
      </c>
      <c r="G14080">
        <v>0</v>
      </c>
      <c r="H14080">
        <v>0</v>
      </c>
      <c r="I14080">
        <v>0</v>
      </c>
      <c r="J14080">
        <v>0</v>
      </c>
      <c r="K14080">
        <v>0</v>
      </c>
      <c r="L14080">
        <v>0</v>
      </c>
      <c r="M14080">
        <v>0</v>
      </c>
      <c r="N14080">
        <v>0</v>
      </c>
      <c r="O14080">
        <v>0</v>
      </c>
      <c r="P14080">
        <v>0</v>
      </c>
      <c r="Q14080">
        <v>0</v>
      </c>
      <c r="R14080">
        <v>0</v>
      </c>
      <c r="S14080">
        <v>0</v>
      </c>
      <c r="T14080">
        <v>0</v>
      </c>
      <c r="U14080">
        <v>0</v>
      </c>
      <c r="V14080">
        <v>0</v>
      </c>
      <c r="W14080">
        <v>0</v>
      </c>
      <c r="X14080">
        <v>0</v>
      </c>
      <c r="Y14080">
        <v>0</v>
      </c>
      <c r="Z14080">
        <v>0</v>
      </c>
      <c r="AA14080">
        <v>0</v>
      </c>
      <c r="AB14080">
        <v>0</v>
      </c>
      <c r="AC14080">
        <v>0</v>
      </c>
      <c r="AD14080">
        <v>0</v>
      </c>
      <c r="AE14080">
        <v>0</v>
      </c>
      <c r="AF14080">
        <v>0</v>
      </c>
    </row>
    <row r="14081" spans="1:32">
      <c r="A14081" t="s">
        <v>3845</v>
      </c>
      <c r="B14081" t="s">
        <v>19</v>
      </c>
      <c r="C14081">
        <v>0</v>
      </c>
      <c r="D14081">
        <v>0</v>
      </c>
      <c r="E14081">
        <v>0</v>
      </c>
      <c r="F14081">
        <v>0</v>
      </c>
      <c r="G14081">
        <v>0</v>
      </c>
      <c r="H14081">
        <v>0</v>
      </c>
      <c r="I14081">
        <v>0</v>
      </c>
      <c r="J14081">
        <v>0</v>
      </c>
      <c r="K14081">
        <v>0</v>
      </c>
      <c r="L14081">
        <v>0</v>
      </c>
      <c r="M14081">
        <v>0</v>
      </c>
      <c r="N14081">
        <v>0</v>
      </c>
      <c r="O14081">
        <v>0</v>
      </c>
      <c r="P14081">
        <v>0</v>
      </c>
      <c r="Q14081">
        <v>0</v>
      </c>
      <c r="R14081">
        <v>0</v>
      </c>
      <c r="S14081">
        <v>0</v>
      </c>
      <c r="T14081">
        <v>0</v>
      </c>
      <c r="U14081">
        <v>0</v>
      </c>
      <c r="V14081">
        <v>0</v>
      </c>
      <c r="W14081">
        <v>0</v>
      </c>
      <c r="X14081">
        <v>0</v>
      </c>
      <c r="Y14081">
        <v>0</v>
      </c>
      <c r="Z14081">
        <v>0</v>
      </c>
      <c r="AA14081">
        <v>0</v>
      </c>
      <c r="AB14081">
        <v>0</v>
      </c>
      <c r="AC14081">
        <v>0</v>
      </c>
      <c r="AD14081">
        <v>0</v>
      </c>
      <c r="AE14081">
        <v>0</v>
      </c>
      <c r="AF14081">
        <v>0</v>
      </c>
    </row>
    <row r="14082" spans="1:32">
      <c r="A14082" t="s">
        <v>3846</v>
      </c>
      <c r="B14082" t="s">
        <v>19</v>
      </c>
      <c r="C14082">
        <v>0</v>
      </c>
      <c r="D14082">
        <v>0</v>
      </c>
      <c r="E14082">
        <v>0</v>
      </c>
      <c r="F14082">
        <v>0</v>
      </c>
      <c r="G14082">
        <v>0</v>
      </c>
      <c r="H14082">
        <v>0</v>
      </c>
      <c r="I14082">
        <v>0</v>
      </c>
      <c r="J14082">
        <v>0</v>
      </c>
      <c r="K14082">
        <v>0</v>
      </c>
      <c r="L14082">
        <v>0</v>
      </c>
      <c r="M14082">
        <v>0</v>
      </c>
      <c r="N14082">
        <v>0</v>
      </c>
      <c r="O14082">
        <v>0</v>
      </c>
      <c r="P14082">
        <v>0</v>
      </c>
      <c r="Q14082">
        <v>0</v>
      </c>
      <c r="R14082">
        <v>0</v>
      </c>
      <c r="S14082">
        <v>0</v>
      </c>
      <c r="T14082">
        <v>0</v>
      </c>
      <c r="U14082">
        <v>0</v>
      </c>
      <c r="V14082">
        <v>0</v>
      </c>
      <c r="W14082">
        <v>0</v>
      </c>
      <c r="X14082">
        <v>0</v>
      </c>
      <c r="Y14082">
        <v>0</v>
      </c>
      <c r="Z14082">
        <v>0</v>
      </c>
      <c r="AA14082">
        <v>0</v>
      </c>
      <c r="AB14082">
        <v>0</v>
      </c>
      <c r="AC14082">
        <v>0</v>
      </c>
      <c r="AD14082">
        <v>0</v>
      </c>
      <c r="AE14082">
        <v>0</v>
      </c>
      <c r="AF14082">
        <v>0</v>
      </c>
    </row>
    <row r="14083" spans="1:32">
      <c r="A14083" t="s">
        <v>3847</v>
      </c>
      <c r="B14083" t="s">
        <v>19</v>
      </c>
      <c r="C14083">
        <v>0</v>
      </c>
      <c r="D14083">
        <v>0</v>
      </c>
      <c r="E14083">
        <v>0</v>
      </c>
      <c r="F14083">
        <v>0</v>
      </c>
      <c r="G14083">
        <v>0</v>
      </c>
      <c r="H14083">
        <v>0</v>
      </c>
      <c r="I14083">
        <v>0</v>
      </c>
      <c r="J14083">
        <v>0</v>
      </c>
      <c r="K14083">
        <v>0</v>
      </c>
      <c r="L14083">
        <v>0</v>
      </c>
      <c r="M14083">
        <v>0</v>
      </c>
      <c r="N14083">
        <v>0</v>
      </c>
      <c r="O14083">
        <v>0</v>
      </c>
      <c r="P14083">
        <v>0</v>
      </c>
      <c r="Q14083">
        <v>0</v>
      </c>
      <c r="R14083">
        <v>0</v>
      </c>
      <c r="S14083">
        <v>0</v>
      </c>
      <c r="T14083">
        <v>0</v>
      </c>
      <c r="U14083">
        <v>0</v>
      </c>
      <c r="V14083">
        <v>0</v>
      </c>
      <c r="W14083">
        <v>0</v>
      </c>
      <c r="X14083">
        <v>0</v>
      </c>
      <c r="Y14083">
        <v>0</v>
      </c>
      <c r="Z14083">
        <v>0</v>
      </c>
      <c r="AA14083">
        <v>0</v>
      </c>
      <c r="AB14083">
        <v>0</v>
      </c>
      <c r="AC14083">
        <v>0</v>
      </c>
      <c r="AD14083">
        <v>0</v>
      </c>
      <c r="AE14083">
        <v>0</v>
      </c>
      <c r="AF14083">
        <v>0</v>
      </c>
    </row>
    <row r="14084" spans="1:32">
      <c r="A14084" t="s">
        <v>3848</v>
      </c>
      <c r="B14084" t="s">
        <v>19</v>
      </c>
      <c r="C14084">
        <v>0</v>
      </c>
      <c r="D14084">
        <v>0</v>
      </c>
      <c r="E14084">
        <v>0</v>
      </c>
      <c r="F14084">
        <v>0</v>
      </c>
      <c r="G14084">
        <v>0</v>
      </c>
      <c r="H14084">
        <v>0</v>
      </c>
      <c r="I14084">
        <v>0</v>
      </c>
      <c r="J14084">
        <v>0</v>
      </c>
      <c r="K14084">
        <v>0</v>
      </c>
      <c r="L14084">
        <v>0</v>
      </c>
      <c r="M14084">
        <v>0</v>
      </c>
      <c r="N14084">
        <v>0</v>
      </c>
      <c r="O14084">
        <v>0</v>
      </c>
      <c r="P14084">
        <v>0</v>
      </c>
      <c r="Q14084">
        <v>0</v>
      </c>
      <c r="R14084">
        <v>0</v>
      </c>
      <c r="S14084">
        <v>0</v>
      </c>
      <c r="T14084">
        <v>0</v>
      </c>
      <c r="U14084">
        <v>0</v>
      </c>
      <c r="V14084">
        <v>0</v>
      </c>
      <c r="W14084">
        <v>0</v>
      </c>
      <c r="X14084">
        <v>0</v>
      </c>
      <c r="Y14084">
        <v>0</v>
      </c>
      <c r="Z14084">
        <v>0</v>
      </c>
      <c r="AA14084">
        <v>0</v>
      </c>
      <c r="AB14084">
        <v>0</v>
      </c>
      <c r="AC14084">
        <v>0</v>
      </c>
      <c r="AD14084">
        <v>0</v>
      </c>
      <c r="AE14084">
        <v>0</v>
      </c>
      <c r="AF14084">
        <v>0</v>
      </c>
    </row>
    <row r="14085" spans="1:32">
      <c r="A14085" t="s">
        <v>3849</v>
      </c>
      <c r="B14085" t="s">
        <v>19</v>
      </c>
      <c r="C14085">
        <v>0</v>
      </c>
      <c r="D14085">
        <v>0</v>
      </c>
      <c r="E14085">
        <v>0</v>
      </c>
      <c r="F14085">
        <v>0</v>
      </c>
      <c r="G14085">
        <v>0</v>
      </c>
      <c r="H14085">
        <v>0</v>
      </c>
      <c r="I14085">
        <v>0</v>
      </c>
      <c r="J14085">
        <v>0</v>
      </c>
      <c r="K14085">
        <v>0</v>
      </c>
      <c r="L14085">
        <v>0</v>
      </c>
      <c r="M14085">
        <v>0</v>
      </c>
      <c r="N14085">
        <v>0</v>
      </c>
      <c r="O14085">
        <v>0</v>
      </c>
      <c r="P14085">
        <v>0</v>
      </c>
      <c r="Q14085">
        <v>0</v>
      </c>
      <c r="R14085">
        <v>0</v>
      </c>
      <c r="S14085">
        <v>0</v>
      </c>
      <c r="T14085">
        <v>0</v>
      </c>
      <c r="U14085">
        <v>0</v>
      </c>
      <c r="V14085">
        <v>0</v>
      </c>
      <c r="W14085">
        <v>0</v>
      </c>
      <c r="X14085">
        <v>0</v>
      </c>
      <c r="Y14085">
        <v>0</v>
      </c>
      <c r="Z14085">
        <v>0</v>
      </c>
      <c r="AA14085">
        <v>0</v>
      </c>
      <c r="AB14085">
        <v>0</v>
      </c>
      <c r="AC14085">
        <v>0</v>
      </c>
      <c r="AD14085">
        <v>0</v>
      </c>
      <c r="AE14085">
        <v>0</v>
      </c>
      <c r="AF14085">
        <v>0</v>
      </c>
    </row>
    <row r="14086" spans="1:32">
      <c r="A14086" t="s">
        <v>3850</v>
      </c>
      <c r="B14086" t="s">
        <v>19</v>
      </c>
      <c r="C14086">
        <v>0</v>
      </c>
      <c r="D14086">
        <v>0</v>
      </c>
      <c r="E14086">
        <v>0</v>
      </c>
      <c r="F14086">
        <v>0</v>
      </c>
      <c r="G14086">
        <v>0</v>
      </c>
      <c r="H14086">
        <v>0</v>
      </c>
      <c r="I14086">
        <v>0</v>
      </c>
      <c r="J14086">
        <v>0</v>
      </c>
      <c r="K14086">
        <v>0</v>
      </c>
      <c r="L14086">
        <v>0</v>
      </c>
      <c r="M14086">
        <v>0</v>
      </c>
      <c r="N14086">
        <v>0</v>
      </c>
      <c r="O14086">
        <v>0</v>
      </c>
      <c r="P14086">
        <v>0</v>
      </c>
      <c r="Q14086">
        <v>0</v>
      </c>
      <c r="R14086">
        <v>0</v>
      </c>
      <c r="S14086">
        <v>0</v>
      </c>
      <c r="T14086">
        <v>0</v>
      </c>
      <c r="U14086">
        <v>0</v>
      </c>
      <c r="V14086">
        <v>0</v>
      </c>
      <c r="W14086">
        <v>0</v>
      </c>
      <c r="X14086">
        <v>0</v>
      </c>
      <c r="Y14086">
        <v>0</v>
      </c>
      <c r="Z14086">
        <v>0</v>
      </c>
      <c r="AA14086">
        <v>0</v>
      </c>
      <c r="AB14086">
        <v>0</v>
      </c>
      <c r="AC14086">
        <v>0</v>
      </c>
      <c r="AD14086">
        <v>0</v>
      </c>
      <c r="AE14086">
        <v>0</v>
      </c>
      <c r="AF14086">
        <v>0</v>
      </c>
    </row>
    <row r="14087" spans="1:32">
      <c r="A14087" t="s">
        <v>3851</v>
      </c>
      <c r="B14087" t="s">
        <v>19</v>
      </c>
      <c r="C14087">
        <v>0</v>
      </c>
      <c r="D14087">
        <v>0</v>
      </c>
      <c r="E14087">
        <v>0</v>
      </c>
      <c r="F14087">
        <v>0</v>
      </c>
      <c r="G14087">
        <v>0</v>
      </c>
      <c r="H14087">
        <v>0</v>
      </c>
      <c r="I14087">
        <v>0</v>
      </c>
      <c r="J14087">
        <v>0</v>
      </c>
      <c r="K14087">
        <v>0</v>
      </c>
      <c r="L14087">
        <v>0</v>
      </c>
      <c r="M14087">
        <v>0</v>
      </c>
      <c r="N14087">
        <v>0</v>
      </c>
      <c r="O14087">
        <v>0</v>
      </c>
      <c r="P14087">
        <v>0</v>
      </c>
      <c r="Q14087">
        <v>0</v>
      </c>
      <c r="R14087">
        <v>0</v>
      </c>
      <c r="S14087">
        <v>0</v>
      </c>
      <c r="T14087">
        <v>0</v>
      </c>
      <c r="U14087">
        <v>0</v>
      </c>
      <c r="V14087">
        <v>0</v>
      </c>
      <c r="W14087">
        <v>0</v>
      </c>
      <c r="X14087">
        <v>0</v>
      </c>
      <c r="Y14087">
        <v>0</v>
      </c>
      <c r="Z14087">
        <v>0</v>
      </c>
      <c r="AA14087">
        <v>0</v>
      </c>
      <c r="AB14087">
        <v>0</v>
      </c>
      <c r="AC14087">
        <v>0</v>
      </c>
      <c r="AD14087">
        <v>0</v>
      </c>
      <c r="AE14087">
        <v>0</v>
      </c>
      <c r="AF14087">
        <v>0</v>
      </c>
    </row>
    <row r="14088" spans="1:32">
      <c r="A14088" t="s">
        <v>3852</v>
      </c>
      <c r="B14088" t="s">
        <v>19</v>
      </c>
      <c r="C14088">
        <v>0</v>
      </c>
      <c r="D14088">
        <v>0</v>
      </c>
      <c r="E14088">
        <v>0</v>
      </c>
      <c r="F14088">
        <v>0</v>
      </c>
      <c r="G14088">
        <v>0</v>
      </c>
      <c r="H14088">
        <v>0</v>
      </c>
      <c r="I14088">
        <v>0</v>
      </c>
      <c r="J14088">
        <v>0</v>
      </c>
      <c r="K14088">
        <v>0</v>
      </c>
      <c r="L14088">
        <v>0</v>
      </c>
      <c r="M14088">
        <v>0</v>
      </c>
      <c r="N14088">
        <v>0</v>
      </c>
      <c r="O14088">
        <v>0</v>
      </c>
      <c r="P14088">
        <v>0</v>
      </c>
      <c r="Q14088">
        <v>0</v>
      </c>
      <c r="R14088">
        <v>0</v>
      </c>
      <c r="S14088">
        <v>0</v>
      </c>
      <c r="T14088">
        <v>0</v>
      </c>
      <c r="U14088">
        <v>0</v>
      </c>
      <c r="V14088">
        <v>0</v>
      </c>
      <c r="W14088">
        <v>0</v>
      </c>
      <c r="X14088">
        <v>0</v>
      </c>
      <c r="Y14088">
        <v>0</v>
      </c>
      <c r="Z14088">
        <v>0</v>
      </c>
      <c r="AA14088">
        <v>0</v>
      </c>
      <c r="AB14088">
        <v>0</v>
      </c>
      <c r="AC14088">
        <v>0</v>
      </c>
      <c r="AD14088">
        <v>0</v>
      </c>
      <c r="AE14088">
        <v>0</v>
      </c>
      <c r="AF14088">
        <v>0</v>
      </c>
    </row>
    <row r="14089" spans="1:32">
      <c r="A14089" t="s">
        <v>3853</v>
      </c>
      <c r="B14089" t="s">
        <v>19</v>
      </c>
      <c r="C14089">
        <v>0</v>
      </c>
      <c r="D14089">
        <v>0</v>
      </c>
      <c r="E14089">
        <v>0</v>
      </c>
      <c r="F14089">
        <v>0</v>
      </c>
      <c r="G14089">
        <v>0</v>
      </c>
      <c r="H14089">
        <v>0</v>
      </c>
      <c r="I14089">
        <v>0</v>
      </c>
      <c r="J14089">
        <v>0</v>
      </c>
      <c r="K14089">
        <v>0</v>
      </c>
      <c r="L14089">
        <v>0</v>
      </c>
      <c r="M14089">
        <v>0</v>
      </c>
      <c r="N14089">
        <v>0</v>
      </c>
      <c r="O14089">
        <v>0</v>
      </c>
      <c r="P14089">
        <v>0</v>
      </c>
      <c r="Q14089">
        <v>0</v>
      </c>
      <c r="R14089">
        <v>0</v>
      </c>
      <c r="S14089">
        <v>0</v>
      </c>
      <c r="T14089">
        <v>0</v>
      </c>
      <c r="U14089">
        <v>0</v>
      </c>
      <c r="V14089">
        <v>0</v>
      </c>
      <c r="W14089">
        <v>0</v>
      </c>
      <c r="X14089">
        <v>0</v>
      </c>
      <c r="Y14089">
        <v>0</v>
      </c>
      <c r="Z14089">
        <v>0</v>
      </c>
      <c r="AA14089">
        <v>0</v>
      </c>
      <c r="AB14089">
        <v>0</v>
      </c>
      <c r="AC14089">
        <v>0</v>
      </c>
      <c r="AD14089">
        <v>0</v>
      </c>
      <c r="AE14089">
        <v>0</v>
      </c>
      <c r="AF14089">
        <v>0</v>
      </c>
    </row>
    <row r="14090" spans="1:32">
      <c r="A14090" t="s">
        <v>3854</v>
      </c>
      <c r="B14090" t="s">
        <v>19</v>
      </c>
      <c r="C14090">
        <v>0</v>
      </c>
      <c r="D14090">
        <v>0</v>
      </c>
      <c r="E14090">
        <v>0</v>
      </c>
      <c r="F14090">
        <v>0</v>
      </c>
      <c r="G14090">
        <v>0</v>
      </c>
      <c r="H14090">
        <v>0</v>
      </c>
      <c r="I14090">
        <v>0</v>
      </c>
      <c r="J14090">
        <v>0</v>
      </c>
      <c r="K14090">
        <v>0</v>
      </c>
      <c r="L14090">
        <v>0</v>
      </c>
      <c r="M14090">
        <v>0</v>
      </c>
      <c r="N14090">
        <v>0</v>
      </c>
      <c r="O14090">
        <v>0</v>
      </c>
      <c r="P14090">
        <v>0</v>
      </c>
      <c r="Q14090">
        <v>0</v>
      </c>
      <c r="R14090">
        <v>0</v>
      </c>
      <c r="S14090">
        <v>0</v>
      </c>
      <c r="T14090">
        <v>0</v>
      </c>
      <c r="U14090">
        <v>0</v>
      </c>
      <c r="V14090">
        <v>0</v>
      </c>
      <c r="W14090">
        <v>0</v>
      </c>
      <c r="X14090">
        <v>0</v>
      </c>
      <c r="Y14090">
        <v>0</v>
      </c>
      <c r="Z14090">
        <v>0</v>
      </c>
      <c r="AA14090">
        <v>0</v>
      </c>
      <c r="AB14090">
        <v>0</v>
      </c>
      <c r="AC14090">
        <v>0</v>
      </c>
      <c r="AD14090">
        <v>0</v>
      </c>
      <c r="AE14090">
        <v>0</v>
      </c>
      <c r="AF14090">
        <v>0</v>
      </c>
    </row>
    <row r="14091" spans="1:32">
      <c r="A14091" t="s">
        <v>3855</v>
      </c>
      <c r="B14091" t="s">
        <v>19</v>
      </c>
      <c r="C14091">
        <v>0</v>
      </c>
      <c r="D14091">
        <v>0</v>
      </c>
      <c r="E14091">
        <v>0</v>
      </c>
      <c r="F14091">
        <v>0</v>
      </c>
      <c r="G14091">
        <v>0</v>
      </c>
      <c r="H14091">
        <v>0</v>
      </c>
      <c r="I14091">
        <v>0</v>
      </c>
      <c r="J14091">
        <v>0</v>
      </c>
      <c r="K14091">
        <v>0</v>
      </c>
      <c r="L14091">
        <v>0</v>
      </c>
      <c r="M14091">
        <v>0</v>
      </c>
      <c r="N14091">
        <v>0</v>
      </c>
      <c r="O14091">
        <v>0</v>
      </c>
      <c r="P14091">
        <v>0</v>
      </c>
      <c r="Q14091">
        <v>0</v>
      </c>
      <c r="R14091">
        <v>0</v>
      </c>
      <c r="S14091">
        <v>0</v>
      </c>
      <c r="T14091">
        <v>0</v>
      </c>
      <c r="U14091">
        <v>0</v>
      </c>
      <c r="V14091">
        <v>0</v>
      </c>
      <c r="W14091">
        <v>0</v>
      </c>
      <c r="X14091">
        <v>0</v>
      </c>
      <c r="Y14091">
        <v>0</v>
      </c>
      <c r="Z14091">
        <v>0</v>
      </c>
      <c r="AA14091">
        <v>0</v>
      </c>
      <c r="AB14091">
        <v>0</v>
      </c>
      <c r="AC14091">
        <v>0</v>
      </c>
      <c r="AD14091">
        <v>0</v>
      </c>
      <c r="AE14091">
        <v>0</v>
      </c>
      <c r="AF14091">
        <v>0</v>
      </c>
    </row>
    <row r="14092" spans="1:32">
      <c r="A14092" t="s">
        <v>3856</v>
      </c>
      <c r="B14092" t="s">
        <v>19</v>
      </c>
      <c r="C14092">
        <v>0</v>
      </c>
      <c r="D14092">
        <v>0</v>
      </c>
      <c r="E14092">
        <v>0</v>
      </c>
      <c r="F14092">
        <v>0</v>
      </c>
      <c r="G14092">
        <v>0</v>
      </c>
      <c r="H14092">
        <v>0</v>
      </c>
      <c r="I14092">
        <v>0</v>
      </c>
      <c r="J14092">
        <v>0</v>
      </c>
      <c r="K14092">
        <v>0</v>
      </c>
      <c r="L14092">
        <v>0</v>
      </c>
      <c r="M14092">
        <v>0</v>
      </c>
      <c r="N14092">
        <v>0</v>
      </c>
      <c r="O14092">
        <v>0</v>
      </c>
      <c r="P14092">
        <v>0</v>
      </c>
      <c r="Q14092">
        <v>0</v>
      </c>
      <c r="R14092">
        <v>0</v>
      </c>
      <c r="S14092">
        <v>0</v>
      </c>
      <c r="T14092">
        <v>0</v>
      </c>
      <c r="U14092">
        <v>0</v>
      </c>
      <c r="V14092">
        <v>0</v>
      </c>
      <c r="W14092">
        <v>0</v>
      </c>
      <c r="X14092">
        <v>0</v>
      </c>
      <c r="Y14092">
        <v>0</v>
      </c>
      <c r="Z14092">
        <v>0</v>
      </c>
      <c r="AA14092">
        <v>0</v>
      </c>
      <c r="AB14092">
        <v>0</v>
      </c>
      <c r="AC14092">
        <v>0</v>
      </c>
      <c r="AD14092">
        <v>0</v>
      </c>
      <c r="AE14092">
        <v>0</v>
      </c>
      <c r="AF14092">
        <v>0</v>
      </c>
    </row>
    <row r="14093" spans="1:32">
      <c r="A14093" t="s">
        <v>3857</v>
      </c>
      <c r="B14093" t="s">
        <v>19</v>
      </c>
      <c r="C14093">
        <v>0</v>
      </c>
      <c r="D14093">
        <v>0</v>
      </c>
      <c r="E14093">
        <v>0</v>
      </c>
      <c r="F14093">
        <v>0</v>
      </c>
      <c r="G14093">
        <v>0</v>
      </c>
      <c r="H14093">
        <v>0</v>
      </c>
      <c r="I14093">
        <v>0</v>
      </c>
      <c r="J14093">
        <v>0</v>
      </c>
      <c r="K14093">
        <v>0</v>
      </c>
      <c r="L14093">
        <v>0</v>
      </c>
      <c r="M14093">
        <v>0</v>
      </c>
      <c r="N14093">
        <v>0</v>
      </c>
      <c r="O14093">
        <v>0</v>
      </c>
      <c r="P14093">
        <v>0</v>
      </c>
      <c r="Q14093">
        <v>0</v>
      </c>
      <c r="R14093">
        <v>0</v>
      </c>
      <c r="S14093">
        <v>0</v>
      </c>
      <c r="T14093">
        <v>0</v>
      </c>
      <c r="U14093">
        <v>0</v>
      </c>
      <c r="V14093">
        <v>0</v>
      </c>
      <c r="W14093">
        <v>0</v>
      </c>
      <c r="X14093">
        <v>0</v>
      </c>
      <c r="Y14093">
        <v>0</v>
      </c>
      <c r="Z14093">
        <v>0</v>
      </c>
      <c r="AA14093">
        <v>0</v>
      </c>
      <c r="AB14093">
        <v>0</v>
      </c>
      <c r="AC14093">
        <v>0</v>
      </c>
      <c r="AD14093">
        <v>0</v>
      </c>
      <c r="AE14093">
        <v>0</v>
      </c>
      <c r="AF14093">
        <v>0</v>
      </c>
    </row>
    <row r="14094" spans="1:32">
      <c r="A14094" t="s">
        <v>3858</v>
      </c>
      <c r="B14094" t="s">
        <v>19</v>
      </c>
      <c r="C14094">
        <v>0</v>
      </c>
      <c r="D14094">
        <v>0</v>
      </c>
      <c r="E14094">
        <v>0</v>
      </c>
      <c r="F14094">
        <v>0</v>
      </c>
      <c r="G14094">
        <v>0</v>
      </c>
      <c r="H14094">
        <v>0</v>
      </c>
      <c r="I14094">
        <v>0</v>
      </c>
      <c r="J14094">
        <v>0</v>
      </c>
      <c r="K14094">
        <v>0</v>
      </c>
      <c r="L14094">
        <v>0</v>
      </c>
      <c r="M14094">
        <v>0</v>
      </c>
      <c r="N14094">
        <v>0</v>
      </c>
      <c r="O14094">
        <v>0</v>
      </c>
      <c r="P14094">
        <v>0</v>
      </c>
      <c r="Q14094">
        <v>0</v>
      </c>
      <c r="R14094">
        <v>0</v>
      </c>
      <c r="S14094">
        <v>0</v>
      </c>
      <c r="T14094">
        <v>0</v>
      </c>
      <c r="U14094">
        <v>0</v>
      </c>
      <c r="V14094">
        <v>0</v>
      </c>
      <c r="W14094">
        <v>0</v>
      </c>
      <c r="X14094">
        <v>0</v>
      </c>
      <c r="Y14094">
        <v>0</v>
      </c>
      <c r="Z14094">
        <v>0</v>
      </c>
      <c r="AA14094">
        <v>0</v>
      </c>
      <c r="AB14094">
        <v>0</v>
      </c>
      <c r="AC14094">
        <v>0</v>
      </c>
      <c r="AD14094">
        <v>0</v>
      </c>
      <c r="AE14094">
        <v>0</v>
      </c>
      <c r="AF14094">
        <v>0</v>
      </c>
    </row>
    <row r="14095" spans="1:32">
      <c r="A14095" t="s">
        <v>3859</v>
      </c>
      <c r="B14095" t="s">
        <v>19</v>
      </c>
      <c r="C14095">
        <v>0</v>
      </c>
      <c r="D14095">
        <v>0</v>
      </c>
      <c r="E14095">
        <v>0</v>
      </c>
      <c r="F14095">
        <v>0</v>
      </c>
      <c r="G14095">
        <v>0</v>
      </c>
      <c r="H14095">
        <v>0</v>
      </c>
      <c r="I14095">
        <v>0</v>
      </c>
      <c r="J14095">
        <v>0</v>
      </c>
      <c r="K14095">
        <v>0</v>
      </c>
      <c r="L14095">
        <v>0</v>
      </c>
      <c r="M14095">
        <v>0</v>
      </c>
      <c r="N14095">
        <v>0</v>
      </c>
      <c r="O14095">
        <v>0</v>
      </c>
      <c r="P14095">
        <v>0</v>
      </c>
      <c r="Q14095">
        <v>0</v>
      </c>
      <c r="R14095">
        <v>0</v>
      </c>
      <c r="S14095">
        <v>0</v>
      </c>
      <c r="T14095">
        <v>0</v>
      </c>
      <c r="U14095">
        <v>0</v>
      </c>
      <c r="V14095">
        <v>0</v>
      </c>
      <c r="W14095">
        <v>0</v>
      </c>
      <c r="X14095">
        <v>0</v>
      </c>
      <c r="Y14095">
        <v>0</v>
      </c>
      <c r="Z14095">
        <v>0</v>
      </c>
      <c r="AA14095">
        <v>0</v>
      </c>
      <c r="AB14095">
        <v>0</v>
      </c>
      <c r="AC14095">
        <v>0</v>
      </c>
      <c r="AD14095">
        <v>0</v>
      </c>
      <c r="AE14095">
        <v>0</v>
      </c>
      <c r="AF14095">
        <v>0</v>
      </c>
    </row>
    <row r="14096" spans="1:32">
      <c r="A14096" t="s">
        <v>3860</v>
      </c>
      <c r="B14096" t="s">
        <v>19</v>
      </c>
      <c r="C14096">
        <v>0</v>
      </c>
      <c r="D14096">
        <v>0</v>
      </c>
      <c r="E14096">
        <v>0</v>
      </c>
      <c r="F14096">
        <v>0</v>
      </c>
      <c r="G14096">
        <v>0</v>
      </c>
      <c r="H14096">
        <v>0</v>
      </c>
      <c r="I14096">
        <v>0</v>
      </c>
      <c r="J14096">
        <v>0</v>
      </c>
      <c r="K14096">
        <v>0</v>
      </c>
      <c r="L14096">
        <v>0</v>
      </c>
      <c r="M14096">
        <v>0</v>
      </c>
      <c r="N14096">
        <v>0</v>
      </c>
      <c r="O14096">
        <v>0</v>
      </c>
      <c r="P14096">
        <v>0</v>
      </c>
      <c r="Q14096">
        <v>0</v>
      </c>
      <c r="R14096">
        <v>0</v>
      </c>
      <c r="S14096">
        <v>0</v>
      </c>
      <c r="T14096">
        <v>0</v>
      </c>
      <c r="U14096">
        <v>0</v>
      </c>
      <c r="V14096">
        <v>0</v>
      </c>
      <c r="W14096">
        <v>0</v>
      </c>
      <c r="X14096">
        <v>0</v>
      </c>
      <c r="Y14096">
        <v>0</v>
      </c>
      <c r="Z14096">
        <v>0</v>
      </c>
      <c r="AA14096">
        <v>0</v>
      </c>
      <c r="AB14096">
        <v>0</v>
      </c>
      <c r="AC14096">
        <v>0</v>
      </c>
      <c r="AD14096">
        <v>0</v>
      </c>
      <c r="AE14096">
        <v>0</v>
      </c>
      <c r="AF14096">
        <v>0</v>
      </c>
    </row>
    <row r="14097" spans="1:32">
      <c r="A14097" t="s">
        <v>3861</v>
      </c>
      <c r="B14097" t="s">
        <v>19</v>
      </c>
      <c r="C14097">
        <v>0</v>
      </c>
      <c r="D14097">
        <v>0</v>
      </c>
      <c r="E14097">
        <v>0</v>
      </c>
      <c r="F14097">
        <v>0</v>
      </c>
      <c r="G14097">
        <v>0</v>
      </c>
      <c r="H14097">
        <v>0</v>
      </c>
      <c r="I14097">
        <v>0</v>
      </c>
      <c r="J14097">
        <v>0</v>
      </c>
      <c r="K14097">
        <v>0</v>
      </c>
      <c r="L14097">
        <v>0</v>
      </c>
      <c r="M14097">
        <v>0</v>
      </c>
      <c r="N14097">
        <v>0</v>
      </c>
      <c r="O14097">
        <v>0</v>
      </c>
      <c r="P14097">
        <v>0</v>
      </c>
      <c r="Q14097">
        <v>0</v>
      </c>
      <c r="R14097">
        <v>0</v>
      </c>
      <c r="S14097">
        <v>0</v>
      </c>
      <c r="T14097">
        <v>0</v>
      </c>
      <c r="U14097">
        <v>0</v>
      </c>
      <c r="V14097">
        <v>0</v>
      </c>
      <c r="W14097">
        <v>0</v>
      </c>
      <c r="X14097">
        <v>0</v>
      </c>
      <c r="Y14097">
        <v>0</v>
      </c>
      <c r="Z14097">
        <v>0</v>
      </c>
      <c r="AA14097">
        <v>0</v>
      </c>
      <c r="AB14097">
        <v>0</v>
      </c>
      <c r="AC14097">
        <v>0</v>
      </c>
      <c r="AD14097">
        <v>0</v>
      </c>
      <c r="AE14097">
        <v>0</v>
      </c>
      <c r="AF14097">
        <v>0</v>
      </c>
    </row>
    <row r="14098" spans="1:32">
      <c r="A14098" t="s">
        <v>3862</v>
      </c>
      <c r="B14098" t="s">
        <v>19</v>
      </c>
      <c r="C14098">
        <v>0</v>
      </c>
      <c r="D14098">
        <v>0</v>
      </c>
      <c r="E14098">
        <v>0</v>
      </c>
      <c r="F14098">
        <v>0</v>
      </c>
      <c r="G14098">
        <v>0</v>
      </c>
      <c r="H14098">
        <v>0</v>
      </c>
      <c r="I14098">
        <v>0</v>
      </c>
      <c r="J14098">
        <v>0</v>
      </c>
      <c r="K14098">
        <v>0</v>
      </c>
      <c r="L14098">
        <v>0</v>
      </c>
      <c r="M14098">
        <v>0</v>
      </c>
      <c r="N14098">
        <v>0</v>
      </c>
      <c r="O14098">
        <v>0</v>
      </c>
      <c r="P14098">
        <v>0</v>
      </c>
      <c r="Q14098">
        <v>0</v>
      </c>
      <c r="R14098">
        <v>0</v>
      </c>
      <c r="S14098">
        <v>0</v>
      </c>
      <c r="T14098">
        <v>0</v>
      </c>
      <c r="U14098">
        <v>0</v>
      </c>
      <c r="V14098">
        <v>0</v>
      </c>
      <c r="W14098">
        <v>0</v>
      </c>
      <c r="X14098">
        <v>0</v>
      </c>
      <c r="Y14098">
        <v>0</v>
      </c>
      <c r="Z14098">
        <v>0</v>
      </c>
      <c r="AA14098">
        <v>0</v>
      </c>
      <c r="AB14098">
        <v>0</v>
      </c>
      <c r="AC14098">
        <v>0</v>
      </c>
      <c r="AD14098">
        <v>0</v>
      </c>
      <c r="AE14098">
        <v>0</v>
      </c>
      <c r="AF14098">
        <v>0</v>
      </c>
    </row>
    <row r="14099" spans="1:32">
      <c r="A14099" t="s">
        <v>3863</v>
      </c>
      <c r="B14099" t="s">
        <v>19</v>
      </c>
      <c r="C14099">
        <v>0</v>
      </c>
      <c r="D14099">
        <v>0</v>
      </c>
      <c r="E14099">
        <v>0</v>
      </c>
      <c r="F14099">
        <v>0</v>
      </c>
      <c r="G14099">
        <v>0</v>
      </c>
      <c r="H14099">
        <v>0</v>
      </c>
      <c r="I14099">
        <v>0</v>
      </c>
      <c r="J14099">
        <v>0</v>
      </c>
      <c r="K14099">
        <v>0</v>
      </c>
      <c r="L14099">
        <v>0</v>
      </c>
      <c r="M14099">
        <v>0</v>
      </c>
      <c r="N14099">
        <v>0</v>
      </c>
      <c r="O14099">
        <v>0</v>
      </c>
      <c r="P14099">
        <v>0</v>
      </c>
      <c r="Q14099">
        <v>0</v>
      </c>
      <c r="R14099">
        <v>0</v>
      </c>
      <c r="S14099">
        <v>0</v>
      </c>
      <c r="T14099">
        <v>0</v>
      </c>
      <c r="U14099">
        <v>0</v>
      </c>
      <c r="V14099">
        <v>0</v>
      </c>
      <c r="W14099">
        <v>0</v>
      </c>
      <c r="X14099">
        <v>0</v>
      </c>
      <c r="Y14099">
        <v>0</v>
      </c>
      <c r="Z14099">
        <v>0</v>
      </c>
      <c r="AA14099">
        <v>0</v>
      </c>
      <c r="AB14099">
        <v>0</v>
      </c>
      <c r="AC14099">
        <v>0</v>
      </c>
      <c r="AD14099">
        <v>0</v>
      </c>
      <c r="AE14099">
        <v>0</v>
      </c>
      <c r="AF14099">
        <v>0</v>
      </c>
    </row>
    <row r="14100" spans="1:32">
      <c r="A14100" t="s">
        <v>3864</v>
      </c>
      <c r="B14100" t="s">
        <v>19</v>
      </c>
      <c r="C14100">
        <v>0</v>
      </c>
      <c r="D14100">
        <v>0</v>
      </c>
      <c r="E14100">
        <v>0</v>
      </c>
      <c r="F14100">
        <v>0</v>
      </c>
      <c r="G14100">
        <v>0</v>
      </c>
      <c r="H14100">
        <v>0</v>
      </c>
      <c r="I14100">
        <v>0</v>
      </c>
      <c r="J14100">
        <v>0</v>
      </c>
      <c r="K14100">
        <v>0</v>
      </c>
      <c r="L14100">
        <v>0</v>
      </c>
      <c r="M14100">
        <v>0</v>
      </c>
      <c r="N14100">
        <v>0</v>
      </c>
      <c r="O14100">
        <v>0</v>
      </c>
      <c r="P14100">
        <v>0</v>
      </c>
      <c r="Q14100">
        <v>0</v>
      </c>
      <c r="R14100">
        <v>0</v>
      </c>
      <c r="S14100">
        <v>0</v>
      </c>
      <c r="T14100">
        <v>0</v>
      </c>
      <c r="U14100">
        <v>0</v>
      </c>
      <c r="V14100">
        <v>0</v>
      </c>
      <c r="W14100">
        <v>0</v>
      </c>
      <c r="X14100">
        <v>0</v>
      </c>
      <c r="Y14100">
        <v>0</v>
      </c>
      <c r="Z14100">
        <v>0</v>
      </c>
      <c r="AA14100">
        <v>0</v>
      </c>
      <c r="AB14100">
        <v>0</v>
      </c>
      <c r="AC14100">
        <v>0</v>
      </c>
      <c r="AD14100">
        <v>0</v>
      </c>
      <c r="AE14100">
        <v>0</v>
      </c>
      <c r="AF14100">
        <v>0</v>
      </c>
    </row>
    <row r="14101" spans="1:32">
      <c r="A14101" t="s">
        <v>3865</v>
      </c>
      <c r="B14101" t="s">
        <v>19</v>
      </c>
      <c r="C14101">
        <v>0</v>
      </c>
      <c r="D14101">
        <v>0</v>
      </c>
      <c r="E14101">
        <v>0</v>
      </c>
      <c r="F14101">
        <v>0</v>
      </c>
      <c r="G14101">
        <v>0</v>
      </c>
      <c r="H14101">
        <v>0</v>
      </c>
      <c r="I14101">
        <v>0</v>
      </c>
      <c r="J14101">
        <v>0</v>
      </c>
      <c r="K14101">
        <v>0</v>
      </c>
      <c r="L14101">
        <v>0</v>
      </c>
      <c r="M14101">
        <v>0</v>
      </c>
      <c r="N14101">
        <v>0</v>
      </c>
      <c r="O14101">
        <v>0</v>
      </c>
      <c r="P14101">
        <v>0</v>
      </c>
      <c r="Q14101">
        <v>0</v>
      </c>
      <c r="R14101">
        <v>0</v>
      </c>
      <c r="S14101">
        <v>0</v>
      </c>
      <c r="T14101">
        <v>0</v>
      </c>
      <c r="U14101">
        <v>0</v>
      </c>
      <c r="V14101">
        <v>0</v>
      </c>
      <c r="W14101">
        <v>0</v>
      </c>
      <c r="X14101">
        <v>0</v>
      </c>
      <c r="Y14101">
        <v>0</v>
      </c>
      <c r="Z14101">
        <v>0</v>
      </c>
      <c r="AA14101">
        <v>0</v>
      </c>
      <c r="AB14101">
        <v>0</v>
      </c>
      <c r="AC14101">
        <v>0</v>
      </c>
      <c r="AD14101">
        <v>0</v>
      </c>
      <c r="AE14101">
        <v>0</v>
      </c>
      <c r="AF14101">
        <v>0</v>
      </c>
    </row>
    <row r="14102" spans="1:32">
      <c r="A14102" t="s">
        <v>3866</v>
      </c>
      <c r="B14102" t="s">
        <v>19</v>
      </c>
      <c r="C14102">
        <v>0</v>
      </c>
      <c r="D14102">
        <v>0</v>
      </c>
      <c r="E14102">
        <v>0</v>
      </c>
      <c r="F14102">
        <v>0</v>
      </c>
      <c r="G14102">
        <v>0</v>
      </c>
      <c r="H14102">
        <v>0</v>
      </c>
      <c r="I14102">
        <v>0</v>
      </c>
      <c r="J14102">
        <v>0</v>
      </c>
      <c r="K14102">
        <v>0</v>
      </c>
      <c r="L14102">
        <v>0</v>
      </c>
      <c r="M14102">
        <v>0</v>
      </c>
      <c r="N14102">
        <v>0</v>
      </c>
      <c r="O14102">
        <v>0</v>
      </c>
      <c r="P14102">
        <v>0</v>
      </c>
      <c r="Q14102">
        <v>0</v>
      </c>
      <c r="R14102">
        <v>0</v>
      </c>
      <c r="S14102">
        <v>0</v>
      </c>
      <c r="T14102">
        <v>0</v>
      </c>
      <c r="U14102">
        <v>0</v>
      </c>
      <c r="V14102">
        <v>0</v>
      </c>
      <c r="W14102">
        <v>0</v>
      </c>
      <c r="X14102">
        <v>0</v>
      </c>
      <c r="Y14102">
        <v>0</v>
      </c>
      <c r="Z14102">
        <v>0</v>
      </c>
      <c r="AA14102">
        <v>0</v>
      </c>
      <c r="AB14102">
        <v>0</v>
      </c>
      <c r="AC14102">
        <v>0</v>
      </c>
      <c r="AD14102">
        <v>0</v>
      </c>
      <c r="AE14102">
        <v>0</v>
      </c>
      <c r="AF14102">
        <v>0</v>
      </c>
    </row>
    <row r="14103" spans="1:32">
      <c r="A14103" t="s">
        <v>3867</v>
      </c>
      <c r="B14103" t="s">
        <v>19</v>
      </c>
      <c r="C14103">
        <v>0</v>
      </c>
      <c r="D14103">
        <v>0</v>
      </c>
      <c r="E14103">
        <v>0</v>
      </c>
      <c r="F14103">
        <v>0</v>
      </c>
      <c r="G14103">
        <v>0</v>
      </c>
      <c r="H14103">
        <v>0</v>
      </c>
      <c r="I14103">
        <v>0</v>
      </c>
      <c r="J14103">
        <v>0</v>
      </c>
      <c r="K14103">
        <v>0</v>
      </c>
      <c r="L14103">
        <v>0</v>
      </c>
      <c r="M14103">
        <v>0</v>
      </c>
      <c r="N14103">
        <v>0</v>
      </c>
      <c r="O14103">
        <v>0</v>
      </c>
      <c r="P14103">
        <v>0</v>
      </c>
      <c r="Q14103">
        <v>0</v>
      </c>
      <c r="R14103">
        <v>0</v>
      </c>
      <c r="S14103">
        <v>0</v>
      </c>
      <c r="T14103">
        <v>0</v>
      </c>
      <c r="U14103">
        <v>0</v>
      </c>
      <c r="V14103">
        <v>0</v>
      </c>
      <c r="W14103">
        <v>0</v>
      </c>
      <c r="X14103">
        <v>0</v>
      </c>
      <c r="Y14103">
        <v>0</v>
      </c>
      <c r="Z14103">
        <v>0</v>
      </c>
      <c r="AA14103">
        <v>0</v>
      </c>
      <c r="AB14103">
        <v>0</v>
      </c>
      <c r="AC14103">
        <v>0</v>
      </c>
      <c r="AD14103">
        <v>0</v>
      </c>
      <c r="AE14103">
        <v>0</v>
      </c>
      <c r="AF14103">
        <v>0</v>
      </c>
    </row>
    <row r="14104" spans="1:32">
      <c r="A14104" t="s">
        <v>3868</v>
      </c>
      <c r="B14104" t="s">
        <v>19</v>
      </c>
      <c r="C14104">
        <v>0</v>
      </c>
      <c r="D14104">
        <v>0</v>
      </c>
      <c r="E14104">
        <v>0</v>
      </c>
      <c r="F14104">
        <v>0</v>
      </c>
      <c r="G14104">
        <v>0</v>
      </c>
      <c r="H14104">
        <v>0</v>
      </c>
      <c r="I14104">
        <v>0</v>
      </c>
      <c r="J14104">
        <v>0</v>
      </c>
      <c r="K14104">
        <v>0</v>
      </c>
      <c r="L14104">
        <v>0</v>
      </c>
      <c r="M14104">
        <v>0</v>
      </c>
      <c r="N14104">
        <v>0</v>
      </c>
      <c r="O14104">
        <v>0</v>
      </c>
      <c r="P14104">
        <v>0</v>
      </c>
      <c r="Q14104">
        <v>0</v>
      </c>
      <c r="R14104">
        <v>0</v>
      </c>
      <c r="S14104">
        <v>0</v>
      </c>
      <c r="T14104">
        <v>0</v>
      </c>
      <c r="U14104">
        <v>0</v>
      </c>
      <c r="V14104">
        <v>0</v>
      </c>
      <c r="W14104">
        <v>0</v>
      </c>
      <c r="X14104">
        <v>0</v>
      </c>
      <c r="Y14104">
        <v>0</v>
      </c>
      <c r="Z14104">
        <v>0</v>
      </c>
      <c r="AA14104">
        <v>0</v>
      </c>
      <c r="AB14104">
        <v>0</v>
      </c>
      <c r="AC14104">
        <v>0</v>
      </c>
      <c r="AD14104">
        <v>0</v>
      </c>
      <c r="AE14104">
        <v>0</v>
      </c>
      <c r="AF14104">
        <v>0</v>
      </c>
    </row>
    <row r="14105" spans="1:32">
      <c r="A14105" t="s">
        <v>3869</v>
      </c>
      <c r="B14105" t="s">
        <v>19</v>
      </c>
      <c r="C14105">
        <v>0</v>
      </c>
      <c r="D14105">
        <v>0</v>
      </c>
      <c r="E14105">
        <v>0</v>
      </c>
      <c r="F14105">
        <v>0</v>
      </c>
      <c r="G14105">
        <v>0</v>
      </c>
      <c r="H14105">
        <v>0</v>
      </c>
      <c r="I14105">
        <v>0</v>
      </c>
      <c r="J14105">
        <v>0</v>
      </c>
      <c r="K14105">
        <v>0</v>
      </c>
      <c r="L14105">
        <v>0</v>
      </c>
      <c r="M14105">
        <v>0</v>
      </c>
      <c r="N14105">
        <v>0</v>
      </c>
      <c r="O14105">
        <v>0</v>
      </c>
      <c r="P14105">
        <v>0</v>
      </c>
      <c r="Q14105">
        <v>0</v>
      </c>
      <c r="R14105">
        <v>0</v>
      </c>
      <c r="S14105">
        <v>0</v>
      </c>
      <c r="T14105">
        <v>0</v>
      </c>
      <c r="U14105">
        <v>0</v>
      </c>
      <c r="V14105">
        <v>0</v>
      </c>
      <c r="W14105">
        <v>0</v>
      </c>
      <c r="X14105">
        <v>0</v>
      </c>
      <c r="Y14105">
        <v>0</v>
      </c>
      <c r="Z14105">
        <v>0</v>
      </c>
      <c r="AA14105">
        <v>0</v>
      </c>
      <c r="AB14105">
        <v>0</v>
      </c>
      <c r="AC14105">
        <v>0</v>
      </c>
      <c r="AD14105">
        <v>0</v>
      </c>
      <c r="AE14105">
        <v>0</v>
      </c>
      <c r="AF14105">
        <v>0</v>
      </c>
    </row>
    <row r="14106" spans="1:32">
      <c r="A14106" t="s">
        <v>3870</v>
      </c>
      <c r="B14106" t="s">
        <v>19</v>
      </c>
      <c r="C14106">
        <v>0</v>
      </c>
      <c r="D14106">
        <v>0</v>
      </c>
      <c r="E14106">
        <v>0</v>
      </c>
      <c r="F14106">
        <v>0</v>
      </c>
      <c r="G14106">
        <v>0</v>
      </c>
      <c r="H14106">
        <v>0</v>
      </c>
      <c r="I14106">
        <v>0</v>
      </c>
      <c r="J14106">
        <v>0</v>
      </c>
      <c r="K14106">
        <v>0</v>
      </c>
      <c r="L14106">
        <v>0</v>
      </c>
      <c r="M14106">
        <v>0</v>
      </c>
      <c r="N14106">
        <v>0</v>
      </c>
      <c r="O14106">
        <v>0</v>
      </c>
      <c r="P14106">
        <v>0</v>
      </c>
      <c r="Q14106">
        <v>0</v>
      </c>
      <c r="R14106">
        <v>0</v>
      </c>
      <c r="S14106">
        <v>0</v>
      </c>
      <c r="T14106">
        <v>0</v>
      </c>
      <c r="U14106">
        <v>0</v>
      </c>
      <c r="V14106">
        <v>0</v>
      </c>
      <c r="W14106">
        <v>0</v>
      </c>
      <c r="X14106">
        <v>0</v>
      </c>
      <c r="Y14106">
        <v>0</v>
      </c>
      <c r="Z14106">
        <v>0</v>
      </c>
      <c r="AA14106">
        <v>0</v>
      </c>
      <c r="AB14106">
        <v>0</v>
      </c>
      <c r="AC14106">
        <v>0</v>
      </c>
      <c r="AD14106">
        <v>0</v>
      </c>
      <c r="AE14106">
        <v>0</v>
      </c>
      <c r="AF14106">
        <v>0</v>
      </c>
    </row>
    <row r="14107" spans="1:32">
      <c r="A14107" t="s">
        <v>3871</v>
      </c>
      <c r="B14107" t="s">
        <v>19</v>
      </c>
      <c r="C14107">
        <v>0</v>
      </c>
      <c r="D14107">
        <v>0</v>
      </c>
      <c r="E14107">
        <v>0</v>
      </c>
      <c r="F14107">
        <v>0</v>
      </c>
      <c r="G14107">
        <v>0</v>
      </c>
      <c r="H14107">
        <v>0</v>
      </c>
      <c r="I14107">
        <v>0</v>
      </c>
      <c r="J14107">
        <v>0</v>
      </c>
      <c r="K14107">
        <v>0</v>
      </c>
      <c r="L14107">
        <v>0</v>
      </c>
      <c r="M14107">
        <v>0</v>
      </c>
      <c r="N14107">
        <v>0</v>
      </c>
      <c r="O14107">
        <v>0</v>
      </c>
      <c r="P14107">
        <v>0</v>
      </c>
      <c r="Q14107">
        <v>0</v>
      </c>
      <c r="R14107">
        <v>0</v>
      </c>
      <c r="S14107">
        <v>0</v>
      </c>
      <c r="T14107">
        <v>0</v>
      </c>
      <c r="U14107">
        <v>0</v>
      </c>
      <c r="V14107">
        <v>0</v>
      </c>
      <c r="W14107">
        <v>0</v>
      </c>
      <c r="X14107">
        <v>0</v>
      </c>
      <c r="Y14107">
        <v>0</v>
      </c>
      <c r="Z14107">
        <v>0</v>
      </c>
      <c r="AA14107">
        <v>0</v>
      </c>
      <c r="AB14107">
        <v>0</v>
      </c>
      <c r="AC14107">
        <v>0</v>
      </c>
      <c r="AD14107">
        <v>0</v>
      </c>
      <c r="AE14107">
        <v>0</v>
      </c>
      <c r="AF14107">
        <v>0</v>
      </c>
    </row>
    <row r="14108" spans="1:32">
      <c r="A14108" t="s">
        <v>3872</v>
      </c>
      <c r="B14108" t="s">
        <v>19</v>
      </c>
      <c r="C14108">
        <v>0</v>
      </c>
      <c r="D14108">
        <v>0</v>
      </c>
      <c r="E14108">
        <v>0</v>
      </c>
      <c r="F14108">
        <v>0</v>
      </c>
      <c r="G14108">
        <v>0</v>
      </c>
      <c r="H14108">
        <v>0</v>
      </c>
      <c r="I14108">
        <v>0</v>
      </c>
      <c r="J14108">
        <v>0</v>
      </c>
      <c r="K14108">
        <v>0</v>
      </c>
      <c r="L14108">
        <v>0</v>
      </c>
      <c r="M14108">
        <v>0</v>
      </c>
      <c r="N14108">
        <v>0</v>
      </c>
      <c r="O14108">
        <v>0</v>
      </c>
      <c r="P14108">
        <v>0</v>
      </c>
      <c r="Q14108">
        <v>0</v>
      </c>
      <c r="R14108">
        <v>0</v>
      </c>
      <c r="S14108">
        <v>0</v>
      </c>
      <c r="T14108">
        <v>0</v>
      </c>
      <c r="U14108">
        <v>0</v>
      </c>
      <c r="V14108">
        <v>0</v>
      </c>
      <c r="W14108">
        <v>0</v>
      </c>
      <c r="X14108">
        <v>0</v>
      </c>
      <c r="Y14108">
        <v>0</v>
      </c>
      <c r="Z14108">
        <v>0</v>
      </c>
      <c r="AA14108">
        <v>0</v>
      </c>
      <c r="AB14108">
        <v>0</v>
      </c>
      <c r="AC14108">
        <v>0</v>
      </c>
      <c r="AD14108">
        <v>0</v>
      </c>
      <c r="AE14108">
        <v>0</v>
      </c>
      <c r="AF14108">
        <v>0</v>
      </c>
    </row>
    <row r="14109" spans="1:32">
      <c r="A14109" t="s">
        <v>3873</v>
      </c>
      <c r="B14109" t="s">
        <v>19</v>
      </c>
      <c r="C14109">
        <v>0</v>
      </c>
      <c r="D14109">
        <v>0</v>
      </c>
      <c r="E14109">
        <v>0</v>
      </c>
      <c r="F14109">
        <v>0</v>
      </c>
      <c r="G14109">
        <v>0</v>
      </c>
      <c r="H14109">
        <v>0</v>
      </c>
      <c r="I14109">
        <v>0</v>
      </c>
      <c r="J14109">
        <v>0</v>
      </c>
      <c r="K14109">
        <v>0</v>
      </c>
      <c r="L14109">
        <v>0</v>
      </c>
      <c r="M14109">
        <v>0</v>
      </c>
      <c r="N14109">
        <v>0</v>
      </c>
      <c r="O14109">
        <v>0</v>
      </c>
      <c r="P14109">
        <v>0</v>
      </c>
      <c r="Q14109">
        <v>0</v>
      </c>
      <c r="R14109">
        <v>0</v>
      </c>
      <c r="S14109">
        <v>0</v>
      </c>
      <c r="T14109">
        <v>0</v>
      </c>
      <c r="U14109">
        <v>0</v>
      </c>
      <c r="V14109">
        <v>0</v>
      </c>
      <c r="W14109">
        <v>0</v>
      </c>
      <c r="X14109">
        <v>0</v>
      </c>
      <c r="Y14109">
        <v>0</v>
      </c>
      <c r="Z14109">
        <v>0</v>
      </c>
      <c r="AA14109">
        <v>0</v>
      </c>
      <c r="AB14109">
        <v>0</v>
      </c>
      <c r="AC14109">
        <v>0</v>
      </c>
      <c r="AD14109">
        <v>0</v>
      </c>
      <c r="AE14109">
        <v>0</v>
      </c>
      <c r="AF14109">
        <v>0</v>
      </c>
    </row>
    <row r="14110" spans="1:32">
      <c r="A14110" t="s">
        <v>3874</v>
      </c>
      <c r="B14110" t="s">
        <v>19</v>
      </c>
      <c r="C14110">
        <v>0</v>
      </c>
      <c r="D14110">
        <v>0</v>
      </c>
      <c r="E14110">
        <v>0</v>
      </c>
      <c r="F14110">
        <v>0</v>
      </c>
      <c r="G14110">
        <v>0</v>
      </c>
      <c r="H14110">
        <v>0</v>
      </c>
      <c r="I14110">
        <v>0</v>
      </c>
      <c r="J14110">
        <v>0</v>
      </c>
      <c r="K14110">
        <v>0</v>
      </c>
      <c r="L14110">
        <v>0</v>
      </c>
      <c r="M14110">
        <v>0</v>
      </c>
      <c r="N14110">
        <v>0</v>
      </c>
      <c r="O14110">
        <v>0</v>
      </c>
      <c r="P14110">
        <v>0</v>
      </c>
      <c r="Q14110">
        <v>0</v>
      </c>
      <c r="R14110">
        <v>0</v>
      </c>
      <c r="S14110">
        <v>0</v>
      </c>
      <c r="T14110">
        <v>0</v>
      </c>
      <c r="U14110">
        <v>0</v>
      </c>
      <c r="V14110">
        <v>0</v>
      </c>
      <c r="W14110">
        <v>0</v>
      </c>
      <c r="X14110">
        <v>0</v>
      </c>
      <c r="Y14110">
        <v>0</v>
      </c>
      <c r="Z14110">
        <v>0</v>
      </c>
      <c r="AA14110">
        <v>0</v>
      </c>
      <c r="AB14110">
        <v>0</v>
      </c>
      <c r="AC14110">
        <v>0</v>
      </c>
      <c r="AD14110">
        <v>0</v>
      </c>
      <c r="AE14110">
        <v>0</v>
      </c>
      <c r="AF14110">
        <v>0</v>
      </c>
    </row>
    <row r="14111" spans="1:32">
      <c r="A14111" t="s">
        <v>3875</v>
      </c>
      <c r="B14111" t="s">
        <v>19</v>
      </c>
      <c r="C14111">
        <v>0</v>
      </c>
      <c r="D14111">
        <v>0</v>
      </c>
      <c r="E14111">
        <v>0</v>
      </c>
      <c r="F14111">
        <v>0</v>
      </c>
      <c r="G14111">
        <v>0</v>
      </c>
      <c r="H14111">
        <v>0</v>
      </c>
      <c r="I14111">
        <v>0</v>
      </c>
      <c r="J14111">
        <v>0</v>
      </c>
      <c r="K14111">
        <v>0</v>
      </c>
      <c r="L14111">
        <v>0</v>
      </c>
      <c r="M14111">
        <v>0</v>
      </c>
      <c r="N14111">
        <v>0</v>
      </c>
      <c r="O14111">
        <v>0</v>
      </c>
      <c r="P14111">
        <v>0</v>
      </c>
      <c r="Q14111">
        <v>0</v>
      </c>
      <c r="R14111">
        <v>0</v>
      </c>
      <c r="S14111">
        <v>0</v>
      </c>
      <c r="T14111">
        <v>0</v>
      </c>
      <c r="U14111">
        <v>0</v>
      </c>
      <c r="V14111">
        <v>0</v>
      </c>
      <c r="W14111">
        <v>0</v>
      </c>
      <c r="X14111">
        <v>0</v>
      </c>
      <c r="Y14111">
        <v>0</v>
      </c>
      <c r="Z14111">
        <v>0</v>
      </c>
      <c r="AA14111">
        <v>0</v>
      </c>
      <c r="AB14111">
        <v>0</v>
      </c>
      <c r="AC14111">
        <v>0</v>
      </c>
      <c r="AD14111">
        <v>0</v>
      </c>
      <c r="AE14111">
        <v>0</v>
      </c>
      <c r="AF14111">
        <v>0</v>
      </c>
    </row>
    <row r="14112" spans="1:32">
      <c r="A14112" t="s">
        <v>3876</v>
      </c>
      <c r="B14112" t="s">
        <v>19</v>
      </c>
      <c r="C14112">
        <v>0</v>
      </c>
      <c r="D14112">
        <v>0</v>
      </c>
      <c r="E14112">
        <v>0</v>
      </c>
      <c r="F14112">
        <v>0</v>
      </c>
      <c r="G14112">
        <v>0</v>
      </c>
      <c r="H14112">
        <v>0</v>
      </c>
      <c r="I14112">
        <v>0</v>
      </c>
      <c r="J14112">
        <v>0</v>
      </c>
      <c r="K14112">
        <v>0</v>
      </c>
      <c r="L14112">
        <v>0</v>
      </c>
      <c r="M14112">
        <v>0</v>
      </c>
      <c r="N14112">
        <v>0</v>
      </c>
      <c r="O14112">
        <v>0</v>
      </c>
      <c r="P14112">
        <v>0</v>
      </c>
      <c r="Q14112">
        <v>0</v>
      </c>
      <c r="R14112">
        <v>0</v>
      </c>
      <c r="S14112">
        <v>0</v>
      </c>
      <c r="T14112">
        <v>0</v>
      </c>
      <c r="U14112">
        <v>0</v>
      </c>
      <c r="V14112">
        <v>0</v>
      </c>
      <c r="W14112">
        <v>0</v>
      </c>
      <c r="X14112">
        <v>0</v>
      </c>
      <c r="Y14112">
        <v>0</v>
      </c>
      <c r="Z14112">
        <v>0</v>
      </c>
      <c r="AA14112">
        <v>0</v>
      </c>
      <c r="AB14112">
        <v>0</v>
      </c>
      <c r="AC14112">
        <v>0</v>
      </c>
      <c r="AD14112">
        <v>0</v>
      </c>
      <c r="AE14112">
        <v>0</v>
      </c>
      <c r="AF14112">
        <v>0</v>
      </c>
    </row>
    <row r="14113" spans="1:32">
      <c r="A14113" t="s">
        <v>3877</v>
      </c>
      <c r="B14113" t="s">
        <v>19</v>
      </c>
      <c r="C14113">
        <v>0</v>
      </c>
      <c r="D14113">
        <v>0</v>
      </c>
      <c r="E14113">
        <v>0</v>
      </c>
      <c r="F14113">
        <v>0</v>
      </c>
      <c r="G14113">
        <v>0</v>
      </c>
      <c r="H14113">
        <v>0</v>
      </c>
      <c r="I14113">
        <v>0</v>
      </c>
      <c r="J14113">
        <v>0</v>
      </c>
      <c r="K14113">
        <v>0</v>
      </c>
      <c r="L14113">
        <v>0</v>
      </c>
      <c r="M14113">
        <v>0</v>
      </c>
      <c r="N14113">
        <v>0</v>
      </c>
      <c r="O14113">
        <v>0</v>
      </c>
      <c r="P14113">
        <v>0</v>
      </c>
      <c r="Q14113">
        <v>0</v>
      </c>
      <c r="R14113">
        <v>0</v>
      </c>
      <c r="S14113">
        <v>0</v>
      </c>
      <c r="T14113">
        <v>0</v>
      </c>
      <c r="U14113">
        <v>0</v>
      </c>
      <c r="V14113">
        <v>0</v>
      </c>
      <c r="W14113">
        <v>0</v>
      </c>
      <c r="X14113">
        <v>0</v>
      </c>
      <c r="Y14113">
        <v>0</v>
      </c>
      <c r="Z14113">
        <v>0</v>
      </c>
      <c r="AA14113">
        <v>0</v>
      </c>
      <c r="AB14113">
        <v>0</v>
      </c>
      <c r="AC14113">
        <v>0</v>
      </c>
      <c r="AD14113">
        <v>0</v>
      </c>
      <c r="AE14113">
        <v>0</v>
      </c>
      <c r="AF14113">
        <v>0</v>
      </c>
    </row>
    <row r="14114" spans="1:32">
      <c r="A14114" t="s">
        <v>3878</v>
      </c>
      <c r="B14114" t="s">
        <v>19</v>
      </c>
      <c r="C14114">
        <v>0</v>
      </c>
      <c r="D14114">
        <v>0</v>
      </c>
      <c r="E14114">
        <v>0</v>
      </c>
      <c r="F14114">
        <v>0</v>
      </c>
      <c r="G14114">
        <v>0</v>
      </c>
      <c r="H14114">
        <v>0</v>
      </c>
      <c r="I14114">
        <v>0</v>
      </c>
      <c r="J14114">
        <v>0</v>
      </c>
      <c r="K14114">
        <v>0</v>
      </c>
      <c r="L14114">
        <v>0</v>
      </c>
      <c r="M14114">
        <v>0</v>
      </c>
      <c r="N14114">
        <v>0</v>
      </c>
      <c r="O14114">
        <v>0</v>
      </c>
      <c r="P14114">
        <v>0</v>
      </c>
      <c r="Q14114">
        <v>0</v>
      </c>
      <c r="R14114">
        <v>0</v>
      </c>
      <c r="S14114">
        <v>0</v>
      </c>
      <c r="T14114">
        <v>0</v>
      </c>
      <c r="U14114">
        <v>0</v>
      </c>
      <c r="V14114">
        <v>0</v>
      </c>
      <c r="W14114">
        <v>0</v>
      </c>
      <c r="X14114">
        <v>0</v>
      </c>
      <c r="Y14114">
        <v>0</v>
      </c>
      <c r="Z14114">
        <v>0</v>
      </c>
      <c r="AA14114">
        <v>0</v>
      </c>
      <c r="AB14114">
        <v>0</v>
      </c>
      <c r="AC14114">
        <v>0</v>
      </c>
      <c r="AD14114">
        <v>0</v>
      </c>
      <c r="AE14114">
        <v>0</v>
      </c>
      <c r="AF14114">
        <v>0</v>
      </c>
    </row>
    <row r="14115" spans="1:32">
      <c r="A14115" t="s">
        <v>3879</v>
      </c>
      <c r="B14115" t="s">
        <v>19</v>
      </c>
      <c r="C14115">
        <v>0</v>
      </c>
      <c r="D14115">
        <v>0</v>
      </c>
      <c r="E14115">
        <v>0</v>
      </c>
      <c r="F14115">
        <v>0</v>
      </c>
      <c r="G14115">
        <v>0</v>
      </c>
      <c r="H14115">
        <v>0</v>
      </c>
      <c r="I14115">
        <v>0</v>
      </c>
      <c r="J14115">
        <v>0</v>
      </c>
      <c r="K14115">
        <v>0</v>
      </c>
      <c r="L14115">
        <v>0</v>
      </c>
      <c r="M14115">
        <v>0</v>
      </c>
      <c r="N14115">
        <v>0</v>
      </c>
      <c r="O14115">
        <v>0</v>
      </c>
      <c r="P14115">
        <v>0</v>
      </c>
      <c r="Q14115">
        <v>0</v>
      </c>
      <c r="R14115">
        <v>0</v>
      </c>
      <c r="S14115">
        <v>0</v>
      </c>
      <c r="T14115">
        <v>0</v>
      </c>
      <c r="U14115">
        <v>0</v>
      </c>
      <c r="V14115">
        <v>0</v>
      </c>
      <c r="W14115">
        <v>0</v>
      </c>
      <c r="X14115">
        <v>0</v>
      </c>
      <c r="Y14115">
        <v>0</v>
      </c>
      <c r="Z14115">
        <v>0</v>
      </c>
      <c r="AA14115">
        <v>0</v>
      </c>
      <c r="AB14115">
        <v>0</v>
      </c>
      <c r="AC14115">
        <v>0</v>
      </c>
      <c r="AD14115">
        <v>0</v>
      </c>
      <c r="AE14115">
        <v>0</v>
      </c>
      <c r="AF14115">
        <v>0</v>
      </c>
    </row>
    <row r="14116" spans="1:32">
      <c r="A14116" t="s">
        <v>3880</v>
      </c>
      <c r="B14116" t="s">
        <v>19</v>
      </c>
      <c r="C14116">
        <v>0</v>
      </c>
      <c r="D14116">
        <v>0</v>
      </c>
      <c r="E14116">
        <v>0</v>
      </c>
      <c r="F14116">
        <v>0</v>
      </c>
      <c r="G14116">
        <v>0</v>
      </c>
      <c r="H14116">
        <v>0</v>
      </c>
      <c r="I14116">
        <v>0</v>
      </c>
      <c r="J14116">
        <v>0</v>
      </c>
      <c r="K14116">
        <v>0</v>
      </c>
      <c r="L14116">
        <v>0</v>
      </c>
      <c r="M14116">
        <v>0</v>
      </c>
      <c r="N14116">
        <v>0</v>
      </c>
      <c r="O14116">
        <v>0</v>
      </c>
      <c r="P14116">
        <v>0</v>
      </c>
      <c r="Q14116">
        <v>0</v>
      </c>
      <c r="R14116">
        <v>0</v>
      </c>
      <c r="S14116">
        <v>0</v>
      </c>
      <c r="T14116">
        <v>0</v>
      </c>
      <c r="U14116">
        <v>0</v>
      </c>
      <c r="V14116">
        <v>0</v>
      </c>
      <c r="W14116">
        <v>0</v>
      </c>
      <c r="X14116">
        <v>0</v>
      </c>
      <c r="Y14116">
        <v>0</v>
      </c>
      <c r="Z14116">
        <v>0</v>
      </c>
      <c r="AA14116">
        <v>0</v>
      </c>
      <c r="AB14116">
        <v>0</v>
      </c>
      <c r="AC14116">
        <v>0</v>
      </c>
      <c r="AD14116">
        <v>0</v>
      </c>
      <c r="AE14116">
        <v>0</v>
      </c>
      <c r="AF14116">
        <v>0</v>
      </c>
    </row>
    <row r="14117" spans="1:32">
      <c r="A14117" t="s">
        <v>3881</v>
      </c>
      <c r="B14117" t="s">
        <v>19</v>
      </c>
      <c r="C14117">
        <v>0</v>
      </c>
      <c r="D14117">
        <v>0</v>
      </c>
      <c r="E14117">
        <v>0</v>
      </c>
      <c r="F14117">
        <v>0</v>
      </c>
      <c r="G14117">
        <v>0</v>
      </c>
      <c r="H14117">
        <v>0</v>
      </c>
      <c r="I14117">
        <v>0</v>
      </c>
      <c r="J14117">
        <v>0</v>
      </c>
      <c r="K14117">
        <v>0</v>
      </c>
      <c r="L14117">
        <v>0</v>
      </c>
      <c r="M14117">
        <v>0</v>
      </c>
      <c r="N14117">
        <v>0</v>
      </c>
      <c r="O14117">
        <v>0</v>
      </c>
      <c r="P14117">
        <v>0</v>
      </c>
      <c r="Q14117">
        <v>0</v>
      </c>
      <c r="R14117">
        <v>0</v>
      </c>
      <c r="S14117">
        <v>0</v>
      </c>
      <c r="T14117">
        <v>0</v>
      </c>
      <c r="U14117">
        <v>0</v>
      </c>
      <c r="V14117">
        <v>0</v>
      </c>
      <c r="W14117">
        <v>0</v>
      </c>
      <c r="X14117">
        <v>0</v>
      </c>
      <c r="Y14117">
        <v>0</v>
      </c>
      <c r="Z14117">
        <v>0</v>
      </c>
      <c r="AA14117">
        <v>0</v>
      </c>
      <c r="AB14117">
        <v>0</v>
      </c>
      <c r="AC14117">
        <v>0</v>
      </c>
      <c r="AD14117">
        <v>0</v>
      </c>
      <c r="AE14117">
        <v>0</v>
      </c>
      <c r="AF14117">
        <v>0</v>
      </c>
    </row>
    <row r="14118" spans="1:32">
      <c r="A14118" t="s">
        <v>3882</v>
      </c>
      <c r="B14118" t="s">
        <v>19</v>
      </c>
      <c r="C14118">
        <v>0</v>
      </c>
      <c r="D14118">
        <v>0</v>
      </c>
      <c r="E14118">
        <v>0</v>
      </c>
      <c r="F14118">
        <v>0</v>
      </c>
      <c r="G14118">
        <v>0</v>
      </c>
      <c r="H14118">
        <v>0</v>
      </c>
      <c r="I14118">
        <v>0</v>
      </c>
      <c r="J14118">
        <v>0</v>
      </c>
      <c r="K14118">
        <v>0</v>
      </c>
      <c r="L14118">
        <v>0</v>
      </c>
      <c r="M14118">
        <v>0</v>
      </c>
      <c r="N14118">
        <v>0</v>
      </c>
      <c r="O14118">
        <v>0</v>
      </c>
      <c r="P14118">
        <v>0</v>
      </c>
      <c r="Q14118">
        <v>0</v>
      </c>
      <c r="R14118">
        <v>0</v>
      </c>
      <c r="S14118">
        <v>0</v>
      </c>
      <c r="T14118">
        <v>0</v>
      </c>
      <c r="U14118">
        <v>0</v>
      </c>
      <c r="V14118">
        <v>0</v>
      </c>
      <c r="W14118">
        <v>0</v>
      </c>
      <c r="X14118">
        <v>0</v>
      </c>
      <c r="Y14118">
        <v>0</v>
      </c>
      <c r="Z14118">
        <v>0</v>
      </c>
      <c r="AA14118">
        <v>0</v>
      </c>
      <c r="AB14118">
        <v>0</v>
      </c>
      <c r="AC14118">
        <v>0</v>
      </c>
      <c r="AD14118">
        <v>0</v>
      </c>
      <c r="AE14118">
        <v>0</v>
      </c>
      <c r="AF14118">
        <v>0</v>
      </c>
    </row>
    <row r="14119" spans="1:32">
      <c r="A14119" t="s">
        <v>3883</v>
      </c>
      <c r="B14119" t="s">
        <v>19</v>
      </c>
      <c r="C14119">
        <v>0</v>
      </c>
      <c r="D14119">
        <v>0</v>
      </c>
      <c r="E14119">
        <v>0</v>
      </c>
      <c r="F14119">
        <v>0</v>
      </c>
      <c r="G14119">
        <v>0</v>
      </c>
      <c r="H14119">
        <v>0</v>
      </c>
      <c r="I14119">
        <v>0</v>
      </c>
      <c r="J14119">
        <v>0</v>
      </c>
      <c r="K14119">
        <v>0</v>
      </c>
      <c r="L14119">
        <v>0</v>
      </c>
      <c r="M14119">
        <v>0</v>
      </c>
      <c r="N14119">
        <v>0</v>
      </c>
      <c r="O14119">
        <v>0</v>
      </c>
      <c r="P14119">
        <v>0</v>
      </c>
      <c r="Q14119">
        <v>0</v>
      </c>
      <c r="R14119">
        <v>0</v>
      </c>
      <c r="S14119">
        <v>0</v>
      </c>
      <c r="T14119">
        <v>0</v>
      </c>
      <c r="U14119">
        <v>0</v>
      </c>
      <c r="V14119">
        <v>0</v>
      </c>
      <c r="W14119">
        <v>0</v>
      </c>
      <c r="X14119">
        <v>0</v>
      </c>
      <c r="Y14119">
        <v>0</v>
      </c>
      <c r="Z14119">
        <v>0</v>
      </c>
      <c r="AA14119">
        <v>0</v>
      </c>
      <c r="AB14119">
        <v>0</v>
      </c>
      <c r="AC14119">
        <v>0</v>
      </c>
      <c r="AD14119">
        <v>0</v>
      </c>
      <c r="AE14119">
        <v>0</v>
      </c>
      <c r="AF14119">
        <v>0</v>
      </c>
    </row>
    <row r="14120" spans="1:32">
      <c r="A14120" t="s">
        <v>3884</v>
      </c>
      <c r="B14120" t="s">
        <v>19</v>
      </c>
      <c r="C14120">
        <v>0</v>
      </c>
      <c r="D14120">
        <v>0</v>
      </c>
      <c r="E14120">
        <v>0</v>
      </c>
      <c r="F14120">
        <v>0</v>
      </c>
      <c r="G14120">
        <v>0</v>
      </c>
      <c r="H14120">
        <v>0</v>
      </c>
      <c r="I14120">
        <v>0</v>
      </c>
      <c r="J14120">
        <v>0</v>
      </c>
      <c r="K14120">
        <v>0</v>
      </c>
      <c r="L14120">
        <v>0</v>
      </c>
      <c r="M14120">
        <v>0</v>
      </c>
      <c r="N14120">
        <v>0</v>
      </c>
      <c r="O14120">
        <v>0</v>
      </c>
      <c r="P14120">
        <v>0</v>
      </c>
      <c r="Q14120">
        <v>0</v>
      </c>
      <c r="R14120">
        <v>0</v>
      </c>
      <c r="S14120">
        <v>0</v>
      </c>
      <c r="T14120">
        <v>0</v>
      </c>
      <c r="U14120">
        <v>0</v>
      </c>
      <c r="V14120">
        <v>0</v>
      </c>
      <c r="W14120">
        <v>0</v>
      </c>
      <c r="X14120">
        <v>0</v>
      </c>
      <c r="Y14120">
        <v>0</v>
      </c>
      <c r="Z14120">
        <v>0</v>
      </c>
      <c r="AA14120">
        <v>0</v>
      </c>
      <c r="AB14120">
        <v>0</v>
      </c>
      <c r="AC14120">
        <v>0</v>
      </c>
      <c r="AD14120">
        <v>0</v>
      </c>
      <c r="AE14120">
        <v>0</v>
      </c>
      <c r="AF14120">
        <v>0</v>
      </c>
    </row>
    <row r="14121" spans="1:32">
      <c r="A14121" t="s">
        <v>3885</v>
      </c>
      <c r="B14121" t="s">
        <v>19</v>
      </c>
      <c r="C14121">
        <v>0</v>
      </c>
      <c r="D14121">
        <v>0</v>
      </c>
      <c r="E14121">
        <v>0</v>
      </c>
      <c r="F14121">
        <v>0</v>
      </c>
      <c r="G14121">
        <v>0</v>
      </c>
      <c r="H14121">
        <v>0</v>
      </c>
      <c r="I14121">
        <v>0</v>
      </c>
      <c r="J14121">
        <v>0</v>
      </c>
      <c r="K14121">
        <v>0</v>
      </c>
      <c r="L14121">
        <v>0</v>
      </c>
      <c r="M14121">
        <v>0</v>
      </c>
      <c r="N14121">
        <v>0</v>
      </c>
      <c r="O14121">
        <v>0</v>
      </c>
      <c r="P14121">
        <v>0</v>
      </c>
      <c r="Q14121">
        <v>0</v>
      </c>
      <c r="R14121">
        <v>0</v>
      </c>
      <c r="S14121">
        <v>0</v>
      </c>
      <c r="T14121">
        <v>0</v>
      </c>
      <c r="U14121">
        <v>0</v>
      </c>
      <c r="V14121">
        <v>0</v>
      </c>
      <c r="W14121">
        <v>0</v>
      </c>
      <c r="X14121">
        <v>0</v>
      </c>
      <c r="Y14121">
        <v>0</v>
      </c>
      <c r="Z14121">
        <v>0</v>
      </c>
      <c r="AA14121">
        <v>0</v>
      </c>
      <c r="AB14121">
        <v>0</v>
      </c>
      <c r="AC14121">
        <v>0</v>
      </c>
      <c r="AD14121">
        <v>0</v>
      </c>
      <c r="AE14121">
        <v>0</v>
      </c>
      <c r="AF14121">
        <v>0</v>
      </c>
    </row>
    <row r="14122" spans="1:32">
      <c r="A14122" t="s">
        <v>3886</v>
      </c>
      <c r="B14122" t="s">
        <v>19</v>
      </c>
      <c r="C14122">
        <v>0</v>
      </c>
      <c r="D14122">
        <v>0</v>
      </c>
      <c r="E14122">
        <v>0</v>
      </c>
      <c r="F14122">
        <v>0</v>
      </c>
      <c r="G14122">
        <v>0</v>
      </c>
      <c r="H14122">
        <v>0</v>
      </c>
      <c r="I14122">
        <v>0</v>
      </c>
      <c r="J14122">
        <v>0</v>
      </c>
      <c r="K14122">
        <v>0</v>
      </c>
      <c r="L14122">
        <v>0</v>
      </c>
      <c r="M14122">
        <v>0</v>
      </c>
      <c r="N14122">
        <v>0</v>
      </c>
      <c r="O14122">
        <v>0</v>
      </c>
      <c r="P14122">
        <v>0</v>
      </c>
      <c r="Q14122">
        <v>0</v>
      </c>
      <c r="R14122">
        <v>0</v>
      </c>
      <c r="S14122">
        <v>0</v>
      </c>
      <c r="T14122">
        <v>0</v>
      </c>
      <c r="U14122">
        <v>0</v>
      </c>
      <c r="V14122">
        <v>0</v>
      </c>
      <c r="W14122">
        <v>0</v>
      </c>
      <c r="X14122">
        <v>0</v>
      </c>
      <c r="Y14122">
        <v>0</v>
      </c>
      <c r="Z14122">
        <v>0</v>
      </c>
      <c r="AA14122">
        <v>0</v>
      </c>
      <c r="AB14122">
        <v>0</v>
      </c>
      <c r="AC14122">
        <v>0</v>
      </c>
      <c r="AD14122">
        <v>0</v>
      </c>
      <c r="AE14122">
        <v>0</v>
      </c>
      <c r="AF14122">
        <v>0</v>
      </c>
    </row>
    <row r="14123" spans="1:32">
      <c r="A14123" t="s">
        <v>3887</v>
      </c>
      <c r="B14123" t="s">
        <v>19</v>
      </c>
      <c r="C14123">
        <v>0</v>
      </c>
      <c r="D14123">
        <v>0</v>
      </c>
      <c r="E14123">
        <v>0</v>
      </c>
      <c r="F14123">
        <v>0</v>
      </c>
      <c r="G14123">
        <v>0</v>
      </c>
      <c r="H14123">
        <v>0</v>
      </c>
      <c r="I14123">
        <v>0</v>
      </c>
      <c r="J14123">
        <v>0</v>
      </c>
      <c r="K14123">
        <v>0</v>
      </c>
      <c r="L14123">
        <v>0</v>
      </c>
      <c r="M14123">
        <v>0</v>
      </c>
      <c r="N14123">
        <v>0</v>
      </c>
      <c r="O14123">
        <v>0</v>
      </c>
      <c r="P14123">
        <v>0</v>
      </c>
      <c r="Q14123">
        <v>0</v>
      </c>
      <c r="R14123">
        <v>0</v>
      </c>
      <c r="S14123">
        <v>0</v>
      </c>
      <c r="T14123">
        <v>0</v>
      </c>
      <c r="U14123">
        <v>0</v>
      </c>
      <c r="V14123">
        <v>0</v>
      </c>
      <c r="W14123">
        <v>0</v>
      </c>
      <c r="X14123">
        <v>0</v>
      </c>
      <c r="Y14123">
        <v>0</v>
      </c>
      <c r="Z14123">
        <v>0</v>
      </c>
      <c r="AA14123">
        <v>0</v>
      </c>
      <c r="AB14123">
        <v>0</v>
      </c>
      <c r="AC14123">
        <v>0</v>
      </c>
      <c r="AD14123">
        <v>0</v>
      </c>
      <c r="AE14123">
        <v>0</v>
      </c>
      <c r="AF14123">
        <v>0</v>
      </c>
    </row>
    <row r="14124" spans="1:32">
      <c r="A14124" t="s">
        <v>3888</v>
      </c>
      <c r="B14124" t="s">
        <v>19</v>
      </c>
      <c r="C14124">
        <v>0</v>
      </c>
      <c r="D14124">
        <v>0</v>
      </c>
      <c r="E14124">
        <v>0</v>
      </c>
      <c r="F14124">
        <v>0</v>
      </c>
      <c r="G14124">
        <v>0</v>
      </c>
      <c r="H14124">
        <v>0</v>
      </c>
      <c r="I14124">
        <v>0</v>
      </c>
      <c r="J14124">
        <v>0</v>
      </c>
      <c r="K14124">
        <v>0</v>
      </c>
      <c r="L14124">
        <v>0</v>
      </c>
      <c r="M14124">
        <v>0</v>
      </c>
      <c r="N14124">
        <v>0</v>
      </c>
      <c r="O14124">
        <v>0</v>
      </c>
      <c r="P14124">
        <v>0</v>
      </c>
      <c r="Q14124">
        <v>0</v>
      </c>
      <c r="R14124">
        <v>0</v>
      </c>
      <c r="S14124">
        <v>0</v>
      </c>
      <c r="T14124">
        <v>0</v>
      </c>
      <c r="U14124">
        <v>0</v>
      </c>
      <c r="V14124">
        <v>0</v>
      </c>
      <c r="W14124">
        <v>0</v>
      </c>
      <c r="X14124">
        <v>0</v>
      </c>
      <c r="Y14124">
        <v>0</v>
      </c>
      <c r="Z14124">
        <v>0</v>
      </c>
      <c r="AA14124">
        <v>0</v>
      </c>
      <c r="AB14124">
        <v>0</v>
      </c>
      <c r="AC14124">
        <v>0</v>
      </c>
      <c r="AD14124">
        <v>0</v>
      </c>
      <c r="AE14124">
        <v>0</v>
      </c>
      <c r="AF14124">
        <v>0</v>
      </c>
    </row>
    <row r="14125" spans="1:32">
      <c r="A14125" t="s">
        <v>3889</v>
      </c>
      <c r="B14125" t="s">
        <v>19</v>
      </c>
      <c r="C14125">
        <v>0</v>
      </c>
      <c r="D14125">
        <v>0</v>
      </c>
      <c r="E14125">
        <v>0</v>
      </c>
      <c r="F14125">
        <v>0</v>
      </c>
      <c r="G14125">
        <v>0</v>
      </c>
      <c r="H14125">
        <v>0</v>
      </c>
      <c r="I14125">
        <v>0</v>
      </c>
      <c r="J14125">
        <v>0</v>
      </c>
      <c r="K14125">
        <v>0</v>
      </c>
      <c r="L14125">
        <v>0</v>
      </c>
      <c r="M14125">
        <v>0</v>
      </c>
      <c r="N14125">
        <v>0</v>
      </c>
      <c r="O14125">
        <v>0</v>
      </c>
      <c r="P14125">
        <v>0</v>
      </c>
      <c r="Q14125">
        <v>0</v>
      </c>
      <c r="R14125">
        <v>0</v>
      </c>
      <c r="S14125">
        <v>0</v>
      </c>
      <c r="T14125">
        <v>0</v>
      </c>
      <c r="U14125">
        <v>0</v>
      </c>
      <c r="V14125">
        <v>0</v>
      </c>
      <c r="W14125">
        <v>0</v>
      </c>
      <c r="X14125">
        <v>0</v>
      </c>
      <c r="Y14125">
        <v>0</v>
      </c>
      <c r="Z14125">
        <v>0</v>
      </c>
      <c r="AA14125">
        <v>0</v>
      </c>
      <c r="AB14125">
        <v>0</v>
      </c>
      <c r="AC14125">
        <v>0</v>
      </c>
      <c r="AD14125">
        <v>0</v>
      </c>
      <c r="AE14125">
        <v>0</v>
      </c>
      <c r="AF14125">
        <v>0</v>
      </c>
    </row>
    <row r="14126" spans="1:32">
      <c r="A14126" t="s">
        <v>3890</v>
      </c>
      <c r="B14126" t="s">
        <v>19</v>
      </c>
      <c r="C14126">
        <v>0</v>
      </c>
      <c r="D14126">
        <v>0</v>
      </c>
      <c r="E14126">
        <v>0</v>
      </c>
      <c r="F14126">
        <v>0</v>
      </c>
      <c r="G14126">
        <v>0</v>
      </c>
      <c r="H14126">
        <v>0</v>
      </c>
      <c r="I14126">
        <v>0</v>
      </c>
      <c r="J14126">
        <v>0</v>
      </c>
      <c r="K14126">
        <v>0</v>
      </c>
      <c r="L14126">
        <v>0</v>
      </c>
      <c r="M14126">
        <v>0</v>
      </c>
      <c r="N14126">
        <v>0</v>
      </c>
      <c r="O14126">
        <v>0</v>
      </c>
      <c r="P14126">
        <v>0</v>
      </c>
      <c r="Q14126">
        <v>0</v>
      </c>
      <c r="R14126">
        <v>0</v>
      </c>
      <c r="S14126">
        <v>0</v>
      </c>
      <c r="T14126">
        <v>0</v>
      </c>
      <c r="U14126">
        <v>0</v>
      </c>
      <c r="V14126">
        <v>0</v>
      </c>
      <c r="W14126">
        <v>0</v>
      </c>
      <c r="X14126">
        <v>0</v>
      </c>
      <c r="Y14126">
        <v>0</v>
      </c>
      <c r="Z14126">
        <v>0</v>
      </c>
      <c r="AA14126">
        <v>0</v>
      </c>
      <c r="AB14126">
        <v>0</v>
      </c>
      <c r="AC14126">
        <v>0</v>
      </c>
      <c r="AD14126">
        <v>0</v>
      </c>
      <c r="AE14126">
        <v>0</v>
      </c>
      <c r="AF14126">
        <v>0</v>
      </c>
    </row>
    <row r="14127" spans="1:32">
      <c r="A14127" t="s">
        <v>3891</v>
      </c>
      <c r="B14127" t="s">
        <v>19</v>
      </c>
      <c r="C14127">
        <v>0</v>
      </c>
      <c r="D14127">
        <v>0</v>
      </c>
      <c r="E14127">
        <v>0</v>
      </c>
      <c r="F14127">
        <v>0</v>
      </c>
      <c r="G14127">
        <v>0</v>
      </c>
      <c r="H14127">
        <v>0</v>
      </c>
      <c r="I14127">
        <v>0</v>
      </c>
      <c r="J14127">
        <v>0</v>
      </c>
      <c r="K14127">
        <v>0</v>
      </c>
      <c r="L14127">
        <v>0</v>
      </c>
      <c r="M14127">
        <v>0</v>
      </c>
      <c r="N14127">
        <v>0</v>
      </c>
      <c r="O14127">
        <v>0</v>
      </c>
      <c r="P14127">
        <v>0</v>
      </c>
      <c r="Q14127">
        <v>0</v>
      </c>
      <c r="R14127">
        <v>0</v>
      </c>
      <c r="S14127">
        <v>0</v>
      </c>
      <c r="T14127">
        <v>0</v>
      </c>
      <c r="U14127">
        <v>0</v>
      </c>
      <c r="V14127">
        <v>0</v>
      </c>
      <c r="W14127">
        <v>0</v>
      </c>
      <c r="X14127">
        <v>0</v>
      </c>
      <c r="Y14127">
        <v>0</v>
      </c>
      <c r="Z14127">
        <v>0</v>
      </c>
      <c r="AA14127">
        <v>0</v>
      </c>
      <c r="AB14127">
        <v>0</v>
      </c>
      <c r="AC14127">
        <v>0</v>
      </c>
      <c r="AD14127">
        <v>0</v>
      </c>
      <c r="AE14127">
        <v>0</v>
      </c>
      <c r="AF14127">
        <v>0</v>
      </c>
    </row>
    <row r="14128" spans="1:32">
      <c r="A14128" t="s">
        <v>3892</v>
      </c>
      <c r="B14128" t="s">
        <v>19</v>
      </c>
      <c r="C14128">
        <v>0</v>
      </c>
      <c r="D14128">
        <v>0</v>
      </c>
      <c r="E14128">
        <v>0</v>
      </c>
      <c r="F14128">
        <v>0</v>
      </c>
      <c r="G14128">
        <v>0</v>
      </c>
      <c r="H14128">
        <v>0</v>
      </c>
      <c r="I14128">
        <v>0</v>
      </c>
      <c r="J14128">
        <v>0</v>
      </c>
      <c r="K14128">
        <v>0</v>
      </c>
      <c r="L14128">
        <v>0</v>
      </c>
      <c r="M14128">
        <v>0</v>
      </c>
      <c r="N14128">
        <v>0</v>
      </c>
      <c r="O14128">
        <v>0</v>
      </c>
      <c r="P14128">
        <v>0</v>
      </c>
      <c r="Q14128">
        <v>0</v>
      </c>
      <c r="R14128">
        <v>0</v>
      </c>
      <c r="S14128">
        <v>0</v>
      </c>
      <c r="T14128">
        <v>0</v>
      </c>
      <c r="U14128">
        <v>0</v>
      </c>
      <c r="V14128">
        <v>0</v>
      </c>
      <c r="W14128">
        <v>0</v>
      </c>
      <c r="X14128">
        <v>0</v>
      </c>
      <c r="Y14128">
        <v>0</v>
      </c>
      <c r="Z14128">
        <v>0</v>
      </c>
      <c r="AA14128">
        <v>0</v>
      </c>
      <c r="AB14128">
        <v>0</v>
      </c>
      <c r="AC14128">
        <v>0</v>
      </c>
      <c r="AD14128">
        <v>0</v>
      </c>
      <c r="AE14128">
        <v>0</v>
      </c>
      <c r="AF14128">
        <v>0</v>
      </c>
    </row>
    <row r="14129" spans="1:32">
      <c r="A14129" t="s">
        <v>3893</v>
      </c>
      <c r="B14129" t="s">
        <v>19</v>
      </c>
      <c r="C14129">
        <v>0</v>
      </c>
      <c r="D14129">
        <v>0</v>
      </c>
      <c r="E14129">
        <v>0</v>
      </c>
      <c r="F14129">
        <v>0</v>
      </c>
      <c r="G14129">
        <v>0</v>
      </c>
      <c r="H14129">
        <v>0</v>
      </c>
      <c r="I14129">
        <v>0</v>
      </c>
      <c r="J14129">
        <v>0</v>
      </c>
      <c r="K14129">
        <v>0</v>
      </c>
      <c r="L14129">
        <v>0</v>
      </c>
      <c r="M14129">
        <v>0</v>
      </c>
      <c r="N14129">
        <v>0</v>
      </c>
      <c r="O14129">
        <v>0</v>
      </c>
      <c r="P14129">
        <v>0</v>
      </c>
      <c r="Q14129">
        <v>0</v>
      </c>
      <c r="R14129">
        <v>0</v>
      </c>
      <c r="S14129">
        <v>0</v>
      </c>
      <c r="T14129">
        <v>0</v>
      </c>
      <c r="U14129">
        <v>0</v>
      </c>
      <c r="V14129">
        <v>0</v>
      </c>
      <c r="W14129">
        <v>0</v>
      </c>
      <c r="X14129">
        <v>0</v>
      </c>
      <c r="Y14129">
        <v>0</v>
      </c>
      <c r="Z14129">
        <v>0</v>
      </c>
      <c r="AA14129">
        <v>0</v>
      </c>
      <c r="AB14129">
        <v>0</v>
      </c>
      <c r="AC14129">
        <v>0</v>
      </c>
      <c r="AD14129">
        <v>0</v>
      </c>
      <c r="AE14129">
        <v>0</v>
      </c>
      <c r="AF14129">
        <v>0</v>
      </c>
    </row>
    <row r="14130" spans="1:32">
      <c r="A14130" t="s">
        <v>3894</v>
      </c>
      <c r="B14130" t="s">
        <v>19</v>
      </c>
      <c r="C14130">
        <v>0</v>
      </c>
      <c r="D14130">
        <v>0</v>
      </c>
      <c r="E14130">
        <v>0</v>
      </c>
      <c r="F14130">
        <v>0</v>
      </c>
      <c r="G14130">
        <v>0</v>
      </c>
      <c r="H14130">
        <v>0</v>
      </c>
      <c r="I14130">
        <v>0</v>
      </c>
      <c r="J14130">
        <v>0</v>
      </c>
      <c r="K14130">
        <v>0</v>
      </c>
      <c r="L14130">
        <v>0</v>
      </c>
      <c r="M14130">
        <v>0</v>
      </c>
      <c r="N14130">
        <v>0</v>
      </c>
      <c r="O14130">
        <v>0</v>
      </c>
      <c r="P14130">
        <v>0</v>
      </c>
      <c r="Q14130">
        <v>0</v>
      </c>
      <c r="R14130">
        <v>0</v>
      </c>
      <c r="S14130">
        <v>0</v>
      </c>
      <c r="T14130">
        <v>0</v>
      </c>
      <c r="U14130">
        <v>0</v>
      </c>
      <c r="V14130">
        <v>0</v>
      </c>
      <c r="W14130">
        <v>0</v>
      </c>
      <c r="X14130">
        <v>0</v>
      </c>
      <c r="Y14130">
        <v>0</v>
      </c>
      <c r="Z14130">
        <v>0</v>
      </c>
      <c r="AA14130">
        <v>0</v>
      </c>
      <c r="AB14130">
        <v>0</v>
      </c>
      <c r="AC14130">
        <v>0</v>
      </c>
      <c r="AD14130">
        <v>0</v>
      </c>
      <c r="AE14130">
        <v>0</v>
      </c>
      <c r="AF14130">
        <v>0</v>
      </c>
    </row>
    <row r="14131" spans="1:32">
      <c r="A14131" t="s">
        <v>3895</v>
      </c>
      <c r="B14131" t="s">
        <v>19</v>
      </c>
      <c r="C14131">
        <v>0</v>
      </c>
      <c r="D14131">
        <v>0</v>
      </c>
      <c r="E14131">
        <v>0</v>
      </c>
      <c r="F14131">
        <v>0</v>
      </c>
      <c r="G14131">
        <v>0</v>
      </c>
      <c r="H14131">
        <v>0</v>
      </c>
      <c r="I14131">
        <v>0</v>
      </c>
      <c r="J14131">
        <v>0</v>
      </c>
      <c r="K14131">
        <v>0</v>
      </c>
      <c r="L14131">
        <v>0</v>
      </c>
      <c r="M14131">
        <v>0</v>
      </c>
      <c r="N14131">
        <v>0</v>
      </c>
      <c r="O14131">
        <v>0</v>
      </c>
      <c r="P14131">
        <v>0</v>
      </c>
      <c r="Q14131">
        <v>0</v>
      </c>
      <c r="R14131">
        <v>0</v>
      </c>
      <c r="S14131">
        <v>0</v>
      </c>
      <c r="T14131">
        <v>0</v>
      </c>
      <c r="U14131">
        <v>0</v>
      </c>
      <c r="V14131">
        <v>0</v>
      </c>
      <c r="W14131">
        <v>0</v>
      </c>
      <c r="X14131">
        <v>0</v>
      </c>
      <c r="Y14131">
        <v>0</v>
      </c>
      <c r="Z14131">
        <v>0</v>
      </c>
      <c r="AA14131">
        <v>0</v>
      </c>
      <c r="AB14131">
        <v>0</v>
      </c>
      <c r="AC14131">
        <v>0</v>
      </c>
      <c r="AD14131">
        <v>0</v>
      </c>
      <c r="AE14131">
        <v>0</v>
      </c>
      <c r="AF14131">
        <v>0</v>
      </c>
    </row>
    <row r="14132" spans="1:32">
      <c r="A14132" t="s">
        <v>3896</v>
      </c>
      <c r="B14132" t="s">
        <v>19</v>
      </c>
      <c r="C14132">
        <v>0</v>
      </c>
      <c r="D14132">
        <v>0</v>
      </c>
      <c r="E14132">
        <v>0</v>
      </c>
      <c r="F14132">
        <v>0</v>
      </c>
      <c r="G14132">
        <v>0</v>
      </c>
      <c r="H14132">
        <v>0</v>
      </c>
      <c r="I14132">
        <v>0</v>
      </c>
      <c r="J14132">
        <v>0</v>
      </c>
      <c r="K14132">
        <v>0</v>
      </c>
      <c r="L14132">
        <v>0</v>
      </c>
      <c r="M14132">
        <v>0</v>
      </c>
      <c r="N14132">
        <v>0</v>
      </c>
      <c r="O14132">
        <v>0</v>
      </c>
      <c r="P14132">
        <v>0</v>
      </c>
      <c r="Q14132">
        <v>0</v>
      </c>
      <c r="R14132">
        <v>0</v>
      </c>
      <c r="S14132">
        <v>0</v>
      </c>
      <c r="T14132">
        <v>0</v>
      </c>
      <c r="U14132">
        <v>0</v>
      </c>
      <c r="V14132">
        <v>0</v>
      </c>
      <c r="W14132">
        <v>0</v>
      </c>
      <c r="X14132">
        <v>0</v>
      </c>
      <c r="Y14132">
        <v>0</v>
      </c>
      <c r="Z14132">
        <v>0</v>
      </c>
      <c r="AA14132">
        <v>0</v>
      </c>
      <c r="AB14132">
        <v>0</v>
      </c>
      <c r="AC14132">
        <v>0</v>
      </c>
      <c r="AD14132">
        <v>0</v>
      </c>
      <c r="AE14132">
        <v>0</v>
      </c>
      <c r="AF14132">
        <v>0</v>
      </c>
    </row>
    <row r="14133" spans="1:32">
      <c r="A14133" t="s">
        <v>3897</v>
      </c>
      <c r="B14133" t="s">
        <v>19</v>
      </c>
      <c r="C14133">
        <v>0</v>
      </c>
      <c r="D14133">
        <v>0</v>
      </c>
      <c r="E14133">
        <v>0</v>
      </c>
      <c r="F14133">
        <v>0</v>
      </c>
      <c r="G14133">
        <v>0</v>
      </c>
      <c r="H14133">
        <v>0</v>
      </c>
      <c r="I14133">
        <v>0</v>
      </c>
      <c r="J14133">
        <v>0</v>
      </c>
      <c r="K14133">
        <v>0</v>
      </c>
      <c r="L14133">
        <v>0</v>
      </c>
      <c r="M14133">
        <v>0</v>
      </c>
      <c r="N14133">
        <v>0</v>
      </c>
      <c r="O14133">
        <v>0</v>
      </c>
      <c r="P14133">
        <v>0</v>
      </c>
      <c r="Q14133">
        <v>0</v>
      </c>
      <c r="R14133">
        <v>0</v>
      </c>
      <c r="S14133">
        <v>0</v>
      </c>
      <c r="T14133">
        <v>0</v>
      </c>
      <c r="U14133">
        <v>0</v>
      </c>
      <c r="V14133">
        <v>0</v>
      </c>
      <c r="W14133">
        <v>0</v>
      </c>
      <c r="X14133">
        <v>0</v>
      </c>
      <c r="Y14133">
        <v>0</v>
      </c>
      <c r="Z14133">
        <v>0</v>
      </c>
      <c r="AA14133">
        <v>0</v>
      </c>
      <c r="AB14133">
        <v>0</v>
      </c>
      <c r="AC14133">
        <v>0</v>
      </c>
      <c r="AD14133">
        <v>0</v>
      </c>
      <c r="AE14133">
        <v>0</v>
      </c>
      <c r="AF14133">
        <v>0</v>
      </c>
    </row>
    <row r="14134" spans="1:32">
      <c r="A14134" t="s">
        <v>3898</v>
      </c>
      <c r="B14134" t="s">
        <v>19</v>
      </c>
      <c r="C14134">
        <v>0</v>
      </c>
      <c r="D14134">
        <v>0</v>
      </c>
      <c r="E14134">
        <v>0</v>
      </c>
      <c r="F14134">
        <v>0</v>
      </c>
      <c r="G14134">
        <v>0</v>
      </c>
      <c r="H14134">
        <v>0</v>
      </c>
      <c r="I14134">
        <v>0</v>
      </c>
      <c r="J14134">
        <v>0</v>
      </c>
      <c r="K14134">
        <v>0</v>
      </c>
      <c r="L14134">
        <v>0</v>
      </c>
      <c r="M14134">
        <v>0</v>
      </c>
      <c r="N14134">
        <v>0</v>
      </c>
      <c r="O14134">
        <v>0</v>
      </c>
      <c r="P14134">
        <v>0</v>
      </c>
      <c r="Q14134">
        <v>0</v>
      </c>
      <c r="R14134">
        <v>0</v>
      </c>
      <c r="S14134">
        <v>0</v>
      </c>
      <c r="T14134">
        <v>0</v>
      </c>
      <c r="U14134">
        <v>0</v>
      </c>
      <c r="V14134">
        <v>0</v>
      </c>
      <c r="W14134">
        <v>0</v>
      </c>
      <c r="X14134">
        <v>0</v>
      </c>
      <c r="Y14134">
        <v>0</v>
      </c>
      <c r="Z14134">
        <v>0</v>
      </c>
      <c r="AA14134">
        <v>0</v>
      </c>
      <c r="AB14134">
        <v>0</v>
      </c>
      <c r="AC14134">
        <v>0</v>
      </c>
      <c r="AD14134">
        <v>0</v>
      </c>
      <c r="AE14134">
        <v>0</v>
      </c>
      <c r="AF14134">
        <v>0</v>
      </c>
    </row>
    <row r="14135" spans="1:32">
      <c r="A14135" t="s">
        <v>3899</v>
      </c>
      <c r="B14135" t="s">
        <v>19</v>
      </c>
      <c r="C14135">
        <v>0</v>
      </c>
      <c r="D14135">
        <v>0</v>
      </c>
      <c r="E14135">
        <v>0</v>
      </c>
      <c r="F14135">
        <v>0</v>
      </c>
      <c r="G14135">
        <v>0</v>
      </c>
      <c r="H14135">
        <v>0</v>
      </c>
      <c r="I14135">
        <v>0</v>
      </c>
      <c r="J14135">
        <v>0</v>
      </c>
      <c r="K14135">
        <v>0</v>
      </c>
      <c r="L14135">
        <v>0</v>
      </c>
      <c r="M14135">
        <v>0</v>
      </c>
      <c r="N14135">
        <v>0</v>
      </c>
      <c r="O14135">
        <v>0</v>
      </c>
      <c r="P14135">
        <v>0</v>
      </c>
      <c r="Q14135">
        <v>0</v>
      </c>
      <c r="R14135">
        <v>0</v>
      </c>
      <c r="S14135">
        <v>0</v>
      </c>
      <c r="T14135">
        <v>0</v>
      </c>
      <c r="U14135">
        <v>0</v>
      </c>
      <c r="V14135">
        <v>0</v>
      </c>
      <c r="W14135">
        <v>0</v>
      </c>
      <c r="X14135">
        <v>0</v>
      </c>
      <c r="Y14135">
        <v>0</v>
      </c>
      <c r="Z14135">
        <v>0</v>
      </c>
      <c r="AA14135">
        <v>0</v>
      </c>
      <c r="AB14135">
        <v>0</v>
      </c>
      <c r="AC14135">
        <v>0</v>
      </c>
      <c r="AD14135">
        <v>0</v>
      </c>
      <c r="AE14135">
        <v>0</v>
      </c>
      <c r="AF14135">
        <v>0</v>
      </c>
    </row>
    <row r="14136" spans="1:32">
      <c r="A14136" t="s">
        <v>3900</v>
      </c>
      <c r="B14136" t="s">
        <v>19</v>
      </c>
      <c r="C14136">
        <v>0</v>
      </c>
      <c r="D14136">
        <v>0</v>
      </c>
      <c r="E14136">
        <v>0</v>
      </c>
      <c r="F14136">
        <v>0</v>
      </c>
      <c r="G14136">
        <v>0</v>
      </c>
      <c r="H14136">
        <v>0</v>
      </c>
      <c r="I14136">
        <v>0</v>
      </c>
      <c r="J14136">
        <v>0</v>
      </c>
      <c r="K14136">
        <v>0</v>
      </c>
      <c r="L14136">
        <v>0</v>
      </c>
      <c r="M14136">
        <v>0</v>
      </c>
      <c r="N14136">
        <v>0</v>
      </c>
      <c r="O14136">
        <v>0</v>
      </c>
      <c r="P14136">
        <v>0</v>
      </c>
      <c r="Q14136">
        <v>0</v>
      </c>
      <c r="R14136">
        <v>0</v>
      </c>
      <c r="S14136">
        <v>0</v>
      </c>
      <c r="T14136">
        <v>0</v>
      </c>
      <c r="U14136">
        <v>0</v>
      </c>
      <c r="V14136">
        <v>0</v>
      </c>
      <c r="W14136">
        <v>0</v>
      </c>
      <c r="X14136">
        <v>0</v>
      </c>
      <c r="Y14136">
        <v>0</v>
      </c>
      <c r="Z14136">
        <v>0</v>
      </c>
      <c r="AA14136">
        <v>0</v>
      </c>
      <c r="AB14136">
        <v>0</v>
      </c>
      <c r="AC14136">
        <v>0</v>
      </c>
      <c r="AD14136">
        <v>0</v>
      </c>
      <c r="AE14136">
        <v>0</v>
      </c>
      <c r="AF14136">
        <v>0</v>
      </c>
    </row>
    <row r="14137" spans="1:32">
      <c r="A14137" t="s">
        <v>3901</v>
      </c>
      <c r="B14137" t="s">
        <v>19</v>
      </c>
      <c r="C14137">
        <v>0</v>
      </c>
      <c r="D14137">
        <v>0</v>
      </c>
      <c r="E14137">
        <v>0</v>
      </c>
      <c r="F14137">
        <v>0</v>
      </c>
      <c r="G14137">
        <v>0</v>
      </c>
      <c r="H14137">
        <v>0</v>
      </c>
      <c r="I14137">
        <v>0</v>
      </c>
      <c r="J14137">
        <v>0</v>
      </c>
      <c r="K14137">
        <v>0</v>
      </c>
      <c r="L14137">
        <v>0</v>
      </c>
      <c r="M14137">
        <v>0</v>
      </c>
      <c r="N14137">
        <v>0</v>
      </c>
      <c r="O14137">
        <v>0</v>
      </c>
      <c r="P14137">
        <v>0</v>
      </c>
      <c r="Q14137">
        <v>0</v>
      </c>
      <c r="R14137">
        <v>0</v>
      </c>
      <c r="S14137">
        <v>0</v>
      </c>
      <c r="T14137">
        <v>0</v>
      </c>
      <c r="U14137">
        <v>0</v>
      </c>
      <c r="V14137">
        <v>0</v>
      </c>
      <c r="W14137">
        <v>0</v>
      </c>
      <c r="X14137">
        <v>0</v>
      </c>
      <c r="Y14137">
        <v>0</v>
      </c>
      <c r="Z14137">
        <v>0</v>
      </c>
      <c r="AA14137">
        <v>0</v>
      </c>
      <c r="AB14137">
        <v>0</v>
      </c>
      <c r="AC14137">
        <v>0</v>
      </c>
      <c r="AD14137">
        <v>0</v>
      </c>
      <c r="AE14137">
        <v>0</v>
      </c>
      <c r="AF14137">
        <v>0</v>
      </c>
    </row>
    <row r="14138" spans="1:32">
      <c r="A14138" t="s">
        <v>3902</v>
      </c>
      <c r="B14138" t="s">
        <v>19</v>
      </c>
      <c r="C14138">
        <v>0</v>
      </c>
      <c r="D14138">
        <v>0</v>
      </c>
      <c r="E14138">
        <v>0</v>
      </c>
      <c r="F14138">
        <v>0</v>
      </c>
      <c r="G14138">
        <v>0</v>
      </c>
      <c r="H14138">
        <v>0</v>
      </c>
      <c r="I14138">
        <v>0</v>
      </c>
      <c r="J14138">
        <v>0</v>
      </c>
      <c r="K14138">
        <v>0</v>
      </c>
      <c r="L14138">
        <v>0</v>
      </c>
      <c r="M14138">
        <v>0</v>
      </c>
      <c r="N14138">
        <v>0</v>
      </c>
      <c r="O14138">
        <v>0</v>
      </c>
      <c r="P14138">
        <v>0</v>
      </c>
      <c r="Q14138">
        <v>0</v>
      </c>
      <c r="R14138">
        <v>0</v>
      </c>
      <c r="S14138">
        <v>0</v>
      </c>
      <c r="T14138">
        <v>0</v>
      </c>
      <c r="U14138">
        <v>0</v>
      </c>
      <c r="V14138">
        <v>0</v>
      </c>
      <c r="W14138">
        <v>0</v>
      </c>
      <c r="X14138">
        <v>0</v>
      </c>
      <c r="Y14138">
        <v>0</v>
      </c>
      <c r="Z14138">
        <v>0</v>
      </c>
      <c r="AA14138">
        <v>0</v>
      </c>
      <c r="AB14138">
        <v>0</v>
      </c>
      <c r="AC14138">
        <v>0</v>
      </c>
      <c r="AD14138">
        <v>0</v>
      </c>
      <c r="AE14138">
        <v>0</v>
      </c>
      <c r="AF14138">
        <v>0</v>
      </c>
    </row>
    <row r="14139" spans="1:32">
      <c r="A14139" t="s">
        <v>3903</v>
      </c>
      <c r="B14139" t="s">
        <v>19</v>
      </c>
      <c r="C14139">
        <v>0</v>
      </c>
      <c r="D14139">
        <v>0</v>
      </c>
      <c r="E14139">
        <v>0</v>
      </c>
      <c r="F14139">
        <v>0</v>
      </c>
      <c r="G14139">
        <v>0</v>
      </c>
      <c r="H14139">
        <v>0</v>
      </c>
      <c r="I14139">
        <v>0</v>
      </c>
      <c r="J14139">
        <v>0</v>
      </c>
      <c r="K14139">
        <v>0</v>
      </c>
      <c r="L14139">
        <v>0</v>
      </c>
      <c r="M14139">
        <v>0</v>
      </c>
      <c r="N14139">
        <v>0</v>
      </c>
      <c r="O14139">
        <v>0</v>
      </c>
      <c r="P14139">
        <v>0</v>
      </c>
      <c r="Q14139">
        <v>0</v>
      </c>
      <c r="R14139">
        <v>0</v>
      </c>
      <c r="S14139">
        <v>0</v>
      </c>
      <c r="T14139">
        <v>0</v>
      </c>
      <c r="U14139">
        <v>0</v>
      </c>
      <c r="V14139">
        <v>0</v>
      </c>
      <c r="W14139">
        <v>0</v>
      </c>
      <c r="X14139">
        <v>0</v>
      </c>
      <c r="Y14139">
        <v>0</v>
      </c>
      <c r="Z14139">
        <v>0</v>
      </c>
      <c r="AA14139">
        <v>0</v>
      </c>
      <c r="AB14139">
        <v>0</v>
      </c>
      <c r="AC14139">
        <v>0</v>
      </c>
      <c r="AD14139">
        <v>0</v>
      </c>
      <c r="AE14139">
        <v>0</v>
      </c>
      <c r="AF14139">
        <v>0</v>
      </c>
    </row>
    <row r="14140" spans="1:32">
      <c r="A14140" t="s">
        <v>3904</v>
      </c>
      <c r="B14140" t="s">
        <v>19</v>
      </c>
      <c r="C14140">
        <v>0</v>
      </c>
      <c r="D14140">
        <v>0</v>
      </c>
      <c r="E14140">
        <v>0</v>
      </c>
      <c r="F14140">
        <v>0</v>
      </c>
      <c r="G14140">
        <v>0</v>
      </c>
      <c r="H14140">
        <v>0</v>
      </c>
      <c r="I14140">
        <v>0</v>
      </c>
      <c r="J14140">
        <v>0</v>
      </c>
      <c r="K14140">
        <v>0</v>
      </c>
      <c r="L14140">
        <v>0</v>
      </c>
      <c r="M14140">
        <v>0</v>
      </c>
      <c r="N14140">
        <v>0</v>
      </c>
      <c r="O14140">
        <v>0</v>
      </c>
      <c r="P14140">
        <v>0</v>
      </c>
      <c r="Q14140">
        <v>0</v>
      </c>
      <c r="R14140">
        <v>0</v>
      </c>
      <c r="S14140">
        <v>0</v>
      </c>
      <c r="T14140">
        <v>0</v>
      </c>
      <c r="U14140">
        <v>0</v>
      </c>
      <c r="V14140">
        <v>0</v>
      </c>
      <c r="W14140">
        <v>0</v>
      </c>
      <c r="X14140">
        <v>0</v>
      </c>
      <c r="Y14140">
        <v>0</v>
      </c>
      <c r="Z14140">
        <v>0</v>
      </c>
      <c r="AA14140">
        <v>0</v>
      </c>
      <c r="AB14140">
        <v>0</v>
      </c>
      <c r="AC14140">
        <v>0</v>
      </c>
      <c r="AD14140">
        <v>0</v>
      </c>
      <c r="AE14140">
        <v>0</v>
      </c>
      <c r="AF14140">
        <v>0</v>
      </c>
    </row>
    <row r="14141" spans="1:32">
      <c r="A14141" t="s">
        <v>3905</v>
      </c>
      <c r="B14141" t="s">
        <v>19</v>
      </c>
      <c r="C14141">
        <v>0</v>
      </c>
      <c r="D14141">
        <v>0</v>
      </c>
      <c r="E14141">
        <v>0</v>
      </c>
      <c r="F14141">
        <v>0</v>
      </c>
      <c r="G14141">
        <v>0</v>
      </c>
      <c r="H14141">
        <v>0</v>
      </c>
      <c r="I14141">
        <v>0</v>
      </c>
      <c r="J14141">
        <v>0</v>
      </c>
      <c r="K14141">
        <v>0</v>
      </c>
      <c r="L14141">
        <v>0</v>
      </c>
      <c r="M14141">
        <v>0</v>
      </c>
      <c r="N14141">
        <v>0</v>
      </c>
      <c r="O14141">
        <v>0</v>
      </c>
      <c r="P14141">
        <v>0</v>
      </c>
      <c r="Q14141">
        <v>0</v>
      </c>
      <c r="R14141">
        <v>0</v>
      </c>
      <c r="S14141">
        <v>0</v>
      </c>
      <c r="T14141">
        <v>0</v>
      </c>
      <c r="U14141">
        <v>0</v>
      </c>
      <c r="V14141">
        <v>0</v>
      </c>
      <c r="W14141">
        <v>0</v>
      </c>
      <c r="X14141">
        <v>0</v>
      </c>
      <c r="Y14141">
        <v>0</v>
      </c>
      <c r="Z14141">
        <v>0</v>
      </c>
      <c r="AA14141">
        <v>0</v>
      </c>
      <c r="AB14141">
        <v>0</v>
      </c>
      <c r="AC14141">
        <v>0</v>
      </c>
      <c r="AD14141">
        <v>0</v>
      </c>
      <c r="AE14141">
        <v>0</v>
      </c>
      <c r="AF14141">
        <v>0</v>
      </c>
    </row>
    <row r="14142" spans="1:32">
      <c r="A14142" t="s">
        <v>3906</v>
      </c>
      <c r="B14142" t="s">
        <v>19</v>
      </c>
      <c r="C14142">
        <v>0</v>
      </c>
      <c r="D14142">
        <v>0</v>
      </c>
      <c r="E14142">
        <v>0</v>
      </c>
      <c r="F14142">
        <v>0</v>
      </c>
      <c r="G14142">
        <v>0</v>
      </c>
      <c r="H14142">
        <v>0</v>
      </c>
      <c r="I14142">
        <v>0</v>
      </c>
      <c r="J14142">
        <v>0</v>
      </c>
      <c r="K14142">
        <v>0</v>
      </c>
      <c r="L14142">
        <v>0</v>
      </c>
      <c r="M14142">
        <v>0</v>
      </c>
      <c r="N14142">
        <v>0</v>
      </c>
      <c r="O14142">
        <v>0</v>
      </c>
      <c r="P14142">
        <v>0</v>
      </c>
      <c r="Q14142">
        <v>0</v>
      </c>
      <c r="R14142">
        <v>0</v>
      </c>
      <c r="S14142">
        <v>0</v>
      </c>
      <c r="T14142">
        <v>0</v>
      </c>
      <c r="U14142">
        <v>0</v>
      </c>
      <c r="V14142">
        <v>0</v>
      </c>
      <c r="W14142">
        <v>0</v>
      </c>
      <c r="X14142">
        <v>0</v>
      </c>
      <c r="Y14142">
        <v>0</v>
      </c>
      <c r="Z14142">
        <v>0</v>
      </c>
      <c r="AA14142">
        <v>0</v>
      </c>
      <c r="AB14142">
        <v>0</v>
      </c>
      <c r="AC14142">
        <v>0</v>
      </c>
      <c r="AD14142">
        <v>0</v>
      </c>
      <c r="AE14142">
        <v>0</v>
      </c>
      <c r="AF14142">
        <v>0</v>
      </c>
    </row>
    <row r="14143" spans="1:32">
      <c r="A14143" t="s">
        <v>3907</v>
      </c>
      <c r="B14143" t="s">
        <v>19</v>
      </c>
      <c r="C14143">
        <v>0</v>
      </c>
      <c r="D14143">
        <v>0</v>
      </c>
      <c r="E14143">
        <v>0</v>
      </c>
      <c r="F14143">
        <v>0</v>
      </c>
      <c r="G14143">
        <v>0</v>
      </c>
      <c r="H14143">
        <v>0</v>
      </c>
      <c r="I14143">
        <v>0</v>
      </c>
      <c r="J14143">
        <v>0</v>
      </c>
      <c r="K14143">
        <v>0</v>
      </c>
      <c r="L14143">
        <v>0</v>
      </c>
      <c r="M14143">
        <v>0</v>
      </c>
      <c r="N14143">
        <v>0</v>
      </c>
      <c r="O14143">
        <v>0</v>
      </c>
      <c r="P14143">
        <v>0</v>
      </c>
      <c r="Q14143">
        <v>0</v>
      </c>
      <c r="R14143">
        <v>0</v>
      </c>
      <c r="S14143">
        <v>0</v>
      </c>
      <c r="T14143">
        <v>0</v>
      </c>
      <c r="U14143">
        <v>0</v>
      </c>
      <c r="V14143">
        <v>0</v>
      </c>
      <c r="W14143">
        <v>0</v>
      </c>
      <c r="X14143">
        <v>0</v>
      </c>
      <c r="Y14143">
        <v>0</v>
      </c>
      <c r="Z14143">
        <v>0</v>
      </c>
      <c r="AA14143">
        <v>0</v>
      </c>
      <c r="AB14143">
        <v>0</v>
      </c>
      <c r="AC14143">
        <v>0</v>
      </c>
      <c r="AD14143">
        <v>0</v>
      </c>
      <c r="AE14143">
        <v>0</v>
      </c>
      <c r="AF14143">
        <v>0</v>
      </c>
    </row>
    <row r="14144" spans="1:32">
      <c r="A14144" t="s">
        <v>3908</v>
      </c>
      <c r="B14144" t="s">
        <v>19</v>
      </c>
      <c r="C14144">
        <v>0</v>
      </c>
      <c r="D14144">
        <v>0</v>
      </c>
      <c r="E14144">
        <v>0</v>
      </c>
      <c r="F14144">
        <v>0</v>
      </c>
      <c r="G14144">
        <v>0</v>
      </c>
      <c r="H14144">
        <v>0</v>
      </c>
      <c r="I14144">
        <v>0</v>
      </c>
      <c r="J14144">
        <v>0</v>
      </c>
      <c r="K14144">
        <v>0</v>
      </c>
      <c r="L14144">
        <v>0</v>
      </c>
      <c r="M14144">
        <v>0</v>
      </c>
      <c r="N14144">
        <v>0</v>
      </c>
      <c r="O14144">
        <v>0</v>
      </c>
      <c r="P14144">
        <v>0</v>
      </c>
      <c r="Q14144">
        <v>0</v>
      </c>
      <c r="R14144">
        <v>0</v>
      </c>
      <c r="S14144">
        <v>0</v>
      </c>
      <c r="T14144">
        <v>0</v>
      </c>
      <c r="U14144">
        <v>0</v>
      </c>
      <c r="V14144">
        <v>0</v>
      </c>
      <c r="W14144">
        <v>0</v>
      </c>
      <c r="X14144">
        <v>0</v>
      </c>
      <c r="Y14144">
        <v>0</v>
      </c>
      <c r="Z14144">
        <v>0</v>
      </c>
      <c r="AA14144">
        <v>0</v>
      </c>
      <c r="AB14144">
        <v>0</v>
      </c>
      <c r="AC14144">
        <v>0</v>
      </c>
      <c r="AD14144">
        <v>0</v>
      </c>
      <c r="AE14144">
        <v>0</v>
      </c>
      <c r="AF14144">
        <v>0</v>
      </c>
    </row>
    <row r="14145" spans="1:32">
      <c r="A14145" t="s">
        <v>3909</v>
      </c>
      <c r="B14145" t="s">
        <v>19</v>
      </c>
      <c r="C14145">
        <v>0</v>
      </c>
      <c r="D14145">
        <v>0</v>
      </c>
      <c r="E14145">
        <v>0</v>
      </c>
      <c r="F14145">
        <v>0</v>
      </c>
      <c r="G14145">
        <v>0</v>
      </c>
      <c r="H14145">
        <v>0</v>
      </c>
      <c r="I14145">
        <v>0</v>
      </c>
      <c r="J14145">
        <v>0</v>
      </c>
      <c r="K14145">
        <v>0</v>
      </c>
      <c r="L14145">
        <v>0</v>
      </c>
      <c r="M14145">
        <v>0</v>
      </c>
      <c r="N14145">
        <v>0</v>
      </c>
      <c r="O14145">
        <v>0</v>
      </c>
      <c r="P14145">
        <v>0</v>
      </c>
      <c r="Q14145">
        <v>0</v>
      </c>
      <c r="R14145">
        <v>0</v>
      </c>
      <c r="S14145">
        <v>0</v>
      </c>
      <c r="T14145">
        <v>0</v>
      </c>
      <c r="U14145">
        <v>0</v>
      </c>
      <c r="V14145">
        <v>0</v>
      </c>
      <c r="W14145">
        <v>0</v>
      </c>
      <c r="X14145">
        <v>0</v>
      </c>
      <c r="Y14145">
        <v>0</v>
      </c>
      <c r="Z14145">
        <v>0</v>
      </c>
      <c r="AA14145">
        <v>0</v>
      </c>
      <c r="AB14145">
        <v>0</v>
      </c>
      <c r="AC14145">
        <v>0</v>
      </c>
      <c r="AD14145">
        <v>0</v>
      </c>
      <c r="AE14145">
        <v>0</v>
      </c>
      <c r="AF14145">
        <v>0</v>
      </c>
    </row>
    <row r="14146" spans="1:32">
      <c r="A14146" t="s">
        <v>3910</v>
      </c>
      <c r="B14146" t="s">
        <v>19</v>
      </c>
      <c r="C14146">
        <v>0</v>
      </c>
      <c r="D14146">
        <v>0</v>
      </c>
      <c r="E14146">
        <v>0</v>
      </c>
      <c r="F14146">
        <v>0</v>
      </c>
      <c r="G14146">
        <v>0</v>
      </c>
      <c r="H14146">
        <v>0</v>
      </c>
      <c r="I14146">
        <v>0</v>
      </c>
      <c r="J14146">
        <v>0</v>
      </c>
      <c r="K14146">
        <v>0</v>
      </c>
      <c r="L14146">
        <v>0</v>
      </c>
      <c r="M14146">
        <v>0</v>
      </c>
      <c r="N14146">
        <v>0</v>
      </c>
      <c r="O14146">
        <v>0</v>
      </c>
      <c r="P14146">
        <v>0</v>
      </c>
      <c r="Q14146">
        <v>0</v>
      </c>
      <c r="R14146">
        <v>0</v>
      </c>
      <c r="S14146">
        <v>0</v>
      </c>
      <c r="T14146">
        <v>0</v>
      </c>
      <c r="U14146">
        <v>0</v>
      </c>
      <c r="V14146">
        <v>0</v>
      </c>
      <c r="W14146">
        <v>0</v>
      </c>
      <c r="X14146">
        <v>0</v>
      </c>
      <c r="Y14146">
        <v>0</v>
      </c>
      <c r="Z14146">
        <v>0</v>
      </c>
      <c r="AA14146">
        <v>0</v>
      </c>
      <c r="AB14146">
        <v>0</v>
      </c>
      <c r="AC14146">
        <v>0</v>
      </c>
      <c r="AD14146">
        <v>0</v>
      </c>
      <c r="AE14146">
        <v>0</v>
      </c>
      <c r="AF14146">
        <v>0</v>
      </c>
    </row>
    <row r="14147" spans="1:32">
      <c r="A14147" t="s">
        <v>3911</v>
      </c>
      <c r="B14147" t="s">
        <v>19</v>
      </c>
      <c r="C14147">
        <v>0</v>
      </c>
      <c r="D14147">
        <v>0</v>
      </c>
      <c r="E14147">
        <v>0</v>
      </c>
      <c r="F14147">
        <v>0</v>
      </c>
      <c r="G14147">
        <v>0</v>
      </c>
      <c r="H14147">
        <v>0</v>
      </c>
      <c r="I14147">
        <v>0</v>
      </c>
      <c r="J14147">
        <v>0</v>
      </c>
      <c r="K14147">
        <v>0</v>
      </c>
      <c r="L14147">
        <v>0</v>
      </c>
      <c r="M14147">
        <v>0</v>
      </c>
      <c r="N14147">
        <v>0</v>
      </c>
      <c r="O14147">
        <v>0</v>
      </c>
      <c r="P14147">
        <v>0</v>
      </c>
      <c r="Q14147">
        <v>0</v>
      </c>
      <c r="R14147">
        <v>0</v>
      </c>
      <c r="S14147">
        <v>0</v>
      </c>
      <c r="T14147">
        <v>0</v>
      </c>
      <c r="U14147">
        <v>0</v>
      </c>
      <c r="V14147">
        <v>0</v>
      </c>
      <c r="W14147">
        <v>0</v>
      </c>
      <c r="X14147">
        <v>0</v>
      </c>
      <c r="Y14147">
        <v>0</v>
      </c>
      <c r="Z14147">
        <v>0</v>
      </c>
      <c r="AA14147">
        <v>0</v>
      </c>
      <c r="AB14147">
        <v>0</v>
      </c>
      <c r="AC14147">
        <v>0</v>
      </c>
      <c r="AD14147">
        <v>0</v>
      </c>
      <c r="AE14147">
        <v>0</v>
      </c>
      <c r="AF14147">
        <v>0</v>
      </c>
    </row>
    <row r="14148" spans="1:32">
      <c r="A14148" t="s">
        <v>3912</v>
      </c>
      <c r="B14148" t="s">
        <v>19</v>
      </c>
      <c r="C14148">
        <v>0</v>
      </c>
      <c r="D14148">
        <v>0</v>
      </c>
      <c r="E14148">
        <v>0</v>
      </c>
      <c r="F14148">
        <v>0</v>
      </c>
      <c r="G14148">
        <v>0</v>
      </c>
      <c r="H14148">
        <v>0</v>
      </c>
      <c r="I14148">
        <v>0</v>
      </c>
      <c r="J14148">
        <v>0</v>
      </c>
      <c r="K14148">
        <v>0</v>
      </c>
      <c r="L14148">
        <v>0</v>
      </c>
      <c r="M14148">
        <v>0</v>
      </c>
      <c r="N14148">
        <v>0</v>
      </c>
      <c r="O14148">
        <v>0</v>
      </c>
      <c r="P14148">
        <v>0</v>
      </c>
      <c r="Q14148">
        <v>0</v>
      </c>
      <c r="R14148">
        <v>0</v>
      </c>
      <c r="S14148">
        <v>0</v>
      </c>
      <c r="T14148">
        <v>0</v>
      </c>
      <c r="U14148">
        <v>0</v>
      </c>
      <c r="V14148">
        <v>0</v>
      </c>
      <c r="W14148">
        <v>0</v>
      </c>
      <c r="X14148">
        <v>0</v>
      </c>
      <c r="Y14148">
        <v>0</v>
      </c>
      <c r="Z14148">
        <v>0</v>
      </c>
      <c r="AA14148">
        <v>0</v>
      </c>
      <c r="AB14148">
        <v>0</v>
      </c>
      <c r="AC14148">
        <v>0</v>
      </c>
      <c r="AD14148">
        <v>0</v>
      </c>
      <c r="AE14148">
        <v>0</v>
      </c>
      <c r="AF14148">
        <v>0</v>
      </c>
    </row>
    <row r="14149" spans="1:32">
      <c r="A14149" t="s">
        <v>3913</v>
      </c>
      <c r="B14149" t="s">
        <v>19</v>
      </c>
      <c r="C14149">
        <v>0</v>
      </c>
      <c r="D14149">
        <v>0</v>
      </c>
      <c r="E14149">
        <v>0</v>
      </c>
      <c r="F14149">
        <v>0</v>
      </c>
      <c r="G14149">
        <v>0</v>
      </c>
      <c r="H14149">
        <v>0</v>
      </c>
      <c r="I14149">
        <v>0</v>
      </c>
      <c r="J14149">
        <v>0</v>
      </c>
      <c r="K14149">
        <v>0</v>
      </c>
      <c r="L14149">
        <v>0</v>
      </c>
      <c r="M14149">
        <v>0</v>
      </c>
      <c r="N14149">
        <v>0</v>
      </c>
      <c r="O14149">
        <v>0</v>
      </c>
      <c r="P14149">
        <v>0</v>
      </c>
      <c r="Q14149">
        <v>0</v>
      </c>
      <c r="R14149">
        <v>0</v>
      </c>
      <c r="S14149">
        <v>0</v>
      </c>
      <c r="T14149">
        <v>0</v>
      </c>
      <c r="U14149">
        <v>0</v>
      </c>
      <c r="V14149">
        <v>0</v>
      </c>
      <c r="W14149">
        <v>0</v>
      </c>
      <c r="X14149">
        <v>0</v>
      </c>
      <c r="Y14149">
        <v>0</v>
      </c>
      <c r="Z14149">
        <v>0</v>
      </c>
      <c r="AA14149">
        <v>0</v>
      </c>
      <c r="AB14149">
        <v>0</v>
      </c>
      <c r="AC14149">
        <v>0</v>
      </c>
      <c r="AD14149">
        <v>0</v>
      </c>
      <c r="AE14149">
        <v>0</v>
      </c>
      <c r="AF14149">
        <v>0</v>
      </c>
    </row>
    <row r="14150" spans="1:32">
      <c r="A14150" t="s">
        <v>3914</v>
      </c>
      <c r="B14150" t="s">
        <v>19</v>
      </c>
      <c r="C14150" s="2">
        <v>12013600000</v>
      </c>
      <c r="D14150" s="2">
        <v>12307100000</v>
      </c>
      <c r="E14150" s="2">
        <v>11152100000</v>
      </c>
      <c r="F14150" s="2">
        <v>11227900000</v>
      </c>
      <c r="G14150" s="2">
        <v>11294100000</v>
      </c>
      <c r="H14150" s="2">
        <v>11559200000</v>
      </c>
      <c r="I14150" s="2">
        <v>11625500000</v>
      </c>
      <c r="J14150" s="2">
        <v>11701200000</v>
      </c>
      <c r="K14150" s="2">
        <v>11682300000</v>
      </c>
      <c r="L14150" s="2">
        <v>11748500000</v>
      </c>
      <c r="M14150" s="2">
        <v>11729600000</v>
      </c>
      <c r="N14150" s="2">
        <v>11805300000</v>
      </c>
      <c r="O14150" s="2">
        <v>11900000000</v>
      </c>
      <c r="P14150" s="2">
        <v>11900000000</v>
      </c>
      <c r="Q14150" s="2">
        <v>11814800000</v>
      </c>
      <c r="R14150" s="2">
        <v>11814800000</v>
      </c>
      <c r="S14150" s="2">
        <v>11814800000</v>
      </c>
      <c r="T14150" s="2">
        <v>11729600000</v>
      </c>
      <c r="U14150" s="2">
        <v>11729600000</v>
      </c>
      <c r="V14150" s="2">
        <v>11644400000</v>
      </c>
      <c r="W14150" s="2">
        <v>11549700000</v>
      </c>
      <c r="X14150" s="2">
        <v>11464500000</v>
      </c>
      <c r="Y14150" s="2">
        <v>11464500000</v>
      </c>
      <c r="Z14150" s="2">
        <v>11379300000</v>
      </c>
      <c r="AA14150" s="2">
        <v>11379300000</v>
      </c>
      <c r="AB14150" s="2">
        <v>11284700000</v>
      </c>
      <c r="AC14150" s="2">
        <v>11199500000</v>
      </c>
      <c r="AD14150" s="2">
        <v>11104800000</v>
      </c>
      <c r="AE14150" s="2">
        <v>11114300000</v>
      </c>
      <c r="AF14150" s="2">
        <v>11114300000</v>
      </c>
    </row>
    <row r="14151" spans="1:32">
      <c r="A14151" t="s">
        <v>3915</v>
      </c>
      <c r="B14151" t="s">
        <v>19</v>
      </c>
      <c r="C14151">
        <v>132991</v>
      </c>
      <c r="D14151">
        <v>136240</v>
      </c>
      <c r="E14151">
        <v>123454</v>
      </c>
      <c r="F14151">
        <v>124293</v>
      </c>
      <c r="G14151">
        <v>125026</v>
      </c>
      <c r="H14151">
        <v>127961</v>
      </c>
      <c r="I14151">
        <v>128694</v>
      </c>
      <c r="J14151">
        <v>129533</v>
      </c>
      <c r="K14151">
        <v>129323</v>
      </c>
      <c r="L14151">
        <v>130057</v>
      </c>
      <c r="M14151">
        <v>129847</v>
      </c>
      <c r="N14151">
        <v>130686</v>
      </c>
      <c r="O14151">
        <v>131734</v>
      </c>
      <c r="P14151">
        <v>131734</v>
      </c>
      <c r="Q14151">
        <v>130790</v>
      </c>
      <c r="R14151">
        <v>130790</v>
      </c>
      <c r="S14151">
        <v>130790</v>
      </c>
      <c r="T14151">
        <v>129847</v>
      </c>
      <c r="U14151">
        <v>129847</v>
      </c>
      <c r="V14151">
        <v>128904</v>
      </c>
      <c r="W14151">
        <v>127856</v>
      </c>
      <c r="X14151">
        <v>126913</v>
      </c>
      <c r="Y14151">
        <v>126913</v>
      </c>
      <c r="Z14151">
        <v>125970</v>
      </c>
      <c r="AA14151">
        <v>125970</v>
      </c>
      <c r="AB14151">
        <v>124922</v>
      </c>
      <c r="AC14151">
        <v>123978</v>
      </c>
      <c r="AD14151">
        <v>122930</v>
      </c>
      <c r="AE14151">
        <v>123035</v>
      </c>
      <c r="AF14151">
        <v>123035</v>
      </c>
    </row>
    <row r="14152" spans="1:32">
      <c r="A14152" t="s">
        <v>3916</v>
      </c>
      <c r="B14152" t="s">
        <v>19</v>
      </c>
      <c r="C14152" s="2">
        <v>5918490</v>
      </c>
      <c r="D14152" s="2">
        <v>6063070</v>
      </c>
      <c r="E14152" s="2">
        <v>5494070</v>
      </c>
      <c r="F14152" s="2">
        <v>5531390</v>
      </c>
      <c r="G14152" s="2">
        <v>5564030</v>
      </c>
      <c r="H14152" s="2">
        <v>5694620</v>
      </c>
      <c r="I14152" s="2">
        <v>5727270</v>
      </c>
      <c r="J14152" s="2">
        <v>5764580</v>
      </c>
      <c r="K14152" s="2">
        <v>5755250</v>
      </c>
      <c r="L14152" s="2">
        <v>5787900</v>
      </c>
      <c r="M14152" s="2">
        <v>5778570</v>
      </c>
      <c r="N14152" s="2">
        <v>5815880</v>
      </c>
      <c r="O14152" s="2">
        <v>5862520</v>
      </c>
      <c r="P14152" s="2">
        <v>5862520</v>
      </c>
      <c r="Q14152" s="2">
        <v>5820550</v>
      </c>
      <c r="R14152" s="2">
        <v>5820550</v>
      </c>
      <c r="S14152" s="2">
        <v>5820550</v>
      </c>
      <c r="T14152" s="2">
        <v>5778570</v>
      </c>
      <c r="U14152" s="2">
        <v>5778570</v>
      </c>
      <c r="V14152" s="2">
        <v>5736600</v>
      </c>
      <c r="W14152" s="2">
        <v>5689960</v>
      </c>
      <c r="X14152" s="2">
        <v>5647980</v>
      </c>
      <c r="Y14152" s="2">
        <v>5647980</v>
      </c>
      <c r="Z14152" s="2">
        <v>5606010</v>
      </c>
      <c r="AA14152" s="2">
        <v>5606010</v>
      </c>
      <c r="AB14152" s="2">
        <v>5559370</v>
      </c>
      <c r="AC14152" s="2">
        <v>5517390</v>
      </c>
      <c r="AD14152" s="2">
        <v>5470750</v>
      </c>
      <c r="AE14152" s="2">
        <v>5475420</v>
      </c>
      <c r="AF14152" s="2">
        <v>5475420</v>
      </c>
    </row>
    <row r="14153" spans="1:32">
      <c r="A14153" t="s">
        <v>3917</v>
      </c>
      <c r="B14153" t="s">
        <v>19</v>
      </c>
      <c r="C14153" s="2">
        <v>16532900</v>
      </c>
      <c r="D14153" s="2">
        <v>16936800</v>
      </c>
      <c r="E14153" s="2">
        <v>15347300</v>
      </c>
      <c r="F14153" s="2">
        <v>15451600</v>
      </c>
      <c r="G14153" s="2">
        <v>15542800</v>
      </c>
      <c r="H14153" s="2">
        <v>15907600</v>
      </c>
      <c r="I14153" s="2">
        <v>15998800</v>
      </c>
      <c r="J14153" s="2">
        <v>16103000</v>
      </c>
      <c r="K14153" s="2">
        <v>16076900</v>
      </c>
      <c r="L14153" s="2">
        <v>16168100</v>
      </c>
      <c r="M14153" s="2">
        <v>16142100</v>
      </c>
      <c r="N14153" s="2">
        <v>16246300</v>
      </c>
      <c r="O14153" s="2">
        <v>16376600</v>
      </c>
      <c r="P14153" s="2">
        <v>16376600</v>
      </c>
      <c r="Q14153" s="2">
        <v>16259300</v>
      </c>
      <c r="R14153" s="2">
        <v>16259300</v>
      </c>
      <c r="S14153" s="2">
        <v>16259300</v>
      </c>
      <c r="T14153" s="2">
        <v>16142100</v>
      </c>
      <c r="U14153" s="2">
        <v>16142100</v>
      </c>
      <c r="V14153" s="2">
        <v>16024800</v>
      </c>
      <c r="W14153" s="2">
        <v>15894500</v>
      </c>
      <c r="X14153" s="2">
        <v>15777300</v>
      </c>
      <c r="Y14153" s="2">
        <v>15777300</v>
      </c>
      <c r="Z14153" s="2">
        <v>15660000</v>
      </c>
      <c r="AA14153" s="2">
        <v>15660000</v>
      </c>
      <c r="AB14153" s="2">
        <v>15529700</v>
      </c>
      <c r="AC14153" s="2">
        <v>15412500</v>
      </c>
      <c r="AD14153" s="2">
        <v>15282200</v>
      </c>
      <c r="AE14153" s="2">
        <v>15295200</v>
      </c>
      <c r="AF14153" s="2">
        <v>15295200</v>
      </c>
    </row>
    <row r="14154" spans="1:32">
      <c r="A14154" t="s">
        <v>3918</v>
      </c>
      <c r="B14154" t="s">
        <v>19</v>
      </c>
      <c r="C14154" s="2">
        <v>8994550</v>
      </c>
      <c r="D14154" s="2">
        <v>9214270</v>
      </c>
      <c r="E14154" s="2">
        <v>8349550</v>
      </c>
      <c r="F14154" s="2">
        <v>8406250</v>
      </c>
      <c r="G14154" s="2">
        <v>8455860</v>
      </c>
      <c r="H14154" s="2">
        <v>8654330</v>
      </c>
      <c r="I14154" s="2">
        <v>8703940</v>
      </c>
      <c r="J14154" s="2">
        <v>8760640</v>
      </c>
      <c r="K14154" s="2">
        <v>8746470</v>
      </c>
      <c r="L14154" s="2">
        <v>8796080</v>
      </c>
      <c r="M14154" s="2">
        <v>8781910</v>
      </c>
      <c r="N14154" s="2">
        <v>8838610</v>
      </c>
      <c r="O14154" s="2">
        <v>8909490</v>
      </c>
      <c r="P14154" s="2">
        <v>8909490</v>
      </c>
      <c r="Q14154" s="2">
        <v>8845700</v>
      </c>
      <c r="R14154" s="2">
        <v>8845700</v>
      </c>
      <c r="S14154" s="2">
        <v>8845700</v>
      </c>
      <c r="T14154" s="2">
        <v>8781910</v>
      </c>
      <c r="U14154" s="2">
        <v>8781910</v>
      </c>
      <c r="V14154" s="2">
        <v>8718120</v>
      </c>
      <c r="W14154" s="2">
        <v>8647240</v>
      </c>
      <c r="X14154" s="2">
        <v>8583450</v>
      </c>
      <c r="Y14154" s="2">
        <v>8583450</v>
      </c>
      <c r="Z14154" s="2">
        <v>8519660</v>
      </c>
      <c r="AA14154" s="2">
        <v>8519660</v>
      </c>
      <c r="AB14154" s="2">
        <v>8448780</v>
      </c>
      <c r="AC14154" s="2">
        <v>8384990</v>
      </c>
      <c r="AD14154" s="2">
        <v>8314110</v>
      </c>
      <c r="AE14154" s="2">
        <v>8321190</v>
      </c>
      <c r="AF14154" s="2">
        <v>8321190</v>
      </c>
    </row>
    <row r="14155" spans="1:32">
      <c r="A14155" t="s">
        <v>3919</v>
      </c>
      <c r="B14155" t="s">
        <v>19</v>
      </c>
      <c r="C14155" s="2">
        <v>2170240</v>
      </c>
      <c r="D14155" s="2">
        <v>2223260</v>
      </c>
      <c r="E14155" s="2">
        <v>2014620</v>
      </c>
      <c r="F14155" s="2">
        <v>2028300</v>
      </c>
      <c r="G14155" s="2">
        <v>2040270</v>
      </c>
      <c r="H14155" s="2">
        <v>2088150</v>
      </c>
      <c r="I14155" s="2">
        <v>2100130</v>
      </c>
      <c r="J14155" s="2">
        <v>2113810</v>
      </c>
      <c r="K14155" s="2">
        <v>2110390</v>
      </c>
      <c r="L14155" s="2">
        <v>2122360</v>
      </c>
      <c r="M14155" s="2">
        <v>2118940</v>
      </c>
      <c r="N14155" s="2">
        <v>2132620</v>
      </c>
      <c r="O14155" s="2">
        <v>2149720</v>
      </c>
      <c r="P14155" s="2">
        <v>2149720</v>
      </c>
      <c r="Q14155" s="2">
        <v>2134330</v>
      </c>
      <c r="R14155" s="2">
        <v>2134330</v>
      </c>
      <c r="S14155" s="2">
        <v>2134330</v>
      </c>
      <c r="T14155" s="2">
        <v>2118940</v>
      </c>
      <c r="U14155" s="2">
        <v>2118940</v>
      </c>
      <c r="V14155" s="2">
        <v>2103550</v>
      </c>
      <c r="W14155" s="2">
        <v>2086440</v>
      </c>
      <c r="X14155" s="2">
        <v>2071050</v>
      </c>
      <c r="Y14155" s="2">
        <v>2071050</v>
      </c>
      <c r="Z14155" s="2">
        <v>2055660</v>
      </c>
      <c r="AA14155" s="2">
        <v>2055660</v>
      </c>
      <c r="AB14155" s="2">
        <v>2038560</v>
      </c>
      <c r="AC14155" s="2">
        <v>2023170</v>
      </c>
      <c r="AD14155" s="2">
        <v>2006060</v>
      </c>
      <c r="AE14155" s="2">
        <v>2007770</v>
      </c>
      <c r="AF14155" s="2">
        <v>2007770</v>
      </c>
    </row>
    <row r="14156" spans="1:32">
      <c r="A14156" t="s">
        <v>3920</v>
      </c>
      <c r="B14156" t="s">
        <v>19</v>
      </c>
      <c r="C14156" s="2">
        <v>39798600</v>
      </c>
      <c r="D14156" s="2">
        <v>40770900</v>
      </c>
      <c r="E14156" s="2">
        <v>36944700</v>
      </c>
      <c r="F14156" s="2">
        <v>37195600</v>
      </c>
      <c r="G14156" s="2">
        <v>37415100</v>
      </c>
      <c r="H14156" s="2">
        <v>38293200</v>
      </c>
      <c r="I14156" s="2">
        <v>38512800</v>
      </c>
      <c r="J14156" s="2">
        <v>38763700</v>
      </c>
      <c r="K14156" s="2">
        <v>38701000</v>
      </c>
      <c r="L14156" s="2">
        <v>38920500</v>
      </c>
      <c r="M14156" s="2">
        <v>38857800</v>
      </c>
      <c r="N14156" s="2">
        <v>39108700</v>
      </c>
      <c r="O14156" s="2">
        <v>39422300</v>
      </c>
      <c r="P14156" s="2">
        <v>39422300</v>
      </c>
      <c r="Q14156" s="2">
        <v>39140000</v>
      </c>
      <c r="R14156" s="2">
        <v>39140000</v>
      </c>
      <c r="S14156" s="2">
        <v>39140000</v>
      </c>
      <c r="T14156" s="2">
        <v>38857800</v>
      </c>
      <c r="U14156" s="2">
        <v>38857800</v>
      </c>
      <c r="V14156" s="2">
        <v>38575500</v>
      </c>
      <c r="W14156" s="2">
        <v>38261900</v>
      </c>
      <c r="X14156" s="2">
        <v>37979600</v>
      </c>
      <c r="Y14156" s="2">
        <v>37979600</v>
      </c>
      <c r="Z14156" s="2">
        <v>37697400</v>
      </c>
      <c r="AA14156" s="2">
        <v>37697400</v>
      </c>
      <c r="AB14156" s="2">
        <v>37383700</v>
      </c>
      <c r="AC14156" s="2">
        <v>37101500</v>
      </c>
      <c r="AD14156" s="2">
        <v>36787900</v>
      </c>
      <c r="AE14156" s="2">
        <v>36819200</v>
      </c>
      <c r="AF14156" s="2">
        <v>36819200</v>
      </c>
    </row>
    <row r="14157" spans="1:32">
      <c r="A14157" t="s">
        <v>3921</v>
      </c>
      <c r="B14157" t="s">
        <v>19</v>
      </c>
      <c r="C14157">
        <v>92763.9</v>
      </c>
      <c r="D14157">
        <v>95030</v>
      </c>
      <c r="E14157">
        <v>86111.8</v>
      </c>
      <c r="F14157">
        <v>86696.6</v>
      </c>
      <c r="G14157">
        <v>87208.3</v>
      </c>
      <c r="H14157">
        <v>89255.1</v>
      </c>
      <c r="I14157">
        <v>89766.8</v>
      </c>
      <c r="J14157">
        <v>90351.6</v>
      </c>
      <c r="K14157">
        <v>90205.4</v>
      </c>
      <c r="L14157">
        <v>90717.1</v>
      </c>
      <c r="M14157">
        <v>90570.9</v>
      </c>
      <c r="N14157">
        <v>91155.7</v>
      </c>
      <c r="O14157">
        <v>91886.7</v>
      </c>
      <c r="P14157">
        <v>91886.7</v>
      </c>
      <c r="Q14157">
        <v>91228.800000000003</v>
      </c>
      <c r="R14157">
        <v>91228.800000000003</v>
      </c>
      <c r="S14157">
        <v>91228.800000000003</v>
      </c>
      <c r="T14157">
        <v>90570.9</v>
      </c>
      <c r="U14157">
        <v>90570.9</v>
      </c>
      <c r="V14157">
        <v>89913</v>
      </c>
      <c r="W14157">
        <v>89182</v>
      </c>
      <c r="X14157">
        <v>88524.1</v>
      </c>
      <c r="Y14157">
        <v>88524.1</v>
      </c>
      <c r="Z14157">
        <v>87866.2</v>
      </c>
      <c r="AA14157">
        <v>87866.2</v>
      </c>
      <c r="AB14157">
        <v>87135.2</v>
      </c>
      <c r="AC14157">
        <v>86477.3</v>
      </c>
      <c r="AD14157">
        <v>85746.3</v>
      </c>
      <c r="AE14157">
        <v>85819.4</v>
      </c>
      <c r="AF14157">
        <v>85819.4</v>
      </c>
    </row>
    <row r="14158" spans="1:32">
      <c r="A14158" t="s">
        <v>3922</v>
      </c>
      <c r="B14158" t="s">
        <v>19</v>
      </c>
      <c r="C14158">
        <v>69541.2</v>
      </c>
      <c r="D14158">
        <v>71240</v>
      </c>
      <c r="E14158">
        <v>64554.400000000001</v>
      </c>
      <c r="F14158">
        <v>64992.800000000003</v>
      </c>
      <c r="G14158">
        <v>65376.4</v>
      </c>
      <c r="H14158">
        <v>66910.8</v>
      </c>
      <c r="I14158">
        <v>67294.399999999994</v>
      </c>
      <c r="J14158">
        <v>67732.800000000003</v>
      </c>
      <c r="K14158">
        <v>67623.199999999997</v>
      </c>
      <c r="L14158">
        <v>68006.8</v>
      </c>
      <c r="M14158">
        <v>67897.2</v>
      </c>
      <c r="N14158">
        <v>68335.600000000006</v>
      </c>
      <c r="O14158">
        <v>68883.600000000006</v>
      </c>
      <c r="P14158">
        <v>68883.600000000006</v>
      </c>
      <c r="Q14158">
        <v>68390.399999999994</v>
      </c>
      <c r="R14158">
        <v>68390.399999999994</v>
      </c>
      <c r="S14158">
        <v>68390.399999999994</v>
      </c>
      <c r="T14158">
        <v>67897.2</v>
      </c>
      <c r="U14158">
        <v>67897.2</v>
      </c>
      <c r="V14158">
        <v>67404</v>
      </c>
      <c r="W14158">
        <v>66856</v>
      </c>
      <c r="X14158">
        <v>66362.8</v>
      </c>
      <c r="Y14158">
        <v>66362.8</v>
      </c>
      <c r="Z14158">
        <v>65869.600000000006</v>
      </c>
      <c r="AA14158">
        <v>65869.600000000006</v>
      </c>
      <c r="AB14158">
        <v>65321.599999999999</v>
      </c>
      <c r="AC14158">
        <v>64828.4</v>
      </c>
      <c r="AD14158">
        <v>64280.4</v>
      </c>
      <c r="AE14158">
        <v>64335.199999999997</v>
      </c>
      <c r="AF14158">
        <v>64335.199999999997</v>
      </c>
    </row>
    <row r="14159" spans="1:32">
      <c r="A14159" t="s">
        <v>3923</v>
      </c>
      <c r="B14159" t="s">
        <v>19</v>
      </c>
      <c r="C14159" s="2">
        <v>1395900</v>
      </c>
      <c r="D14159" s="2">
        <v>1430000</v>
      </c>
      <c r="E14159" s="2">
        <v>1295800</v>
      </c>
      <c r="F14159" s="2">
        <v>1304600</v>
      </c>
      <c r="G14159" s="2">
        <v>1312300</v>
      </c>
      <c r="H14159" s="2">
        <v>1343100</v>
      </c>
      <c r="I14159" s="2">
        <v>1350800</v>
      </c>
      <c r="J14159" s="2">
        <v>1359600</v>
      </c>
      <c r="K14159" s="2">
        <v>1357400</v>
      </c>
      <c r="L14159" s="2">
        <v>1365100</v>
      </c>
      <c r="M14159" s="2">
        <v>1362900</v>
      </c>
      <c r="N14159" s="2">
        <v>1371700</v>
      </c>
      <c r="O14159" s="2">
        <v>1382700</v>
      </c>
      <c r="P14159" s="2">
        <v>1382700</v>
      </c>
      <c r="Q14159" s="2">
        <v>1372800</v>
      </c>
      <c r="R14159" s="2">
        <v>1372800</v>
      </c>
      <c r="S14159" s="2">
        <v>1372800</v>
      </c>
      <c r="T14159" s="2">
        <v>1362900</v>
      </c>
      <c r="U14159" s="2">
        <v>1362900</v>
      </c>
      <c r="V14159" s="2">
        <v>1353000</v>
      </c>
      <c r="W14159" s="2">
        <v>1342000</v>
      </c>
      <c r="X14159" s="2">
        <v>1332100</v>
      </c>
      <c r="Y14159" s="2">
        <v>1332100</v>
      </c>
      <c r="Z14159" s="2">
        <v>1322200</v>
      </c>
      <c r="AA14159" s="2">
        <v>1322200</v>
      </c>
      <c r="AB14159" s="2">
        <v>1311200</v>
      </c>
      <c r="AC14159" s="2">
        <v>1301300</v>
      </c>
      <c r="AD14159" s="2">
        <v>1290300</v>
      </c>
      <c r="AE14159" s="2">
        <v>1291400</v>
      </c>
      <c r="AF14159" s="2">
        <v>1291400</v>
      </c>
    </row>
    <row r="14160" spans="1:32">
      <c r="A14160" t="s">
        <v>3924</v>
      </c>
      <c r="B14160" t="s">
        <v>19</v>
      </c>
      <c r="C14160">
        <v>203040</v>
      </c>
      <c r="D14160">
        <v>208000</v>
      </c>
      <c r="E14160">
        <v>188480</v>
      </c>
      <c r="F14160">
        <v>189760</v>
      </c>
      <c r="G14160">
        <v>190880</v>
      </c>
      <c r="H14160">
        <v>195360</v>
      </c>
      <c r="I14160">
        <v>196480</v>
      </c>
      <c r="J14160">
        <v>197760</v>
      </c>
      <c r="K14160">
        <v>197440</v>
      </c>
      <c r="L14160">
        <v>198560</v>
      </c>
      <c r="M14160">
        <v>198240</v>
      </c>
      <c r="N14160">
        <v>199520</v>
      </c>
      <c r="O14160">
        <v>201120</v>
      </c>
      <c r="P14160">
        <v>201120</v>
      </c>
      <c r="Q14160">
        <v>199680</v>
      </c>
      <c r="R14160">
        <v>199680</v>
      </c>
      <c r="S14160">
        <v>199680</v>
      </c>
      <c r="T14160">
        <v>198240</v>
      </c>
      <c r="U14160">
        <v>198240</v>
      </c>
      <c r="V14160">
        <v>196800</v>
      </c>
      <c r="W14160">
        <v>195200</v>
      </c>
      <c r="X14160">
        <v>193760</v>
      </c>
      <c r="Y14160">
        <v>193760</v>
      </c>
      <c r="Z14160">
        <v>192320</v>
      </c>
      <c r="AA14160">
        <v>192320</v>
      </c>
      <c r="AB14160">
        <v>190720</v>
      </c>
      <c r="AC14160">
        <v>189280</v>
      </c>
      <c r="AD14160">
        <v>187680</v>
      </c>
      <c r="AE14160">
        <v>187840</v>
      </c>
      <c r="AF14160">
        <v>187840</v>
      </c>
    </row>
    <row r="14161" spans="1:32">
      <c r="A14161" t="s">
        <v>3925</v>
      </c>
      <c r="B14161" t="s">
        <v>19</v>
      </c>
      <c r="C14161">
        <v>0</v>
      </c>
      <c r="D14161">
        <v>0</v>
      </c>
      <c r="E14161">
        <v>0</v>
      </c>
      <c r="F14161">
        <v>0</v>
      </c>
      <c r="G14161">
        <v>0</v>
      </c>
      <c r="H14161">
        <v>0</v>
      </c>
      <c r="I14161">
        <v>0</v>
      </c>
      <c r="J14161">
        <v>0</v>
      </c>
      <c r="K14161">
        <v>0</v>
      </c>
      <c r="L14161">
        <v>0</v>
      </c>
      <c r="M14161">
        <v>0</v>
      </c>
      <c r="N14161">
        <v>0</v>
      </c>
      <c r="O14161">
        <v>0</v>
      </c>
      <c r="P14161">
        <v>0</v>
      </c>
      <c r="Q14161">
        <v>0</v>
      </c>
      <c r="R14161">
        <v>0</v>
      </c>
      <c r="S14161">
        <v>0</v>
      </c>
      <c r="T14161">
        <v>0</v>
      </c>
      <c r="U14161">
        <v>0</v>
      </c>
      <c r="V14161">
        <v>0</v>
      </c>
      <c r="W14161">
        <v>0</v>
      </c>
      <c r="X14161">
        <v>0</v>
      </c>
      <c r="Y14161">
        <v>0</v>
      </c>
      <c r="Z14161">
        <v>0</v>
      </c>
      <c r="AA14161">
        <v>0</v>
      </c>
      <c r="AB14161">
        <v>0</v>
      </c>
      <c r="AC14161">
        <v>0</v>
      </c>
      <c r="AD14161">
        <v>0</v>
      </c>
      <c r="AE14161">
        <v>0</v>
      </c>
      <c r="AF14161">
        <v>0</v>
      </c>
    </row>
    <row r="14162" spans="1:32">
      <c r="A14162" t="s">
        <v>3926</v>
      </c>
      <c r="B14162" t="s">
        <v>19</v>
      </c>
      <c r="C14162" s="2">
        <v>849947000000</v>
      </c>
      <c r="D14162" s="2">
        <v>870396000000</v>
      </c>
      <c r="E14162" s="2">
        <v>812174000000</v>
      </c>
      <c r="F14162" s="2">
        <v>818043000000</v>
      </c>
      <c r="G14162" s="2">
        <v>824954000000</v>
      </c>
      <c r="H14162" s="2">
        <v>829404000000</v>
      </c>
      <c r="I14162" s="2">
        <v>832528000000</v>
      </c>
      <c r="J14162" s="2">
        <v>837072000000</v>
      </c>
      <c r="K14162" s="2">
        <v>841711000000</v>
      </c>
      <c r="L14162" s="2">
        <v>845403000000</v>
      </c>
      <c r="M14162" s="2">
        <v>847486000000</v>
      </c>
      <c r="N14162" s="2">
        <v>848622000000</v>
      </c>
      <c r="O14162" s="2">
        <v>850326000000</v>
      </c>
      <c r="P14162" s="2">
        <v>850326000000</v>
      </c>
      <c r="Q14162" s="2">
        <v>850136000000</v>
      </c>
      <c r="R14162" s="2">
        <v>849758000000</v>
      </c>
      <c r="S14162" s="2">
        <v>849947000000</v>
      </c>
      <c r="T14162" s="2">
        <v>850421000000</v>
      </c>
      <c r="U14162" s="2">
        <v>851651000000</v>
      </c>
      <c r="V14162" s="2">
        <v>852787000000</v>
      </c>
      <c r="W14162" s="2">
        <v>854113000000</v>
      </c>
      <c r="X14162" s="2">
        <v>855343000000</v>
      </c>
      <c r="Y14162" s="2">
        <v>858184000000</v>
      </c>
      <c r="Z14162" s="2">
        <v>860645000000</v>
      </c>
      <c r="AA14162" s="2">
        <v>863012000000</v>
      </c>
      <c r="AB14162" s="2">
        <v>864810000000</v>
      </c>
      <c r="AC14162" s="2">
        <v>865284000000</v>
      </c>
      <c r="AD14162" s="2">
        <v>865094000000</v>
      </c>
      <c r="AE14162" s="2">
        <v>865757000000</v>
      </c>
      <c r="AF14162" s="2">
        <v>867461000000</v>
      </c>
    </row>
    <row r="14163" spans="1:32">
      <c r="A14163" t="s">
        <v>3927</v>
      </c>
      <c r="B14163" t="s">
        <v>19</v>
      </c>
      <c r="C14163" s="2">
        <v>9408940</v>
      </c>
      <c r="D14163" s="2">
        <v>9635310</v>
      </c>
      <c r="E14163" s="2">
        <v>8990790</v>
      </c>
      <c r="F14163" s="2">
        <v>9055770</v>
      </c>
      <c r="G14163" s="2">
        <v>9132270</v>
      </c>
      <c r="H14163" s="2">
        <v>9181530</v>
      </c>
      <c r="I14163" s="2">
        <v>9216110</v>
      </c>
      <c r="J14163" s="2">
        <v>9266420</v>
      </c>
      <c r="K14163" s="2">
        <v>9317770</v>
      </c>
      <c r="L14163" s="2">
        <v>9358640</v>
      </c>
      <c r="M14163" s="2">
        <v>9381700</v>
      </c>
      <c r="N14163" s="2">
        <v>9394270</v>
      </c>
      <c r="O14163" s="2">
        <v>9413130</v>
      </c>
      <c r="P14163" s="2">
        <v>9413130</v>
      </c>
      <c r="Q14163" s="2">
        <v>9411040</v>
      </c>
      <c r="R14163" s="2">
        <v>9406850</v>
      </c>
      <c r="S14163" s="2">
        <v>9408940</v>
      </c>
      <c r="T14163" s="2">
        <v>9414180</v>
      </c>
      <c r="U14163" s="2">
        <v>9427810</v>
      </c>
      <c r="V14163" s="2">
        <v>9440380</v>
      </c>
      <c r="W14163" s="2">
        <v>9455060</v>
      </c>
      <c r="X14163" s="2">
        <v>9468680</v>
      </c>
      <c r="Y14163" s="2">
        <v>9500120</v>
      </c>
      <c r="Z14163" s="2">
        <v>9527370</v>
      </c>
      <c r="AA14163" s="2">
        <v>9553570</v>
      </c>
      <c r="AB14163" s="2">
        <v>9573480</v>
      </c>
      <c r="AC14163" s="2">
        <v>9578720</v>
      </c>
      <c r="AD14163" s="2">
        <v>9576620</v>
      </c>
      <c r="AE14163" s="2">
        <v>9583960</v>
      </c>
      <c r="AF14163" s="2">
        <v>9602820</v>
      </c>
    </row>
    <row r="14164" spans="1:32">
      <c r="A14164" t="s">
        <v>3928</v>
      </c>
      <c r="B14164" t="s">
        <v>19</v>
      </c>
      <c r="C14164" s="2">
        <v>418725000</v>
      </c>
      <c r="D14164" s="2">
        <v>428799000</v>
      </c>
      <c r="E14164" s="2">
        <v>400116000</v>
      </c>
      <c r="F14164" s="2">
        <v>403008000</v>
      </c>
      <c r="G14164" s="2">
        <v>406412000</v>
      </c>
      <c r="H14164" s="2">
        <v>408604000</v>
      </c>
      <c r="I14164" s="2">
        <v>410143000</v>
      </c>
      <c r="J14164" s="2">
        <v>412382000</v>
      </c>
      <c r="K14164" s="2">
        <v>414667000</v>
      </c>
      <c r="L14164" s="2">
        <v>416486000</v>
      </c>
      <c r="M14164" s="2">
        <v>417512000</v>
      </c>
      <c r="N14164" s="2">
        <v>418072000</v>
      </c>
      <c r="O14164" s="2">
        <v>418911000</v>
      </c>
      <c r="P14164" s="2">
        <v>418911000</v>
      </c>
      <c r="Q14164" s="2">
        <v>418818000</v>
      </c>
      <c r="R14164" s="2">
        <v>418632000</v>
      </c>
      <c r="S14164" s="2">
        <v>418725000</v>
      </c>
      <c r="T14164" s="2">
        <v>418958000</v>
      </c>
      <c r="U14164" s="2">
        <v>419564000</v>
      </c>
      <c r="V14164" s="2">
        <v>420124000</v>
      </c>
      <c r="W14164" s="2">
        <v>420777000</v>
      </c>
      <c r="X14164" s="2">
        <v>421383000</v>
      </c>
      <c r="Y14164" s="2">
        <v>422783000</v>
      </c>
      <c r="Z14164" s="2">
        <v>423995000</v>
      </c>
      <c r="AA14164" s="2">
        <v>425161000</v>
      </c>
      <c r="AB14164" s="2">
        <v>426047000</v>
      </c>
      <c r="AC14164" s="2">
        <v>426280000</v>
      </c>
      <c r="AD14164" s="2">
        <v>426187000</v>
      </c>
      <c r="AE14164" s="2">
        <v>426514000</v>
      </c>
      <c r="AF14164" s="2">
        <v>427353000</v>
      </c>
    </row>
    <row r="14165" spans="1:32">
      <c r="A14165" t="s">
        <v>3929</v>
      </c>
      <c r="B14165" t="s">
        <v>19</v>
      </c>
      <c r="C14165" s="2">
        <v>1169680000</v>
      </c>
      <c r="D14165" s="2">
        <v>1197820000</v>
      </c>
      <c r="E14165" s="2">
        <v>1117700000</v>
      </c>
      <c r="F14165" s="2">
        <v>1125780000</v>
      </c>
      <c r="G14165" s="2">
        <v>1135290000</v>
      </c>
      <c r="H14165" s="2">
        <v>1141410000</v>
      </c>
      <c r="I14165" s="2">
        <v>1145710000</v>
      </c>
      <c r="J14165" s="2">
        <v>1151960000</v>
      </c>
      <c r="K14165" s="2">
        <v>1158350000</v>
      </c>
      <c r="L14165" s="2">
        <v>1163430000</v>
      </c>
      <c r="M14165" s="2">
        <v>1166290000</v>
      </c>
      <c r="N14165" s="2">
        <v>1167860000</v>
      </c>
      <c r="O14165" s="2">
        <v>1170200000</v>
      </c>
      <c r="P14165" s="2">
        <v>1170200000</v>
      </c>
      <c r="Q14165" s="2">
        <v>1169940000</v>
      </c>
      <c r="R14165" s="2">
        <v>1169420000</v>
      </c>
      <c r="S14165" s="2">
        <v>1169680000</v>
      </c>
      <c r="T14165" s="2">
        <v>1170330000</v>
      </c>
      <c r="U14165" s="2">
        <v>1172030000</v>
      </c>
      <c r="V14165" s="2">
        <v>1173590000</v>
      </c>
      <c r="W14165" s="2">
        <v>1175410000</v>
      </c>
      <c r="X14165" s="2">
        <v>1177110000</v>
      </c>
      <c r="Y14165" s="2">
        <v>1181020000</v>
      </c>
      <c r="Z14165" s="2">
        <v>1184400000</v>
      </c>
      <c r="AA14165" s="2">
        <v>1187660000</v>
      </c>
      <c r="AB14165" s="2">
        <v>1190140000</v>
      </c>
      <c r="AC14165" s="2">
        <v>1190790000</v>
      </c>
      <c r="AD14165" s="2">
        <v>1190530000</v>
      </c>
      <c r="AE14165" s="2">
        <v>1191440000</v>
      </c>
      <c r="AF14165" s="2">
        <v>1193780000</v>
      </c>
    </row>
    <row r="14166" spans="1:32">
      <c r="A14166" t="s">
        <v>3930</v>
      </c>
      <c r="B14166" t="s">
        <v>19</v>
      </c>
      <c r="C14166" s="2">
        <v>636352000</v>
      </c>
      <c r="D14166" s="2">
        <v>651662000</v>
      </c>
      <c r="E14166" s="2">
        <v>608071000</v>
      </c>
      <c r="F14166" s="2">
        <v>612465000</v>
      </c>
      <c r="G14166" s="2">
        <v>617640000</v>
      </c>
      <c r="H14166" s="2">
        <v>620971000</v>
      </c>
      <c r="I14166" s="2">
        <v>623310000</v>
      </c>
      <c r="J14166" s="2">
        <v>626712000</v>
      </c>
      <c r="K14166" s="2">
        <v>630185000</v>
      </c>
      <c r="L14166" s="2">
        <v>632950000</v>
      </c>
      <c r="M14166" s="2">
        <v>634509000</v>
      </c>
      <c r="N14166" s="2">
        <v>635359000</v>
      </c>
      <c r="O14166" s="2">
        <v>636635000</v>
      </c>
      <c r="P14166" s="2">
        <v>636635000</v>
      </c>
      <c r="Q14166" s="2">
        <v>636493000</v>
      </c>
      <c r="R14166" s="2">
        <v>636210000</v>
      </c>
      <c r="S14166" s="2">
        <v>636352000</v>
      </c>
      <c r="T14166" s="2">
        <v>636706000</v>
      </c>
      <c r="U14166" s="2">
        <v>637627000</v>
      </c>
      <c r="V14166" s="2">
        <v>638478000</v>
      </c>
      <c r="W14166" s="2">
        <v>639470000</v>
      </c>
      <c r="X14166" s="2">
        <v>640392000</v>
      </c>
      <c r="Y14166" s="2">
        <v>642518000</v>
      </c>
      <c r="Z14166" s="2">
        <v>644361000</v>
      </c>
      <c r="AA14166" s="2">
        <v>646133000</v>
      </c>
      <c r="AB14166" s="2">
        <v>647480000</v>
      </c>
      <c r="AC14166" s="2">
        <v>647834000</v>
      </c>
      <c r="AD14166" s="2">
        <v>647692000</v>
      </c>
      <c r="AE14166" s="2">
        <v>648188000</v>
      </c>
      <c r="AF14166" s="2">
        <v>649464000</v>
      </c>
    </row>
    <row r="14167" spans="1:32">
      <c r="A14167" t="s">
        <v>3931</v>
      </c>
      <c r="B14167" t="s">
        <v>19</v>
      </c>
      <c r="C14167" s="2">
        <v>153542000</v>
      </c>
      <c r="D14167" s="2">
        <v>157236000</v>
      </c>
      <c r="E14167" s="2">
        <v>146718000</v>
      </c>
      <c r="F14167" s="2">
        <v>147778000</v>
      </c>
      <c r="G14167" s="2">
        <v>149027000</v>
      </c>
      <c r="H14167" s="2">
        <v>149831000</v>
      </c>
      <c r="I14167" s="2">
        <v>150395000</v>
      </c>
      <c r="J14167" s="2">
        <v>151216000</v>
      </c>
      <c r="K14167" s="2">
        <v>152054000</v>
      </c>
      <c r="L14167" s="2">
        <v>152721000</v>
      </c>
      <c r="M14167" s="2">
        <v>153097000</v>
      </c>
      <c r="N14167" s="2">
        <v>153302000</v>
      </c>
      <c r="O14167" s="2">
        <v>153610000</v>
      </c>
      <c r="P14167" s="2">
        <v>153610000</v>
      </c>
      <c r="Q14167" s="2">
        <v>153576000</v>
      </c>
      <c r="R14167" s="2">
        <v>153508000</v>
      </c>
      <c r="S14167" s="2">
        <v>153542000</v>
      </c>
      <c r="T14167" s="2">
        <v>153627000</v>
      </c>
      <c r="U14167" s="2">
        <v>153850000</v>
      </c>
      <c r="V14167" s="2">
        <v>154055000</v>
      </c>
      <c r="W14167" s="2">
        <v>154294000</v>
      </c>
      <c r="X14167" s="2">
        <v>154517000</v>
      </c>
      <c r="Y14167" s="2">
        <v>155030000</v>
      </c>
      <c r="Z14167" s="2">
        <v>155474000</v>
      </c>
      <c r="AA14167" s="2">
        <v>155902000</v>
      </c>
      <c r="AB14167" s="2">
        <v>156227000</v>
      </c>
      <c r="AC14167" s="2">
        <v>156312000</v>
      </c>
      <c r="AD14167" s="2">
        <v>156278000</v>
      </c>
      <c r="AE14167" s="2">
        <v>156398000</v>
      </c>
      <c r="AF14167" s="2">
        <v>156706000</v>
      </c>
    </row>
    <row r="14168" spans="1:32">
      <c r="A14168" t="s">
        <v>3932</v>
      </c>
      <c r="B14168" t="s">
        <v>19</v>
      </c>
      <c r="C14168" s="2">
        <v>2815700000</v>
      </c>
      <c r="D14168" s="2">
        <v>2883440000</v>
      </c>
      <c r="E14168" s="2">
        <v>2690560000</v>
      </c>
      <c r="F14168" s="2">
        <v>2710010000</v>
      </c>
      <c r="G14168" s="2">
        <v>2732900000</v>
      </c>
      <c r="H14168" s="2">
        <v>2747640000</v>
      </c>
      <c r="I14168" s="2">
        <v>2757990000</v>
      </c>
      <c r="J14168" s="2">
        <v>2773050000</v>
      </c>
      <c r="K14168" s="2">
        <v>2788410000</v>
      </c>
      <c r="L14168" s="2">
        <v>2800650000</v>
      </c>
      <c r="M14168" s="2">
        <v>2807540000</v>
      </c>
      <c r="N14168" s="2">
        <v>2811310000</v>
      </c>
      <c r="O14168" s="2">
        <v>2816950000</v>
      </c>
      <c r="P14168" s="2">
        <v>2816950000</v>
      </c>
      <c r="Q14168" s="2">
        <v>2816320000</v>
      </c>
      <c r="R14168" s="2">
        <v>2815070000</v>
      </c>
      <c r="S14168" s="2">
        <v>2815700000</v>
      </c>
      <c r="T14168" s="2">
        <v>2817270000</v>
      </c>
      <c r="U14168" s="2">
        <v>2821340000</v>
      </c>
      <c r="V14168" s="2">
        <v>2825110000</v>
      </c>
      <c r="W14168" s="2">
        <v>2829500000</v>
      </c>
      <c r="X14168" s="2">
        <v>2833570000</v>
      </c>
      <c r="Y14168" s="2">
        <v>2842980000</v>
      </c>
      <c r="Z14168" s="2">
        <v>2851140000</v>
      </c>
      <c r="AA14168" s="2">
        <v>2858980000</v>
      </c>
      <c r="AB14168" s="2">
        <v>2864940000</v>
      </c>
      <c r="AC14168" s="2">
        <v>2866510000</v>
      </c>
      <c r="AD14168" s="2">
        <v>2865880000</v>
      </c>
      <c r="AE14168" s="2">
        <v>2868070000</v>
      </c>
      <c r="AF14168" s="2">
        <v>2873720000</v>
      </c>
    </row>
    <row r="14169" spans="1:32">
      <c r="A14169" t="s">
        <v>3933</v>
      </c>
      <c r="B14169" t="s">
        <v>19</v>
      </c>
      <c r="C14169" s="2">
        <v>6562920</v>
      </c>
      <c r="D14169" s="2">
        <v>6720810</v>
      </c>
      <c r="E14169" s="2">
        <v>6271250</v>
      </c>
      <c r="F14169" s="2">
        <v>6316570</v>
      </c>
      <c r="G14169" s="2">
        <v>6369930</v>
      </c>
      <c r="H14169" s="2">
        <v>6404290</v>
      </c>
      <c r="I14169" s="2">
        <v>6428410</v>
      </c>
      <c r="J14169" s="2">
        <v>6463500</v>
      </c>
      <c r="K14169" s="2">
        <v>6499320</v>
      </c>
      <c r="L14169" s="2">
        <v>6527830</v>
      </c>
      <c r="M14169" s="2">
        <v>6543910</v>
      </c>
      <c r="N14169" s="2">
        <v>6552680</v>
      </c>
      <c r="O14169" s="2">
        <v>6565840</v>
      </c>
      <c r="P14169" s="2">
        <v>6565840</v>
      </c>
      <c r="Q14169" s="2">
        <v>6564380</v>
      </c>
      <c r="R14169" s="2">
        <v>6561460</v>
      </c>
      <c r="S14169" s="2">
        <v>6562920</v>
      </c>
      <c r="T14169" s="2">
        <v>6566570</v>
      </c>
      <c r="U14169" s="2">
        <v>6576080</v>
      </c>
      <c r="V14169" s="2">
        <v>6584850</v>
      </c>
      <c r="W14169" s="2">
        <v>6595080</v>
      </c>
      <c r="X14169" s="2">
        <v>6604590</v>
      </c>
      <c r="Y14169" s="2">
        <v>6626520</v>
      </c>
      <c r="Z14169" s="2">
        <v>6645520</v>
      </c>
      <c r="AA14169" s="2">
        <v>6663800</v>
      </c>
      <c r="AB14169" s="2">
        <v>6677680</v>
      </c>
      <c r="AC14169" s="2">
        <v>6681340</v>
      </c>
      <c r="AD14169" s="2">
        <v>6679880</v>
      </c>
      <c r="AE14169" s="2">
        <v>6685000</v>
      </c>
      <c r="AF14169" s="2">
        <v>6698150</v>
      </c>
    </row>
    <row r="14170" spans="1:32">
      <c r="A14170" t="s">
        <v>3934</v>
      </c>
      <c r="B14170" t="s">
        <v>19</v>
      </c>
      <c r="C14170" s="2">
        <v>4919940</v>
      </c>
      <c r="D14170" s="2">
        <v>5038310</v>
      </c>
      <c r="E14170" s="2">
        <v>4701290</v>
      </c>
      <c r="F14170" s="2">
        <v>4735270</v>
      </c>
      <c r="G14170" s="2">
        <v>4775270</v>
      </c>
      <c r="H14170" s="2">
        <v>4801030</v>
      </c>
      <c r="I14170" s="2">
        <v>4819110</v>
      </c>
      <c r="J14170" s="2">
        <v>4845420</v>
      </c>
      <c r="K14170" s="2">
        <v>4872270</v>
      </c>
      <c r="L14170" s="2">
        <v>4893640</v>
      </c>
      <c r="M14170" s="2">
        <v>4905700</v>
      </c>
      <c r="N14170" s="2">
        <v>4912270</v>
      </c>
      <c r="O14170" s="2">
        <v>4922130</v>
      </c>
      <c r="P14170" s="2">
        <v>4922130</v>
      </c>
      <c r="Q14170" s="2">
        <v>4921040</v>
      </c>
      <c r="R14170" s="2">
        <v>4918850</v>
      </c>
      <c r="S14170" s="2">
        <v>4919940</v>
      </c>
      <c r="T14170" s="2">
        <v>4922680</v>
      </c>
      <c r="U14170" s="2">
        <v>4929810</v>
      </c>
      <c r="V14170" s="2">
        <v>4936380</v>
      </c>
      <c r="W14170" s="2">
        <v>4944060</v>
      </c>
      <c r="X14170" s="2">
        <v>4951180</v>
      </c>
      <c r="Y14170" s="2">
        <v>4967620</v>
      </c>
      <c r="Z14170" s="2">
        <v>4981870</v>
      </c>
      <c r="AA14170" s="2">
        <v>4995570</v>
      </c>
      <c r="AB14170" s="2">
        <v>5005980</v>
      </c>
      <c r="AC14170" s="2">
        <v>5008720</v>
      </c>
      <c r="AD14170" s="2">
        <v>5007620</v>
      </c>
      <c r="AE14170" s="2">
        <v>5011460</v>
      </c>
      <c r="AF14170" s="2">
        <v>5021320</v>
      </c>
    </row>
    <row r="14171" spans="1:32">
      <c r="A14171" t="s">
        <v>3935</v>
      </c>
      <c r="B14171" t="s">
        <v>19</v>
      </c>
      <c r="C14171" s="2">
        <v>98758000</v>
      </c>
      <c r="D14171" s="2">
        <v>101134000</v>
      </c>
      <c r="E14171" s="2">
        <v>94369000</v>
      </c>
      <c r="F14171" s="2">
        <v>95051000</v>
      </c>
      <c r="G14171" s="2">
        <v>95854000</v>
      </c>
      <c r="H14171" s="2">
        <v>96371000</v>
      </c>
      <c r="I14171" s="2">
        <v>96734000</v>
      </c>
      <c r="J14171" s="2">
        <v>97262000</v>
      </c>
      <c r="K14171" s="2">
        <v>97801000</v>
      </c>
      <c r="L14171" s="2">
        <v>98230000</v>
      </c>
      <c r="M14171" s="2">
        <v>98472000</v>
      </c>
      <c r="N14171" s="2">
        <v>98604000</v>
      </c>
      <c r="O14171" s="2">
        <v>98802000</v>
      </c>
      <c r="P14171" s="2">
        <v>98802000</v>
      </c>
      <c r="Q14171" s="2">
        <v>98780000</v>
      </c>
      <c r="R14171" s="2">
        <v>98736000</v>
      </c>
      <c r="S14171" s="2">
        <v>98758000</v>
      </c>
      <c r="T14171" s="2">
        <v>98813000</v>
      </c>
      <c r="U14171" s="2">
        <v>98956000</v>
      </c>
      <c r="V14171" s="2">
        <v>99088000</v>
      </c>
      <c r="W14171" s="2">
        <v>99242000</v>
      </c>
      <c r="X14171" s="2">
        <v>99385000</v>
      </c>
      <c r="Y14171" s="2">
        <v>99715000</v>
      </c>
      <c r="Z14171" s="2">
        <v>100001000</v>
      </c>
      <c r="AA14171" s="2">
        <v>100276000</v>
      </c>
      <c r="AB14171" s="2">
        <v>100485000</v>
      </c>
      <c r="AC14171" s="2">
        <v>100540000</v>
      </c>
      <c r="AD14171" s="2">
        <v>100518000</v>
      </c>
      <c r="AE14171" s="2">
        <v>100595000</v>
      </c>
      <c r="AF14171" s="2">
        <v>100793000</v>
      </c>
    </row>
    <row r="14172" spans="1:32">
      <c r="A14172" t="s">
        <v>3936</v>
      </c>
      <c r="B14172" t="s">
        <v>19</v>
      </c>
      <c r="C14172" s="2">
        <v>14364800</v>
      </c>
      <c r="D14172" s="2">
        <v>14710400</v>
      </c>
      <c r="E14172" s="2">
        <v>13726400</v>
      </c>
      <c r="F14172" s="2">
        <v>13825600</v>
      </c>
      <c r="G14172" s="2">
        <v>13942400</v>
      </c>
      <c r="H14172" s="2">
        <v>14017600</v>
      </c>
      <c r="I14172" s="2">
        <v>14070400</v>
      </c>
      <c r="J14172" s="2">
        <v>14147200</v>
      </c>
      <c r="K14172" s="2">
        <v>14225600</v>
      </c>
      <c r="L14172" s="2">
        <v>14288000</v>
      </c>
      <c r="M14172" s="2">
        <v>14323200</v>
      </c>
      <c r="N14172" s="2">
        <v>14342400</v>
      </c>
      <c r="O14172" s="2">
        <v>14371200</v>
      </c>
      <c r="P14172" s="2">
        <v>14371200</v>
      </c>
      <c r="Q14172" s="2">
        <v>14368000</v>
      </c>
      <c r="R14172" s="2">
        <v>14361600</v>
      </c>
      <c r="S14172" s="2">
        <v>14364800</v>
      </c>
      <c r="T14172" s="2">
        <v>14372800</v>
      </c>
      <c r="U14172" s="2">
        <v>14393600</v>
      </c>
      <c r="V14172" s="2">
        <v>14412800</v>
      </c>
      <c r="W14172" s="2">
        <v>14435200</v>
      </c>
      <c r="X14172" s="2">
        <v>14456000</v>
      </c>
      <c r="Y14172" s="2">
        <v>14504000</v>
      </c>
      <c r="Z14172" s="2">
        <v>14545600</v>
      </c>
      <c r="AA14172" s="2">
        <v>14585600</v>
      </c>
      <c r="AB14172" s="2">
        <v>14616000</v>
      </c>
      <c r="AC14172" s="2">
        <v>14624000</v>
      </c>
      <c r="AD14172" s="2">
        <v>14620800</v>
      </c>
      <c r="AE14172" s="2">
        <v>14632000</v>
      </c>
      <c r="AF14172" s="2">
        <v>14660800</v>
      </c>
    </row>
    <row r="14173" spans="1:32">
      <c r="A14173" t="s">
        <v>3937</v>
      </c>
      <c r="B14173" t="s">
        <v>19</v>
      </c>
      <c r="C14173">
        <v>0</v>
      </c>
      <c r="D14173">
        <v>0</v>
      </c>
      <c r="E14173">
        <v>0</v>
      </c>
      <c r="F14173">
        <v>0</v>
      </c>
      <c r="G14173">
        <v>0</v>
      </c>
      <c r="H14173">
        <v>0</v>
      </c>
      <c r="I14173">
        <v>0</v>
      </c>
      <c r="J14173">
        <v>0</v>
      </c>
      <c r="K14173">
        <v>0</v>
      </c>
      <c r="L14173">
        <v>0</v>
      </c>
      <c r="M14173">
        <v>0</v>
      </c>
      <c r="N14173">
        <v>0</v>
      </c>
      <c r="O14173">
        <v>0</v>
      </c>
      <c r="P14173">
        <v>0</v>
      </c>
      <c r="Q14173">
        <v>0</v>
      </c>
      <c r="R14173">
        <v>0</v>
      </c>
      <c r="S14173">
        <v>0</v>
      </c>
      <c r="T14173">
        <v>0</v>
      </c>
      <c r="U14173">
        <v>0</v>
      </c>
      <c r="V14173">
        <v>0</v>
      </c>
      <c r="W14173">
        <v>0</v>
      </c>
      <c r="X14173">
        <v>0</v>
      </c>
      <c r="Y14173">
        <v>0</v>
      </c>
      <c r="Z14173">
        <v>0</v>
      </c>
      <c r="AA14173">
        <v>0</v>
      </c>
      <c r="AB14173">
        <v>0</v>
      </c>
      <c r="AC14173">
        <v>0</v>
      </c>
      <c r="AD14173">
        <v>0</v>
      </c>
      <c r="AE14173">
        <v>0</v>
      </c>
      <c r="AF14173">
        <v>0</v>
      </c>
    </row>
    <row r="14174" spans="1:32">
      <c r="A14174" t="s">
        <v>3938</v>
      </c>
      <c r="B14174" t="s">
        <v>19</v>
      </c>
      <c r="C14174" s="2">
        <v>12610000000000</v>
      </c>
      <c r="D14174" s="2">
        <v>12913000000000</v>
      </c>
      <c r="E14174" s="2">
        <v>12061000000000</v>
      </c>
      <c r="F14174" s="2">
        <v>12193500000000</v>
      </c>
      <c r="G14174" s="2">
        <v>12335500000000</v>
      </c>
      <c r="H14174" s="2">
        <v>12468000000000</v>
      </c>
      <c r="I14174" s="2">
        <v>12600600000000</v>
      </c>
      <c r="J14174" s="2">
        <v>12723600000000</v>
      </c>
      <c r="K14174" s="2">
        <v>12827800000000</v>
      </c>
      <c r="L14174" s="2">
        <v>12913000000000</v>
      </c>
      <c r="M14174" s="2">
        <v>12979300000000</v>
      </c>
      <c r="N14174" s="2">
        <v>13036100000000</v>
      </c>
      <c r="O14174" s="2">
        <v>13092900000000</v>
      </c>
      <c r="P14174" s="2">
        <v>13130700000000</v>
      </c>
      <c r="Q14174" s="2">
        <v>13149700000000</v>
      </c>
      <c r="R14174" s="2">
        <v>13149700000000</v>
      </c>
      <c r="S14174" s="2">
        <v>13159100000000</v>
      </c>
      <c r="T14174" s="2">
        <v>13168600000000</v>
      </c>
      <c r="U14174" s="2">
        <v>13178100000000</v>
      </c>
      <c r="V14174" s="2">
        <v>13187500000000</v>
      </c>
      <c r="W14174" s="2">
        <v>13197000000000</v>
      </c>
      <c r="X14174" s="2">
        <v>13215900000000</v>
      </c>
      <c r="Y14174" s="2">
        <v>13225400000000</v>
      </c>
      <c r="Z14174" s="2">
        <v>13234900000000</v>
      </c>
      <c r="AA14174" s="2">
        <v>13253800000000</v>
      </c>
      <c r="AB14174" s="2">
        <v>13263300000000</v>
      </c>
      <c r="AC14174" s="2">
        <v>13272700000000</v>
      </c>
      <c r="AD14174" s="2">
        <v>13291700000000</v>
      </c>
      <c r="AE14174" s="2">
        <v>13301100000000</v>
      </c>
      <c r="AF14174" s="2">
        <v>13310600000000</v>
      </c>
    </row>
    <row r="14175" spans="1:32">
      <c r="A14175" t="s">
        <v>3939</v>
      </c>
      <c r="B14175" t="s">
        <v>19</v>
      </c>
      <c r="C14175" s="2">
        <v>139594000</v>
      </c>
      <c r="D14175" s="2">
        <v>142947000</v>
      </c>
      <c r="E14175" s="2">
        <v>133515000</v>
      </c>
      <c r="F14175" s="2">
        <v>134982000</v>
      </c>
      <c r="G14175" s="2">
        <v>136554000</v>
      </c>
      <c r="H14175" s="2">
        <v>138022000</v>
      </c>
      <c r="I14175" s="2">
        <v>139489000</v>
      </c>
      <c r="J14175" s="2">
        <v>140851000</v>
      </c>
      <c r="K14175" s="2">
        <v>142004000</v>
      </c>
      <c r="L14175" s="2">
        <v>142947000</v>
      </c>
      <c r="M14175" s="2">
        <v>143681000</v>
      </c>
      <c r="N14175" s="2">
        <v>144310000</v>
      </c>
      <c r="O14175" s="2">
        <v>144938000</v>
      </c>
      <c r="P14175" s="2">
        <v>145358000</v>
      </c>
      <c r="Q14175" s="2">
        <v>145567000</v>
      </c>
      <c r="R14175" s="2">
        <v>145567000</v>
      </c>
      <c r="S14175" s="2">
        <v>145672000</v>
      </c>
      <c r="T14175" s="2">
        <v>145777000</v>
      </c>
      <c r="U14175" s="2">
        <v>145882000</v>
      </c>
      <c r="V14175" s="2">
        <v>145986000</v>
      </c>
      <c r="W14175" s="2">
        <v>146091000</v>
      </c>
      <c r="X14175" s="2">
        <v>146301000</v>
      </c>
      <c r="Y14175" s="2">
        <v>146406000</v>
      </c>
      <c r="Z14175" s="2">
        <v>146510000</v>
      </c>
      <c r="AA14175" s="2">
        <v>146720000</v>
      </c>
      <c r="AB14175" s="2">
        <v>146825000</v>
      </c>
      <c r="AC14175" s="2">
        <v>146930000</v>
      </c>
      <c r="AD14175" s="2">
        <v>147139000</v>
      </c>
      <c r="AE14175" s="2">
        <v>147244000</v>
      </c>
      <c r="AF14175" s="2">
        <v>147349000</v>
      </c>
    </row>
    <row r="14176" spans="1:32">
      <c r="A14176" t="s">
        <v>3940</v>
      </c>
      <c r="B14176" t="s">
        <v>19</v>
      </c>
      <c r="C14176" s="2">
        <v>6212310000</v>
      </c>
      <c r="D14176" s="2">
        <v>6361560000</v>
      </c>
      <c r="E14176" s="2">
        <v>5941810000</v>
      </c>
      <c r="F14176" s="2">
        <v>6007100000</v>
      </c>
      <c r="G14176" s="2">
        <v>6077060000</v>
      </c>
      <c r="H14176" s="2">
        <v>6142360000</v>
      </c>
      <c r="I14176" s="2">
        <v>6207650000</v>
      </c>
      <c r="J14176" s="2">
        <v>6268280000</v>
      </c>
      <c r="K14176" s="2">
        <v>6319580000</v>
      </c>
      <c r="L14176" s="2">
        <v>6361560000</v>
      </c>
      <c r="M14176" s="2">
        <v>6394210000</v>
      </c>
      <c r="N14176" s="2">
        <v>6422190000</v>
      </c>
      <c r="O14176" s="2">
        <v>6450170000</v>
      </c>
      <c r="P14176" s="2">
        <v>6468830000</v>
      </c>
      <c r="Q14176" s="2">
        <v>6478160000</v>
      </c>
      <c r="R14176" s="2">
        <v>6478160000</v>
      </c>
      <c r="S14176" s="2">
        <v>6482820000</v>
      </c>
      <c r="T14176" s="2">
        <v>6487480000</v>
      </c>
      <c r="U14176" s="2">
        <v>6492150000</v>
      </c>
      <c r="V14176" s="2">
        <v>6496810000</v>
      </c>
      <c r="W14176" s="2">
        <v>6501480000</v>
      </c>
      <c r="X14176" s="2">
        <v>6510800000</v>
      </c>
      <c r="Y14176" s="2">
        <v>6515470000</v>
      </c>
      <c r="Z14176" s="2">
        <v>6520130000</v>
      </c>
      <c r="AA14176" s="2">
        <v>6529460000</v>
      </c>
      <c r="AB14176" s="2">
        <v>6534120000</v>
      </c>
      <c r="AC14176" s="2">
        <v>6538790000</v>
      </c>
      <c r="AD14176" s="2">
        <v>6548120000</v>
      </c>
      <c r="AE14176" s="2">
        <v>6552780000</v>
      </c>
      <c r="AF14176" s="2">
        <v>6557440000</v>
      </c>
    </row>
    <row r="14177" spans="1:32">
      <c r="A14177" t="s">
        <v>3941</v>
      </c>
      <c r="B14177" t="s">
        <v>19</v>
      </c>
      <c r="C14177" s="2">
        <v>17353700000</v>
      </c>
      <c r="D14177" s="2">
        <v>17770600000</v>
      </c>
      <c r="E14177" s="2">
        <v>16598100000</v>
      </c>
      <c r="F14177" s="2">
        <v>16780500000</v>
      </c>
      <c r="G14177" s="2">
        <v>16975900000</v>
      </c>
      <c r="H14177" s="2">
        <v>17158300000</v>
      </c>
      <c r="I14177" s="2">
        <v>17340700000</v>
      </c>
      <c r="J14177" s="2">
        <v>17510000000</v>
      </c>
      <c r="K14177" s="2">
        <v>17653300000</v>
      </c>
      <c r="L14177" s="2">
        <v>17770600000</v>
      </c>
      <c r="M14177" s="2">
        <v>17861800000</v>
      </c>
      <c r="N14177" s="2">
        <v>17940000000</v>
      </c>
      <c r="O14177" s="2">
        <v>18018100000</v>
      </c>
      <c r="P14177" s="2">
        <v>18070300000</v>
      </c>
      <c r="Q14177" s="2">
        <v>18096300000</v>
      </c>
      <c r="R14177" s="2">
        <v>18096300000</v>
      </c>
      <c r="S14177" s="2">
        <v>18109300000</v>
      </c>
      <c r="T14177" s="2">
        <v>18122400000</v>
      </c>
      <c r="U14177" s="2">
        <v>18135400000</v>
      </c>
      <c r="V14177" s="2">
        <v>18148400000</v>
      </c>
      <c r="W14177" s="2">
        <v>18161500000</v>
      </c>
      <c r="X14177" s="2">
        <v>18187500000</v>
      </c>
      <c r="Y14177" s="2">
        <v>18200500000</v>
      </c>
      <c r="Z14177" s="2">
        <v>18213600000</v>
      </c>
      <c r="AA14177" s="2">
        <v>18239600000</v>
      </c>
      <c r="AB14177" s="2">
        <v>18252600000</v>
      </c>
      <c r="AC14177" s="2">
        <v>18265700000</v>
      </c>
      <c r="AD14177" s="2">
        <v>18291700000</v>
      </c>
      <c r="AE14177" s="2">
        <v>18304800000</v>
      </c>
      <c r="AF14177" s="2">
        <v>18317800000</v>
      </c>
    </row>
    <row r="14178" spans="1:32">
      <c r="A14178" t="s">
        <v>3942</v>
      </c>
      <c r="B14178" t="s">
        <v>19</v>
      </c>
      <c r="C14178" s="2">
        <v>9441080000</v>
      </c>
      <c r="D14178" s="2">
        <v>9667900000</v>
      </c>
      <c r="E14178" s="2">
        <v>9029980000</v>
      </c>
      <c r="F14178" s="2">
        <v>9129220000</v>
      </c>
      <c r="G14178" s="2">
        <v>9235530000</v>
      </c>
      <c r="H14178" s="2">
        <v>9334760000</v>
      </c>
      <c r="I14178" s="2">
        <v>9433990000</v>
      </c>
      <c r="J14178" s="2">
        <v>9526140000</v>
      </c>
      <c r="K14178" s="2">
        <v>9604100000</v>
      </c>
      <c r="L14178" s="2">
        <v>9667900000</v>
      </c>
      <c r="M14178" s="2">
        <v>9717510000</v>
      </c>
      <c r="N14178" s="2">
        <v>9760040000</v>
      </c>
      <c r="O14178" s="2">
        <v>9802570000</v>
      </c>
      <c r="P14178" s="2">
        <v>9830920000</v>
      </c>
      <c r="Q14178" s="2">
        <v>9845090000</v>
      </c>
      <c r="R14178" s="2">
        <v>9845090000</v>
      </c>
      <c r="S14178" s="2">
        <v>9852180000</v>
      </c>
      <c r="T14178" s="2">
        <v>9859270000</v>
      </c>
      <c r="U14178" s="2">
        <v>9866360000</v>
      </c>
      <c r="V14178" s="2">
        <v>9873440000</v>
      </c>
      <c r="W14178" s="2">
        <v>9880530000</v>
      </c>
      <c r="X14178" s="2">
        <v>9894710000</v>
      </c>
      <c r="Y14178" s="2">
        <v>9901800000</v>
      </c>
      <c r="Z14178" s="2">
        <v>9908880000</v>
      </c>
      <c r="AA14178" s="2">
        <v>9923060000</v>
      </c>
      <c r="AB14178" s="2">
        <v>9930150000</v>
      </c>
      <c r="AC14178" s="2">
        <v>9937240000</v>
      </c>
      <c r="AD14178" s="2">
        <v>9951410000</v>
      </c>
      <c r="AE14178" s="2">
        <v>9958500000</v>
      </c>
      <c r="AF14178" s="2">
        <v>9965590000</v>
      </c>
    </row>
    <row r="14179" spans="1:32">
      <c r="A14179" t="s">
        <v>3943</v>
      </c>
      <c r="B14179" t="s">
        <v>19</v>
      </c>
      <c r="C14179" s="2">
        <v>2277990000</v>
      </c>
      <c r="D14179" s="2">
        <v>2332710000</v>
      </c>
      <c r="E14179" s="2">
        <v>2178790000</v>
      </c>
      <c r="F14179" s="2">
        <v>2202740000</v>
      </c>
      <c r="G14179" s="2">
        <v>2228390000</v>
      </c>
      <c r="H14179" s="2">
        <v>2252330000</v>
      </c>
      <c r="I14179" s="2">
        <v>2276280000</v>
      </c>
      <c r="J14179" s="2">
        <v>2298510000</v>
      </c>
      <c r="K14179" s="2">
        <v>2317320000</v>
      </c>
      <c r="L14179" s="2">
        <v>2332710000</v>
      </c>
      <c r="M14179" s="2">
        <v>2344680000</v>
      </c>
      <c r="N14179" s="2">
        <v>2354950000</v>
      </c>
      <c r="O14179" s="2">
        <v>2365210000</v>
      </c>
      <c r="P14179" s="2">
        <v>2372050000</v>
      </c>
      <c r="Q14179" s="2">
        <v>2375470000</v>
      </c>
      <c r="R14179" s="2">
        <v>2375470000</v>
      </c>
      <c r="S14179" s="2">
        <v>2377180000</v>
      </c>
      <c r="T14179" s="2">
        <v>2378890000</v>
      </c>
      <c r="U14179" s="2">
        <v>2380600000</v>
      </c>
      <c r="V14179" s="2">
        <v>2382310000</v>
      </c>
      <c r="W14179" s="2">
        <v>2384020000</v>
      </c>
      <c r="X14179" s="2">
        <v>2387440000</v>
      </c>
      <c r="Y14179" s="2">
        <v>2389150000</v>
      </c>
      <c r="Z14179" s="2">
        <v>2390860000</v>
      </c>
      <c r="AA14179" s="2">
        <v>2394280000</v>
      </c>
      <c r="AB14179" s="2">
        <v>2395990000</v>
      </c>
      <c r="AC14179" s="2">
        <v>2397700000</v>
      </c>
      <c r="AD14179" s="2">
        <v>2401120000</v>
      </c>
      <c r="AE14179" s="2">
        <v>2402830000</v>
      </c>
      <c r="AF14179" s="2">
        <v>2404540000</v>
      </c>
    </row>
    <row r="14180" spans="1:32">
      <c r="A14180" t="s">
        <v>3944</v>
      </c>
      <c r="B14180" t="s">
        <v>19</v>
      </c>
      <c r="C14180" s="2">
        <v>41774500000</v>
      </c>
      <c r="D14180" s="2">
        <v>42778000000</v>
      </c>
      <c r="E14180" s="2">
        <v>39955400000</v>
      </c>
      <c r="F14180" s="2">
        <v>40394500000</v>
      </c>
      <c r="G14180" s="2">
        <v>40864900000</v>
      </c>
      <c r="H14180" s="2">
        <v>41304000000</v>
      </c>
      <c r="I14180" s="2">
        <v>41743100000</v>
      </c>
      <c r="J14180" s="2">
        <v>42150800000</v>
      </c>
      <c r="K14180" s="2">
        <v>42495800000</v>
      </c>
      <c r="L14180" s="2">
        <v>42778000000</v>
      </c>
      <c r="M14180" s="2">
        <v>42997600000</v>
      </c>
      <c r="N14180" s="2">
        <v>43185700000</v>
      </c>
      <c r="O14180" s="2">
        <v>43373900000</v>
      </c>
      <c r="P14180" s="2">
        <v>43499400000</v>
      </c>
      <c r="Q14180" s="2">
        <v>43562100000</v>
      </c>
      <c r="R14180" s="2">
        <v>43562100000</v>
      </c>
      <c r="S14180" s="2">
        <v>43593500000</v>
      </c>
      <c r="T14180" s="2">
        <v>43624800000</v>
      </c>
      <c r="U14180" s="2">
        <v>43656200000</v>
      </c>
      <c r="V14180" s="2">
        <v>43687500000</v>
      </c>
      <c r="W14180" s="2">
        <v>43718900000</v>
      </c>
      <c r="X14180" s="2">
        <v>43781600000</v>
      </c>
      <c r="Y14180" s="2">
        <v>43813000000</v>
      </c>
      <c r="Z14180" s="2">
        <v>43844400000</v>
      </c>
      <c r="AA14180" s="2">
        <v>43907100000</v>
      </c>
      <c r="AB14180" s="2">
        <v>43938400000</v>
      </c>
      <c r="AC14180" s="2">
        <v>43969800000</v>
      </c>
      <c r="AD14180" s="2">
        <v>44032500000</v>
      </c>
      <c r="AE14180" s="2">
        <v>44063900000</v>
      </c>
      <c r="AF14180" s="2">
        <v>44095300000</v>
      </c>
    </row>
    <row r="14181" spans="1:32">
      <c r="A14181" t="s">
        <v>3945</v>
      </c>
      <c r="B14181" t="s">
        <v>19</v>
      </c>
      <c r="C14181" s="2">
        <v>97369200</v>
      </c>
      <c r="D14181" s="2">
        <v>99708400</v>
      </c>
      <c r="E14181" s="2">
        <v>93129400</v>
      </c>
      <c r="F14181" s="2">
        <v>94152800</v>
      </c>
      <c r="G14181" s="2">
        <v>95249300</v>
      </c>
      <c r="H14181" s="2">
        <v>96272700</v>
      </c>
      <c r="I14181" s="2">
        <v>97296100</v>
      </c>
      <c r="J14181" s="2">
        <v>98246400</v>
      </c>
      <c r="K14181" s="2">
        <v>99050500</v>
      </c>
      <c r="L14181" s="2">
        <v>99708400</v>
      </c>
      <c r="M14181" s="2">
        <v>100220000</v>
      </c>
      <c r="N14181" s="2">
        <v>100659000</v>
      </c>
      <c r="O14181" s="2">
        <v>101097000</v>
      </c>
      <c r="P14181" s="2">
        <v>101390000</v>
      </c>
      <c r="Q14181" s="2">
        <v>101536000</v>
      </c>
      <c r="R14181" s="2">
        <v>101536000</v>
      </c>
      <c r="S14181" s="2">
        <v>101609000</v>
      </c>
      <c r="T14181" s="2">
        <v>101682000</v>
      </c>
      <c r="U14181" s="2">
        <v>101755000</v>
      </c>
      <c r="V14181" s="2">
        <v>101828000</v>
      </c>
      <c r="W14181" s="2">
        <v>101901000</v>
      </c>
      <c r="X14181" s="2">
        <v>102048000</v>
      </c>
      <c r="Y14181" s="2">
        <v>102121000</v>
      </c>
      <c r="Z14181" s="2">
        <v>102194000</v>
      </c>
      <c r="AA14181" s="2">
        <v>102340000</v>
      </c>
      <c r="AB14181" s="2">
        <v>102413000</v>
      </c>
      <c r="AC14181" s="2">
        <v>102486000</v>
      </c>
      <c r="AD14181" s="2">
        <v>102632000</v>
      </c>
      <c r="AE14181" s="2">
        <v>102705000</v>
      </c>
      <c r="AF14181" s="2">
        <v>102779000</v>
      </c>
    </row>
    <row r="14182" spans="1:32">
      <c r="A14182" t="s">
        <v>3946</v>
      </c>
      <c r="B14182" t="s">
        <v>19</v>
      </c>
      <c r="C14182" s="2">
        <v>72993600</v>
      </c>
      <c r="D14182" s="2">
        <v>74747200</v>
      </c>
      <c r="E14182" s="2">
        <v>69815200</v>
      </c>
      <c r="F14182" s="2">
        <v>70582400</v>
      </c>
      <c r="G14182" s="2">
        <v>71404400</v>
      </c>
      <c r="H14182" s="2">
        <v>72171600</v>
      </c>
      <c r="I14182" s="2">
        <v>72938800</v>
      </c>
      <c r="J14182" s="2">
        <v>73651200</v>
      </c>
      <c r="K14182" s="2">
        <v>74254000</v>
      </c>
      <c r="L14182" s="2">
        <v>74747200</v>
      </c>
      <c r="M14182" s="2">
        <v>75130800</v>
      </c>
      <c r="N14182" s="2">
        <v>75459600</v>
      </c>
      <c r="O14182" s="2">
        <v>75788400</v>
      </c>
      <c r="P14182" s="2">
        <v>76007600</v>
      </c>
      <c r="Q14182" s="2">
        <v>76117200</v>
      </c>
      <c r="R14182" s="2">
        <v>76117200</v>
      </c>
      <c r="S14182" s="2">
        <v>76172000</v>
      </c>
      <c r="T14182" s="2">
        <v>76226800</v>
      </c>
      <c r="U14182" s="2">
        <v>76281600</v>
      </c>
      <c r="V14182" s="2">
        <v>76336400</v>
      </c>
      <c r="W14182" s="2">
        <v>76391200</v>
      </c>
      <c r="X14182" s="2">
        <v>76500800</v>
      </c>
      <c r="Y14182" s="2">
        <v>76555600</v>
      </c>
      <c r="Z14182" s="2">
        <v>76610400</v>
      </c>
      <c r="AA14182" s="2">
        <v>76720000</v>
      </c>
      <c r="AB14182" s="2">
        <v>76774800</v>
      </c>
      <c r="AC14182" s="2">
        <v>76829600</v>
      </c>
      <c r="AD14182" s="2">
        <v>76939200</v>
      </c>
      <c r="AE14182" s="2">
        <v>76994000</v>
      </c>
      <c r="AF14182" s="2">
        <v>77048800</v>
      </c>
    </row>
    <row r="14183" spans="1:32">
      <c r="A14183" t="s">
        <v>3947</v>
      </c>
      <c r="B14183" t="s">
        <v>19</v>
      </c>
      <c r="C14183" s="2">
        <v>1465200000</v>
      </c>
      <c r="D14183" s="2">
        <v>1500400000</v>
      </c>
      <c r="E14183" s="2">
        <v>1401400000</v>
      </c>
      <c r="F14183" s="2">
        <v>1416800000</v>
      </c>
      <c r="G14183" s="2">
        <v>1433300000</v>
      </c>
      <c r="H14183" s="2">
        <v>1448700000</v>
      </c>
      <c r="I14183" s="2">
        <v>1464100000</v>
      </c>
      <c r="J14183" s="2">
        <v>1478400000</v>
      </c>
      <c r="K14183" s="2">
        <v>1490500000</v>
      </c>
      <c r="L14183" s="2">
        <v>1500400000</v>
      </c>
      <c r="M14183" s="2">
        <v>1508100000</v>
      </c>
      <c r="N14183" s="2">
        <v>1514700000</v>
      </c>
      <c r="O14183" s="2">
        <v>1521300000</v>
      </c>
      <c r="P14183" s="2">
        <v>1525700000</v>
      </c>
      <c r="Q14183" s="2">
        <v>1527900000</v>
      </c>
      <c r="R14183" s="2">
        <v>1527900000</v>
      </c>
      <c r="S14183" s="2">
        <v>1529000000</v>
      </c>
      <c r="T14183" s="2">
        <v>1530100000</v>
      </c>
      <c r="U14183" s="2">
        <v>1531200000</v>
      </c>
      <c r="V14183" s="2">
        <v>1532300000</v>
      </c>
      <c r="W14183" s="2">
        <v>1533400000</v>
      </c>
      <c r="X14183" s="2">
        <v>1535600000</v>
      </c>
      <c r="Y14183" s="2">
        <v>1536700000</v>
      </c>
      <c r="Z14183" s="2">
        <v>1537800000</v>
      </c>
      <c r="AA14183" s="2">
        <v>1540000000</v>
      </c>
      <c r="AB14183" s="2">
        <v>1541100000</v>
      </c>
      <c r="AC14183" s="2">
        <v>1542200000</v>
      </c>
      <c r="AD14183" s="2">
        <v>1544400000</v>
      </c>
      <c r="AE14183" s="2">
        <v>1545500000</v>
      </c>
      <c r="AF14183" s="2">
        <v>1546600000</v>
      </c>
    </row>
    <row r="14184" spans="1:32">
      <c r="A14184" t="s">
        <v>3948</v>
      </c>
      <c r="B14184" t="s">
        <v>19</v>
      </c>
      <c r="C14184" s="2">
        <v>213120000</v>
      </c>
      <c r="D14184" s="2">
        <v>218240000</v>
      </c>
      <c r="E14184" s="2">
        <v>203840000</v>
      </c>
      <c r="F14184" s="2">
        <v>206080000</v>
      </c>
      <c r="G14184" s="2">
        <v>208480000</v>
      </c>
      <c r="H14184" s="2">
        <v>210720000</v>
      </c>
      <c r="I14184" s="2">
        <v>212960000</v>
      </c>
      <c r="J14184" s="2">
        <v>215040000</v>
      </c>
      <c r="K14184" s="2">
        <v>216800000</v>
      </c>
      <c r="L14184" s="2">
        <v>218240000</v>
      </c>
      <c r="M14184" s="2">
        <v>219360000</v>
      </c>
      <c r="N14184" s="2">
        <v>220320000</v>
      </c>
      <c r="O14184" s="2">
        <v>221280000</v>
      </c>
      <c r="P14184" s="2">
        <v>221920000</v>
      </c>
      <c r="Q14184" s="2">
        <v>222240000</v>
      </c>
      <c r="R14184" s="2">
        <v>222240000</v>
      </c>
      <c r="S14184" s="2">
        <v>222400000</v>
      </c>
      <c r="T14184" s="2">
        <v>222560000</v>
      </c>
      <c r="U14184" s="2">
        <v>222720000</v>
      </c>
      <c r="V14184" s="2">
        <v>222880000</v>
      </c>
      <c r="W14184" s="2">
        <v>223040000</v>
      </c>
      <c r="X14184" s="2">
        <v>223360000</v>
      </c>
      <c r="Y14184" s="2">
        <v>223520000</v>
      </c>
      <c r="Z14184" s="2">
        <v>223680000</v>
      </c>
      <c r="AA14184" s="2">
        <v>224000000</v>
      </c>
      <c r="AB14184" s="2">
        <v>224160000</v>
      </c>
      <c r="AC14184" s="2">
        <v>224320000</v>
      </c>
      <c r="AD14184" s="2">
        <v>224640000</v>
      </c>
      <c r="AE14184" s="2">
        <v>224800000</v>
      </c>
      <c r="AF14184" s="2">
        <v>224960000</v>
      </c>
    </row>
    <row r="14185" spans="1:32">
      <c r="A14185" t="s">
        <v>3949</v>
      </c>
      <c r="B14185" t="s">
        <v>19</v>
      </c>
      <c r="C14185">
        <v>0</v>
      </c>
      <c r="D14185">
        <v>0</v>
      </c>
      <c r="E14185">
        <v>0</v>
      </c>
      <c r="F14185">
        <v>0</v>
      </c>
      <c r="G14185">
        <v>0</v>
      </c>
      <c r="H14185">
        <v>0</v>
      </c>
      <c r="I14185">
        <v>0</v>
      </c>
      <c r="J14185">
        <v>0</v>
      </c>
      <c r="K14185">
        <v>0</v>
      </c>
      <c r="L14185">
        <v>0</v>
      </c>
      <c r="M14185">
        <v>0</v>
      </c>
      <c r="N14185">
        <v>0</v>
      </c>
      <c r="O14185">
        <v>0</v>
      </c>
      <c r="P14185">
        <v>0</v>
      </c>
      <c r="Q14185">
        <v>0</v>
      </c>
      <c r="R14185">
        <v>0</v>
      </c>
      <c r="S14185">
        <v>0</v>
      </c>
      <c r="T14185">
        <v>0</v>
      </c>
      <c r="U14185">
        <v>0</v>
      </c>
      <c r="V14185">
        <v>0</v>
      </c>
      <c r="W14185">
        <v>0</v>
      </c>
      <c r="X14185">
        <v>0</v>
      </c>
      <c r="Y14185">
        <v>0</v>
      </c>
      <c r="Z14185">
        <v>0</v>
      </c>
      <c r="AA14185">
        <v>0</v>
      </c>
      <c r="AB14185">
        <v>0</v>
      </c>
      <c r="AC14185">
        <v>0</v>
      </c>
      <c r="AD14185">
        <v>0</v>
      </c>
      <c r="AE14185">
        <v>0</v>
      </c>
      <c r="AF14185">
        <v>0</v>
      </c>
    </row>
    <row r="14186" spans="1:32">
      <c r="A14186" t="s">
        <v>3950</v>
      </c>
      <c r="B14186" t="s">
        <v>19</v>
      </c>
      <c r="C14186" s="2">
        <v>358231000000</v>
      </c>
      <c r="D14186" s="2">
        <v>366846000000</v>
      </c>
      <c r="E14186" s="2">
        <v>329546000000</v>
      </c>
      <c r="F14186" s="2">
        <v>333333000000</v>
      </c>
      <c r="G14186" s="2">
        <v>337783000000</v>
      </c>
      <c r="H14186" s="2">
        <v>344409000000</v>
      </c>
      <c r="I14186" s="2">
        <v>351794000000</v>
      </c>
      <c r="J14186" s="2">
        <v>358705000000</v>
      </c>
      <c r="K14186" s="2">
        <v>364764000000</v>
      </c>
      <c r="L14186" s="2">
        <v>369686000000</v>
      </c>
      <c r="M14186" s="2">
        <v>374136000000</v>
      </c>
      <c r="N14186" s="2">
        <v>379343000000</v>
      </c>
      <c r="O14186" s="2">
        <v>384360000000</v>
      </c>
      <c r="P14186" s="2">
        <v>388999000000</v>
      </c>
      <c r="Q14186" s="2">
        <v>393354000000</v>
      </c>
      <c r="R14186" s="2">
        <v>397425000000</v>
      </c>
      <c r="S14186" s="2">
        <v>401969000000</v>
      </c>
      <c r="T14186" s="2">
        <v>406892000000</v>
      </c>
      <c r="U14186" s="2">
        <v>411720000000</v>
      </c>
      <c r="V14186" s="2">
        <v>417211000000</v>
      </c>
      <c r="W14186" s="2">
        <v>423175000000</v>
      </c>
      <c r="X14186" s="2">
        <v>429518000000</v>
      </c>
      <c r="Y14186" s="2">
        <v>435861000000</v>
      </c>
      <c r="Z14186" s="2">
        <v>442014000000</v>
      </c>
      <c r="AA14186" s="2">
        <v>448073000000</v>
      </c>
      <c r="AB14186" s="2">
        <v>454132000000</v>
      </c>
      <c r="AC14186" s="2">
        <v>460664000000</v>
      </c>
      <c r="AD14186" s="2">
        <v>466818000000</v>
      </c>
      <c r="AE14186" s="2">
        <v>472309000000</v>
      </c>
      <c r="AF14186" s="2">
        <v>479409000000</v>
      </c>
    </row>
    <row r="14187" spans="1:32">
      <c r="A14187" t="s">
        <v>3951</v>
      </c>
      <c r="B14187" t="s">
        <v>19</v>
      </c>
      <c r="C14187" s="2">
        <v>3965630</v>
      </c>
      <c r="D14187" s="2">
        <v>4061000</v>
      </c>
      <c r="E14187" s="2">
        <v>3648090</v>
      </c>
      <c r="F14187" s="2">
        <v>3690010</v>
      </c>
      <c r="G14187" s="2">
        <v>3739260</v>
      </c>
      <c r="H14187" s="2">
        <v>3812620</v>
      </c>
      <c r="I14187" s="2">
        <v>3894370</v>
      </c>
      <c r="J14187" s="2">
        <v>3970870</v>
      </c>
      <c r="K14187" s="2">
        <v>4037940</v>
      </c>
      <c r="L14187" s="2">
        <v>4092440</v>
      </c>
      <c r="M14187" s="2">
        <v>4141700</v>
      </c>
      <c r="N14187" s="2">
        <v>4199340</v>
      </c>
      <c r="O14187" s="2">
        <v>4254880</v>
      </c>
      <c r="P14187" s="2">
        <v>4306230</v>
      </c>
      <c r="Q14187" s="2">
        <v>4354440</v>
      </c>
      <c r="R14187" s="2">
        <v>4399500</v>
      </c>
      <c r="S14187" s="2">
        <v>4449810</v>
      </c>
      <c r="T14187" s="2">
        <v>4504300</v>
      </c>
      <c r="U14187" s="2">
        <v>4557750</v>
      </c>
      <c r="V14187" s="2">
        <v>4618540</v>
      </c>
      <c r="W14187" s="2">
        <v>4684560</v>
      </c>
      <c r="X14187" s="2">
        <v>4754780</v>
      </c>
      <c r="Y14187" s="2">
        <v>4824990</v>
      </c>
      <c r="Z14187" s="2">
        <v>4893110</v>
      </c>
      <c r="AA14187" s="2">
        <v>4960180</v>
      </c>
      <c r="AB14187" s="2">
        <v>5027260</v>
      </c>
      <c r="AC14187" s="2">
        <v>5099570</v>
      </c>
      <c r="AD14187" s="2">
        <v>5167690</v>
      </c>
      <c r="AE14187" s="2">
        <v>5228470</v>
      </c>
      <c r="AF14187" s="2">
        <v>5307070</v>
      </c>
    </row>
    <row r="14188" spans="1:32">
      <c r="A14188" t="s">
        <v>3952</v>
      </c>
      <c r="B14188" t="s">
        <v>19</v>
      </c>
      <c r="C14188" s="2">
        <v>176482000</v>
      </c>
      <c r="D14188" s="2">
        <v>180726000</v>
      </c>
      <c r="E14188" s="2">
        <v>162350000</v>
      </c>
      <c r="F14188" s="2">
        <v>164216000</v>
      </c>
      <c r="G14188" s="2">
        <v>166408000</v>
      </c>
      <c r="H14188" s="2">
        <v>169673000</v>
      </c>
      <c r="I14188" s="2">
        <v>173311000</v>
      </c>
      <c r="J14188" s="2">
        <v>176715000</v>
      </c>
      <c r="K14188" s="2">
        <v>179700000</v>
      </c>
      <c r="L14188" s="2">
        <v>182125000</v>
      </c>
      <c r="M14188" s="2">
        <v>184317000</v>
      </c>
      <c r="N14188" s="2">
        <v>186882000</v>
      </c>
      <c r="O14188" s="2">
        <v>189354000</v>
      </c>
      <c r="P14188" s="2">
        <v>191640000</v>
      </c>
      <c r="Q14188" s="2">
        <v>193785000</v>
      </c>
      <c r="R14188" s="2">
        <v>195791000</v>
      </c>
      <c r="S14188" s="2">
        <v>198029000</v>
      </c>
      <c r="T14188" s="2">
        <v>200454000</v>
      </c>
      <c r="U14188" s="2">
        <v>202833000</v>
      </c>
      <c r="V14188" s="2">
        <v>205538000</v>
      </c>
      <c r="W14188" s="2">
        <v>208476000</v>
      </c>
      <c r="X14188" s="2">
        <v>211601000</v>
      </c>
      <c r="Y14188" s="2">
        <v>214726000</v>
      </c>
      <c r="Z14188" s="2">
        <v>217757000</v>
      </c>
      <c r="AA14188" s="2">
        <v>220742000</v>
      </c>
      <c r="AB14188" s="2">
        <v>223727000</v>
      </c>
      <c r="AC14188" s="2">
        <v>226945000</v>
      </c>
      <c r="AD14188" s="2">
        <v>229977000</v>
      </c>
      <c r="AE14188" s="2">
        <v>232682000</v>
      </c>
      <c r="AF14188" s="2">
        <v>236180000</v>
      </c>
    </row>
    <row r="14189" spans="1:32">
      <c r="A14189" t="s">
        <v>3953</v>
      </c>
      <c r="B14189" t="s">
        <v>19</v>
      </c>
      <c r="C14189" s="2">
        <v>492991000</v>
      </c>
      <c r="D14189" s="2">
        <v>504847000</v>
      </c>
      <c r="E14189" s="2">
        <v>453515000</v>
      </c>
      <c r="F14189" s="2">
        <v>458726000</v>
      </c>
      <c r="G14189" s="2">
        <v>464850000</v>
      </c>
      <c r="H14189" s="2">
        <v>473970000</v>
      </c>
      <c r="I14189" s="2">
        <v>484132000</v>
      </c>
      <c r="J14189" s="2">
        <v>493642000</v>
      </c>
      <c r="K14189" s="2">
        <v>501980000</v>
      </c>
      <c r="L14189" s="2">
        <v>508755000</v>
      </c>
      <c r="M14189" s="2">
        <v>514878000</v>
      </c>
      <c r="N14189" s="2">
        <v>522044000</v>
      </c>
      <c r="O14189" s="2">
        <v>528949000</v>
      </c>
      <c r="P14189" s="2">
        <v>535333000</v>
      </c>
      <c r="Q14189" s="2">
        <v>541326000</v>
      </c>
      <c r="R14189" s="2">
        <v>546928000</v>
      </c>
      <c r="S14189" s="2">
        <v>553182000</v>
      </c>
      <c r="T14189" s="2">
        <v>559956000</v>
      </c>
      <c r="U14189" s="2">
        <v>566601000</v>
      </c>
      <c r="V14189" s="2">
        <v>574157000</v>
      </c>
      <c r="W14189" s="2">
        <v>582365000</v>
      </c>
      <c r="X14189" s="2">
        <v>591094000</v>
      </c>
      <c r="Y14189" s="2">
        <v>599823000</v>
      </c>
      <c r="Z14189" s="2">
        <v>608291000</v>
      </c>
      <c r="AA14189" s="2">
        <v>616629000</v>
      </c>
      <c r="AB14189" s="2">
        <v>624968000</v>
      </c>
      <c r="AC14189" s="2">
        <v>633957000</v>
      </c>
      <c r="AD14189" s="2">
        <v>642425000</v>
      </c>
      <c r="AE14189" s="2">
        <v>649982000</v>
      </c>
      <c r="AF14189" s="2">
        <v>659753000</v>
      </c>
    </row>
    <row r="14190" spans="1:32">
      <c r="A14190" t="s">
        <v>3954</v>
      </c>
      <c r="B14190" t="s">
        <v>19</v>
      </c>
      <c r="C14190" s="2">
        <v>268206000</v>
      </c>
      <c r="D14190" s="2">
        <v>274656000</v>
      </c>
      <c r="E14190" s="2">
        <v>246730000</v>
      </c>
      <c r="F14190" s="2">
        <v>249565000</v>
      </c>
      <c r="G14190" s="2">
        <v>252896000</v>
      </c>
      <c r="H14190" s="2">
        <v>257858000</v>
      </c>
      <c r="I14190" s="2">
        <v>263386000</v>
      </c>
      <c r="J14190" s="2">
        <v>268561000</v>
      </c>
      <c r="K14190" s="2">
        <v>273097000</v>
      </c>
      <c r="L14190" s="2">
        <v>276783000</v>
      </c>
      <c r="M14190" s="2">
        <v>280114000</v>
      </c>
      <c r="N14190" s="2">
        <v>284012000</v>
      </c>
      <c r="O14190" s="2">
        <v>287769000</v>
      </c>
      <c r="P14190" s="2">
        <v>291242000</v>
      </c>
      <c r="Q14190" s="2">
        <v>294502000</v>
      </c>
      <c r="R14190" s="2">
        <v>297550000</v>
      </c>
      <c r="S14190" s="2">
        <v>300952000</v>
      </c>
      <c r="T14190" s="2">
        <v>304638000</v>
      </c>
      <c r="U14190" s="2">
        <v>308253000</v>
      </c>
      <c r="V14190" s="2">
        <v>312364000</v>
      </c>
      <c r="W14190" s="2">
        <v>316829000</v>
      </c>
      <c r="X14190" s="2">
        <v>321578000</v>
      </c>
      <c r="Y14190" s="2">
        <v>326327000</v>
      </c>
      <c r="Z14190" s="2">
        <v>330934000</v>
      </c>
      <c r="AA14190" s="2">
        <v>335470000</v>
      </c>
      <c r="AB14190" s="2">
        <v>340007000</v>
      </c>
      <c r="AC14190" s="2">
        <v>344897000</v>
      </c>
      <c r="AD14190" s="2">
        <v>349504000</v>
      </c>
      <c r="AE14190" s="2">
        <v>353615000</v>
      </c>
      <c r="AF14190" s="2">
        <v>358931000</v>
      </c>
    </row>
    <row r="14191" spans="1:32">
      <c r="A14191" t="s">
        <v>3955</v>
      </c>
      <c r="B14191" t="s">
        <v>19</v>
      </c>
      <c r="C14191" s="2">
        <v>64714000</v>
      </c>
      <c r="D14191" s="2">
        <v>66270200</v>
      </c>
      <c r="E14191" s="2">
        <v>59532100</v>
      </c>
      <c r="F14191" s="2">
        <v>60216100</v>
      </c>
      <c r="G14191" s="2">
        <v>61019900</v>
      </c>
      <c r="H14191" s="2">
        <v>62217100</v>
      </c>
      <c r="I14191" s="2">
        <v>63551000</v>
      </c>
      <c r="J14191" s="2">
        <v>64799500</v>
      </c>
      <c r="K14191" s="2">
        <v>65894000</v>
      </c>
      <c r="L14191" s="2">
        <v>66783300</v>
      </c>
      <c r="M14191" s="2">
        <v>67587100</v>
      </c>
      <c r="N14191" s="2">
        <v>68527700</v>
      </c>
      <c r="O14191" s="2">
        <v>69434100</v>
      </c>
      <c r="P14191" s="2">
        <v>70272100</v>
      </c>
      <c r="Q14191" s="2">
        <v>71058800</v>
      </c>
      <c r="R14191" s="2">
        <v>71794200</v>
      </c>
      <c r="S14191" s="2">
        <v>72615100</v>
      </c>
      <c r="T14191" s="2">
        <v>73504400</v>
      </c>
      <c r="U14191" s="2">
        <v>74376600</v>
      </c>
      <c r="V14191" s="2">
        <v>75368500</v>
      </c>
      <c r="W14191" s="2">
        <v>76445900</v>
      </c>
      <c r="X14191" s="2">
        <v>77591800</v>
      </c>
      <c r="Y14191" s="2">
        <v>78737600</v>
      </c>
      <c r="Z14191" s="2">
        <v>79849200</v>
      </c>
      <c r="AA14191" s="2">
        <v>80943800</v>
      </c>
      <c r="AB14191" s="2">
        <v>82038300</v>
      </c>
      <c r="AC14191" s="2">
        <v>83218300</v>
      </c>
      <c r="AD14191" s="2">
        <v>84330000</v>
      </c>
      <c r="AE14191" s="2">
        <v>85321900</v>
      </c>
      <c r="AF14191" s="2">
        <v>86604500</v>
      </c>
    </row>
    <row r="14192" spans="1:32">
      <c r="A14192" t="s">
        <v>3956</v>
      </c>
      <c r="B14192" t="s">
        <v>19</v>
      </c>
      <c r="C14192" s="2">
        <v>1186750000</v>
      </c>
      <c r="D14192" s="2">
        <v>1215290000</v>
      </c>
      <c r="E14192" s="2">
        <v>1091720000</v>
      </c>
      <c r="F14192" s="2">
        <v>1104260000</v>
      </c>
      <c r="G14192" s="2">
        <v>1119000000</v>
      </c>
      <c r="H14192" s="2">
        <v>1140960000</v>
      </c>
      <c r="I14192" s="2">
        <v>1165420000</v>
      </c>
      <c r="J14192" s="2">
        <v>1188310000</v>
      </c>
      <c r="K14192" s="2">
        <v>1208390000</v>
      </c>
      <c r="L14192" s="2">
        <v>1224690000</v>
      </c>
      <c r="M14192" s="2">
        <v>1239430000</v>
      </c>
      <c r="N14192" s="2">
        <v>1256680000</v>
      </c>
      <c r="O14192" s="2">
        <v>1273310000</v>
      </c>
      <c r="P14192" s="2">
        <v>1288670000</v>
      </c>
      <c r="Q14192" s="2">
        <v>1303100000</v>
      </c>
      <c r="R14192" s="2">
        <v>1316590000</v>
      </c>
      <c r="S14192" s="2">
        <v>1331640000</v>
      </c>
      <c r="T14192" s="2">
        <v>1347950000</v>
      </c>
      <c r="U14192" s="2">
        <v>1363940000</v>
      </c>
      <c r="V14192" s="2">
        <v>1382130000</v>
      </c>
      <c r="W14192" s="2">
        <v>1401890000</v>
      </c>
      <c r="X14192" s="2">
        <v>1422900000</v>
      </c>
      <c r="Y14192" s="2">
        <v>1443920000</v>
      </c>
      <c r="Z14192" s="2">
        <v>1464300000</v>
      </c>
      <c r="AA14192" s="2">
        <v>1484370000</v>
      </c>
      <c r="AB14192" s="2">
        <v>1504440000</v>
      </c>
      <c r="AC14192" s="2">
        <v>1526080000</v>
      </c>
      <c r="AD14192" s="2">
        <v>1546470000</v>
      </c>
      <c r="AE14192" s="2">
        <v>1564660000</v>
      </c>
      <c r="AF14192" s="2">
        <v>1588180000</v>
      </c>
    </row>
    <row r="14193" spans="1:32">
      <c r="A14193" t="s">
        <v>3957</v>
      </c>
      <c r="B14193" t="s">
        <v>19</v>
      </c>
      <c r="C14193" s="2">
        <v>2766100</v>
      </c>
      <c r="D14193" s="2">
        <v>2832620</v>
      </c>
      <c r="E14193" s="2">
        <v>2544610</v>
      </c>
      <c r="F14193" s="2">
        <v>2573850</v>
      </c>
      <c r="G14193" s="2">
        <v>2608210</v>
      </c>
      <c r="H14193" s="2">
        <v>2659380</v>
      </c>
      <c r="I14193" s="2">
        <v>2716400</v>
      </c>
      <c r="J14193" s="2">
        <v>2769760</v>
      </c>
      <c r="K14193" s="2">
        <v>2816540</v>
      </c>
      <c r="L14193" s="2">
        <v>2854560</v>
      </c>
      <c r="M14193" s="2">
        <v>2888910</v>
      </c>
      <c r="N14193" s="2">
        <v>2929120</v>
      </c>
      <c r="O14193" s="2">
        <v>2967860</v>
      </c>
      <c r="P14193" s="2">
        <v>3003680</v>
      </c>
      <c r="Q14193" s="2">
        <v>3037300</v>
      </c>
      <c r="R14193" s="2">
        <v>3068740</v>
      </c>
      <c r="S14193" s="2">
        <v>3103830</v>
      </c>
      <c r="T14193" s="2">
        <v>3141840</v>
      </c>
      <c r="U14193" s="2">
        <v>3179120</v>
      </c>
      <c r="V14193" s="2">
        <v>3221520</v>
      </c>
      <c r="W14193" s="2">
        <v>3267570</v>
      </c>
      <c r="X14193" s="2">
        <v>3316550</v>
      </c>
      <c r="Y14193" s="2">
        <v>3365520</v>
      </c>
      <c r="Z14193" s="2">
        <v>3413040</v>
      </c>
      <c r="AA14193" s="2">
        <v>3459820</v>
      </c>
      <c r="AB14193" s="2">
        <v>3506610</v>
      </c>
      <c r="AC14193" s="2">
        <v>3557050</v>
      </c>
      <c r="AD14193" s="2">
        <v>3604560</v>
      </c>
      <c r="AE14193" s="2">
        <v>3646960</v>
      </c>
      <c r="AF14193" s="2">
        <v>3701780</v>
      </c>
    </row>
    <row r="14194" spans="1:32">
      <c r="A14194" t="s">
        <v>3958</v>
      </c>
      <c r="B14194" t="s">
        <v>19</v>
      </c>
      <c r="C14194" s="2">
        <v>2073630</v>
      </c>
      <c r="D14194" s="2">
        <v>2123500</v>
      </c>
      <c r="E14194" s="2">
        <v>1907590</v>
      </c>
      <c r="F14194" s="2">
        <v>1929510</v>
      </c>
      <c r="G14194" s="2">
        <v>1955260</v>
      </c>
      <c r="H14194" s="2">
        <v>1993620</v>
      </c>
      <c r="I14194" s="2">
        <v>2036370</v>
      </c>
      <c r="J14194" s="2">
        <v>2076370</v>
      </c>
      <c r="K14194" s="2">
        <v>2111440</v>
      </c>
      <c r="L14194" s="2">
        <v>2139940</v>
      </c>
      <c r="M14194" s="2">
        <v>2165700</v>
      </c>
      <c r="N14194" s="2">
        <v>2195840</v>
      </c>
      <c r="O14194" s="2">
        <v>2224880</v>
      </c>
      <c r="P14194" s="2">
        <v>2251730</v>
      </c>
      <c r="Q14194" s="2">
        <v>2276940</v>
      </c>
      <c r="R14194" s="2">
        <v>2300500</v>
      </c>
      <c r="S14194" s="2">
        <v>2326810</v>
      </c>
      <c r="T14194" s="2">
        <v>2355300</v>
      </c>
      <c r="U14194" s="2">
        <v>2383250</v>
      </c>
      <c r="V14194" s="2">
        <v>2415040</v>
      </c>
      <c r="W14194" s="2">
        <v>2449560</v>
      </c>
      <c r="X14194" s="2">
        <v>2486280</v>
      </c>
      <c r="Y14194" s="2">
        <v>2522990</v>
      </c>
      <c r="Z14194" s="2">
        <v>2558610</v>
      </c>
      <c r="AA14194" s="2">
        <v>2593680</v>
      </c>
      <c r="AB14194" s="2">
        <v>2628760</v>
      </c>
      <c r="AC14194" s="2">
        <v>2666570</v>
      </c>
      <c r="AD14194" s="2">
        <v>2702190</v>
      </c>
      <c r="AE14194" s="2">
        <v>2733970</v>
      </c>
      <c r="AF14194" s="2">
        <v>2775070</v>
      </c>
    </row>
    <row r="14195" spans="1:32">
      <c r="A14195" t="s">
        <v>3959</v>
      </c>
      <c r="B14195" t="s">
        <v>19</v>
      </c>
      <c r="C14195" s="2">
        <v>41624000</v>
      </c>
      <c r="D14195" s="2">
        <v>42625000</v>
      </c>
      <c r="E14195" s="2">
        <v>38291000</v>
      </c>
      <c r="F14195" s="2">
        <v>38731000</v>
      </c>
      <c r="G14195" s="2">
        <v>39248000</v>
      </c>
      <c r="H14195" s="2">
        <v>40018000</v>
      </c>
      <c r="I14195" s="2">
        <v>40876000</v>
      </c>
      <c r="J14195" s="2">
        <v>41679000</v>
      </c>
      <c r="K14195" s="2">
        <v>42383000</v>
      </c>
      <c r="L14195" s="2">
        <v>42955000</v>
      </c>
      <c r="M14195" s="2">
        <v>43472000</v>
      </c>
      <c r="N14195" s="2">
        <v>44077000</v>
      </c>
      <c r="O14195" s="2">
        <v>44660000</v>
      </c>
      <c r="P14195" s="2">
        <v>45199000</v>
      </c>
      <c r="Q14195" s="2">
        <v>45705000</v>
      </c>
      <c r="R14195" s="2">
        <v>46178000</v>
      </c>
      <c r="S14195" s="2">
        <v>46706000</v>
      </c>
      <c r="T14195" s="2">
        <v>47278000</v>
      </c>
      <c r="U14195" s="2">
        <v>47839000</v>
      </c>
      <c r="V14195" s="2">
        <v>48477000</v>
      </c>
      <c r="W14195" s="2">
        <v>49170000</v>
      </c>
      <c r="X14195" s="2">
        <v>49907000</v>
      </c>
      <c r="Y14195" s="2">
        <v>50644000</v>
      </c>
      <c r="Z14195" s="2">
        <v>51359000</v>
      </c>
      <c r="AA14195" s="2">
        <v>52063000</v>
      </c>
      <c r="AB14195" s="2">
        <v>52767000</v>
      </c>
      <c r="AC14195" s="2">
        <v>53526000</v>
      </c>
      <c r="AD14195" s="2">
        <v>54241000</v>
      </c>
      <c r="AE14195" s="2">
        <v>54879000</v>
      </c>
      <c r="AF14195" s="2">
        <v>55704000</v>
      </c>
    </row>
    <row r="14196" spans="1:32">
      <c r="A14196" t="s">
        <v>3960</v>
      </c>
      <c r="B14196" t="s">
        <v>19</v>
      </c>
      <c r="C14196" s="2">
        <v>6054400</v>
      </c>
      <c r="D14196" s="2">
        <v>6200000</v>
      </c>
      <c r="E14196" s="2">
        <v>5569600</v>
      </c>
      <c r="F14196" s="2">
        <v>5633600</v>
      </c>
      <c r="G14196" s="2">
        <v>5708800</v>
      </c>
      <c r="H14196" s="2">
        <v>5820800</v>
      </c>
      <c r="I14196" s="2">
        <v>5945600</v>
      </c>
      <c r="J14196" s="2">
        <v>6062400</v>
      </c>
      <c r="K14196" s="2">
        <v>6164800</v>
      </c>
      <c r="L14196" s="2">
        <v>6248000</v>
      </c>
      <c r="M14196" s="2">
        <v>6323200</v>
      </c>
      <c r="N14196" s="2">
        <v>6411200</v>
      </c>
      <c r="O14196" s="2">
        <v>6496000</v>
      </c>
      <c r="P14196" s="2">
        <v>6574400</v>
      </c>
      <c r="Q14196" s="2">
        <v>6648000</v>
      </c>
      <c r="R14196" s="2">
        <v>6716800</v>
      </c>
      <c r="S14196" s="2">
        <v>6793600</v>
      </c>
      <c r="T14196" s="2">
        <v>6876800</v>
      </c>
      <c r="U14196" s="2">
        <v>6958400</v>
      </c>
      <c r="V14196" s="2">
        <v>7051200</v>
      </c>
      <c r="W14196" s="2">
        <v>7152000</v>
      </c>
      <c r="X14196" s="2">
        <v>7259200</v>
      </c>
      <c r="Y14196" s="2">
        <v>7366400</v>
      </c>
      <c r="Z14196" s="2">
        <v>7470400</v>
      </c>
      <c r="AA14196" s="2">
        <v>7572800</v>
      </c>
      <c r="AB14196" s="2">
        <v>7675200</v>
      </c>
      <c r="AC14196" s="2">
        <v>7785600</v>
      </c>
      <c r="AD14196" s="2">
        <v>7889600</v>
      </c>
      <c r="AE14196" s="2">
        <v>7982400</v>
      </c>
      <c r="AF14196" s="2">
        <v>8102400</v>
      </c>
    </row>
    <row r="14197" spans="1:32">
      <c r="A14197" t="s">
        <v>3961</v>
      </c>
      <c r="B14197" t="s">
        <v>19</v>
      </c>
      <c r="C14197">
        <v>0</v>
      </c>
      <c r="D14197">
        <v>0</v>
      </c>
      <c r="E14197">
        <v>0</v>
      </c>
      <c r="F14197">
        <v>0</v>
      </c>
      <c r="G14197">
        <v>0</v>
      </c>
      <c r="H14197">
        <v>0</v>
      </c>
      <c r="I14197">
        <v>0</v>
      </c>
      <c r="J14197">
        <v>0</v>
      </c>
      <c r="K14197">
        <v>0</v>
      </c>
      <c r="L14197">
        <v>0</v>
      </c>
      <c r="M14197">
        <v>0</v>
      </c>
      <c r="N14197">
        <v>0</v>
      </c>
      <c r="O14197">
        <v>0</v>
      </c>
      <c r="P14197">
        <v>0</v>
      </c>
      <c r="Q14197">
        <v>0</v>
      </c>
      <c r="R14197">
        <v>0</v>
      </c>
      <c r="S14197">
        <v>0</v>
      </c>
      <c r="T14197">
        <v>0</v>
      </c>
      <c r="U14197">
        <v>0</v>
      </c>
      <c r="V14197">
        <v>0</v>
      </c>
      <c r="W14197">
        <v>0</v>
      </c>
      <c r="X14197">
        <v>0</v>
      </c>
      <c r="Y14197">
        <v>0</v>
      </c>
      <c r="Z14197">
        <v>0</v>
      </c>
      <c r="AA14197">
        <v>0</v>
      </c>
      <c r="AB14197">
        <v>0</v>
      </c>
      <c r="AC14197">
        <v>0</v>
      </c>
      <c r="AD14197">
        <v>0</v>
      </c>
      <c r="AE14197">
        <v>0</v>
      </c>
      <c r="AF14197">
        <v>0</v>
      </c>
    </row>
    <row r="14198" spans="1:32">
      <c r="A14198" t="s">
        <v>3962</v>
      </c>
      <c r="B14198" t="s">
        <v>19</v>
      </c>
      <c r="C14198">
        <v>0</v>
      </c>
      <c r="D14198">
        <v>0</v>
      </c>
      <c r="E14198">
        <v>0</v>
      </c>
      <c r="F14198">
        <v>0</v>
      </c>
      <c r="G14198">
        <v>0</v>
      </c>
      <c r="H14198">
        <v>0</v>
      </c>
      <c r="I14198">
        <v>0</v>
      </c>
      <c r="J14198">
        <v>0</v>
      </c>
      <c r="K14198">
        <v>0</v>
      </c>
      <c r="L14198">
        <v>0</v>
      </c>
      <c r="M14198">
        <v>0</v>
      </c>
      <c r="N14198">
        <v>0</v>
      </c>
      <c r="O14198">
        <v>0</v>
      </c>
      <c r="P14198">
        <v>0</v>
      </c>
      <c r="Q14198">
        <v>0</v>
      </c>
      <c r="R14198">
        <v>0</v>
      </c>
      <c r="S14198">
        <v>0</v>
      </c>
      <c r="T14198">
        <v>0</v>
      </c>
      <c r="U14198">
        <v>0</v>
      </c>
      <c r="V14198">
        <v>0</v>
      </c>
      <c r="W14198">
        <v>0</v>
      </c>
      <c r="X14198">
        <v>0</v>
      </c>
      <c r="Y14198">
        <v>0</v>
      </c>
      <c r="Z14198">
        <v>0</v>
      </c>
      <c r="AA14198">
        <v>0</v>
      </c>
      <c r="AB14198">
        <v>0</v>
      </c>
      <c r="AC14198">
        <v>0</v>
      </c>
      <c r="AD14198">
        <v>0</v>
      </c>
      <c r="AE14198">
        <v>0</v>
      </c>
      <c r="AF14198">
        <v>0</v>
      </c>
    </row>
    <row r="14199" spans="1:32">
      <c r="A14199" t="s">
        <v>3963</v>
      </c>
      <c r="B14199" t="s">
        <v>19</v>
      </c>
      <c r="C14199">
        <v>0</v>
      </c>
      <c r="D14199">
        <v>0</v>
      </c>
      <c r="E14199">
        <v>0</v>
      </c>
      <c r="F14199">
        <v>0</v>
      </c>
      <c r="G14199">
        <v>0</v>
      </c>
      <c r="H14199">
        <v>0</v>
      </c>
      <c r="I14199">
        <v>0</v>
      </c>
      <c r="J14199">
        <v>0</v>
      </c>
      <c r="K14199">
        <v>0</v>
      </c>
      <c r="L14199">
        <v>0</v>
      </c>
      <c r="M14199">
        <v>0</v>
      </c>
      <c r="N14199">
        <v>0</v>
      </c>
      <c r="O14199">
        <v>0</v>
      </c>
      <c r="P14199">
        <v>0</v>
      </c>
      <c r="Q14199">
        <v>0</v>
      </c>
      <c r="R14199">
        <v>0</v>
      </c>
      <c r="S14199">
        <v>0</v>
      </c>
      <c r="T14199">
        <v>0</v>
      </c>
      <c r="U14199">
        <v>0</v>
      </c>
      <c r="V14199">
        <v>0</v>
      </c>
      <c r="W14199">
        <v>0</v>
      </c>
      <c r="X14199">
        <v>0</v>
      </c>
      <c r="Y14199">
        <v>0</v>
      </c>
      <c r="Z14199">
        <v>0</v>
      </c>
      <c r="AA14199">
        <v>0</v>
      </c>
      <c r="AB14199">
        <v>0</v>
      </c>
      <c r="AC14199">
        <v>0</v>
      </c>
      <c r="AD14199">
        <v>0</v>
      </c>
      <c r="AE14199">
        <v>0</v>
      </c>
      <c r="AF14199">
        <v>0</v>
      </c>
    </row>
    <row r="14200" spans="1:32">
      <c r="A14200" t="s">
        <v>3964</v>
      </c>
      <c r="B14200" t="s">
        <v>19</v>
      </c>
      <c r="C14200">
        <v>0</v>
      </c>
      <c r="D14200">
        <v>0</v>
      </c>
      <c r="E14200">
        <v>0</v>
      </c>
      <c r="F14200">
        <v>0</v>
      </c>
      <c r="G14200">
        <v>0</v>
      </c>
      <c r="H14200">
        <v>0</v>
      </c>
      <c r="I14200">
        <v>0</v>
      </c>
      <c r="J14200">
        <v>0</v>
      </c>
      <c r="K14200">
        <v>0</v>
      </c>
      <c r="L14200">
        <v>0</v>
      </c>
      <c r="M14200">
        <v>0</v>
      </c>
      <c r="N14200">
        <v>0</v>
      </c>
      <c r="O14200">
        <v>0</v>
      </c>
      <c r="P14200">
        <v>0</v>
      </c>
      <c r="Q14200">
        <v>0</v>
      </c>
      <c r="R14200">
        <v>0</v>
      </c>
      <c r="S14200">
        <v>0</v>
      </c>
      <c r="T14200">
        <v>0</v>
      </c>
      <c r="U14200">
        <v>0</v>
      </c>
      <c r="V14200">
        <v>0</v>
      </c>
      <c r="W14200">
        <v>0</v>
      </c>
      <c r="X14200">
        <v>0</v>
      </c>
      <c r="Y14200">
        <v>0</v>
      </c>
      <c r="Z14200">
        <v>0</v>
      </c>
      <c r="AA14200">
        <v>0</v>
      </c>
      <c r="AB14200">
        <v>0</v>
      </c>
      <c r="AC14200">
        <v>0</v>
      </c>
      <c r="AD14200">
        <v>0</v>
      </c>
      <c r="AE14200">
        <v>0</v>
      </c>
      <c r="AF14200">
        <v>0</v>
      </c>
    </row>
    <row r="14201" spans="1:32">
      <c r="A14201" t="s">
        <v>3965</v>
      </c>
      <c r="B14201" t="s">
        <v>19</v>
      </c>
      <c r="C14201">
        <v>0</v>
      </c>
      <c r="D14201">
        <v>0</v>
      </c>
      <c r="E14201">
        <v>0</v>
      </c>
      <c r="F14201">
        <v>0</v>
      </c>
      <c r="G14201">
        <v>0</v>
      </c>
      <c r="H14201">
        <v>0</v>
      </c>
      <c r="I14201">
        <v>0</v>
      </c>
      <c r="J14201">
        <v>0</v>
      </c>
      <c r="K14201">
        <v>0</v>
      </c>
      <c r="L14201">
        <v>0</v>
      </c>
      <c r="M14201">
        <v>0</v>
      </c>
      <c r="N14201">
        <v>0</v>
      </c>
      <c r="O14201">
        <v>0</v>
      </c>
      <c r="P14201">
        <v>0</v>
      </c>
      <c r="Q14201">
        <v>0</v>
      </c>
      <c r="R14201">
        <v>0</v>
      </c>
      <c r="S14201">
        <v>0</v>
      </c>
      <c r="T14201">
        <v>0</v>
      </c>
      <c r="U14201">
        <v>0</v>
      </c>
      <c r="V14201">
        <v>0</v>
      </c>
      <c r="W14201">
        <v>0</v>
      </c>
      <c r="X14201">
        <v>0</v>
      </c>
      <c r="Y14201">
        <v>0</v>
      </c>
      <c r="Z14201">
        <v>0</v>
      </c>
      <c r="AA14201">
        <v>0</v>
      </c>
      <c r="AB14201">
        <v>0</v>
      </c>
      <c r="AC14201">
        <v>0</v>
      </c>
      <c r="AD14201">
        <v>0</v>
      </c>
      <c r="AE14201">
        <v>0</v>
      </c>
      <c r="AF14201">
        <v>0</v>
      </c>
    </row>
    <row r="14202" spans="1:32">
      <c r="A14202" t="s">
        <v>3966</v>
      </c>
      <c r="B14202" t="s">
        <v>19</v>
      </c>
      <c r="C14202">
        <v>0</v>
      </c>
      <c r="D14202">
        <v>0</v>
      </c>
      <c r="E14202">
        <v>0</v>
      </c>
      <c r="F14202">
        <v>0</v>
      </c>
      <c r="G14202">
        <v>0</v>
      </c>
      <c r="H14202">
        <v>0</v>
      </c>
      <c r="I14202">
        <v>0</v>
      </c>
      <c r="J14202">
        <v>0</v>
      </c>
      <c r="K14202">
        <v>0</v>
      </c>
      <c r="L14202">
        <v>0</v>
      </c>
      <c r="M14202">
        <v>0</v>
      </c>
      <c r="N14202">
        <v>0</v>
      </c>
      <c r="O14202">
        <v>0</v>
      </c>
      <c r="P14202">
        <v>0</v>
      </c>
      <c r="Q14202">
        <v>0</v>
      </c>
      <c r="R14202">
        <v>0</v>
      </c>
      <c r="S14202">
        <v>0</v>
      </c>
      <c r="T14202">
        <v>0</v>
      </c>
      <c r="U14202">
        <v>0</v>
      </c>
      <c r="V14202">
        <v>0</v>
      </c>
      <c r="W14202">
        <v>0</v>
      </c>
      <c r="X14202">
        <v>0</v>
      </c>
      <c r="Y14202">
        <v>0</v>
      </c>
      <c r="Z14202">
        <v>0</v>
      </c>
      <c r="AA14202">
        <v>0</v>
      </c>
      <c r="AB14202">
        <v>0</v>
      </c>
      <c r="AC14202">
        <v>0</v>
      </c>
      <c r="AD14202">
        <v>0</v>
      </c>
      <c r="AE14202">
        <v>0</v>
      </c>
      <c r="AF14202">
        <v>0</v>
      </c>
    </row>
    <row r="14203" spans="1:32">
      <c r="A14203" t="s">
        <v>3967</v>
      </c>
      <c r="B14203" t="s">
        <v>19</v>
      </c>
      <c r="C14203">
        <v>0</v>
      </c>
      <c r="D14203">
        <v>0</v>
      </c>
      <c r="E14203">
        <v>0</v>
      </c>
      <c r="F14203">
        <v>0</v>
      </c>
      <c r="G14203">
        <v>0</v>
      </c>
      <c r="H14203">
        <v>0</v>
      </c>
      <c r="I14203">
        <v>0</v>
      </c>
      <c r="J14203">
        <v>0</v>
      </c>
      <c r="K14203">
        <v>0</v>
      </c>
      <c r="L14203">
        <v>0</v>
      </c>
      <c r="M14203">
        <v>0</v>
      </c>
      <c r="N14203">
        <v>0</v>
      </c>
      <c r="O14203">
        <v>0</v>
      </c>
      <c r="P14203">
        <v>0</v>
      </c>
      <c r="Q14203">
        <v>0</v>
      </c>
      <c r="R14203">
        <v>0</v>
      </c>
      <c r="S14203">
        <v>0</v>
      </c>
      <c r="T14203">
        <v>0</v>
      </c>
      <c r="U14203">
        <v>0</v>
      </c>
      <c r="V14203">
        <v>0</v>
      </c>
      <c r="W14203">
        <v>0</v>
      </c>
      <c r="X14203">
        <v>0</v>
      </c>
      <c r="Y14203">
        <v>0</v>
      </c>
      <c r="Z14203">
        <v>0</v>
      </c>
      <c r="AA14203">
        <v>0</v>
      </c>
      <c r="AB14203">
        <v>0</v>
      </c>
      <c r="AC14203">
        <v>0</v>
      </c>
      <c r="AD14203">
        <v>0</v>
      </c>
      <c r="AE14203">
        <v>0</v>
      </c>
      <c r="AF14203">
        <v>0</v>
      </c>
    </row>
    <row r="14204" spans="1:32">
      <c r="A14204" t="s">
        <v>3968</v>
      </c>
      <c r="B14204" t="s">
        <v>19</v>
      </c>
      <c r="C14204">
        <v>0</v>
      </c>
      <c r="D14204">
        <v>0</v>
      </c>
      <c r="E14204">
        <v>0</v>
      </c>
      <c r="F14204">
        <v>0</v>
      </c>
      <c r="G14204">
        <v>0</v>
      </c>
      <c r="H14204">
        <v>0</v>
      </c>
      <c r="I14204">
        <v>0</v>
      </c>
      <c r="J14204">
        <v>0</v>
      </c>
      <c r="K14204">
        <v>0</v>
      </c>
      <c r="L14204">
        <v>0</v>
      </c>
      <c r="M14204">
        <v>0</v>
      </c>
      <c r="N14204">
        <v>0</v>
      </c>
      <c r="O14204">
        <v>0</v>
      </c>
      <c r="P14204">
        <v>0</v>
      </c>
      <c r="Q14204">
        <v>0</v>
      </c>
      <c r="R14204">
        <v>0</v>
      </c>
      <c r="S14204">
        <v>0</v>
      </c>
      <c r="T14204">
        <v>0</v>
      </c>
      <c r="U14204">
        <v>0</v>
      </c>
      <c r="V14204">
        <v>0</v>
      </c>
      <c r="W14204">
        <v>0</v>
      </c>
      <c r="X14204">
        <v>0</v>
      </c>
      <c r="Y14204">
        <v>0</v>
      </c>
      <c r="Z14204">
        <v>0</v>
      </c>
      <c r="AA14204">
        <v>0</v>
      </c>
      <c r="AB14204">
        <v>0</v>
      </c>
      <c r="AC14204">
        <v>0</v>
      </c>
      <c r="AD14204">
        <v>0</v>
      </c>
      <c r="AE14204">
        <v>0</v>
      </c>
      <c r="AF14204">
        <v>0</v>
      </c>
    </row>
    <row r="14205" spans="1:32">
      <c r="A14205" t="s">
        <v>3969</v>
      </c>
      <c r="B14205" t="s">
        <v>19</v>
      </c>
      <c r="C14205">
        <v>0</v>
      </c>
      <c r="D14205">
        <v>0</v>
      </c>
      <c r="E14205">
        <v>0</v>
      </c>
      <c r="F14205">
        <v>0</v>
      </c>
      <c r="G14205">
        <v>0</v>
      </c>
      <c r="H14205">
        <v>0</v>
      </c>
      <c r="I14205">
        <v>0</v>
      </c>
      <c r="J14205">
        <v>0</v>
      </c>
      <c r="K14205">
        <v>0</v>
      </c>
      <c r="L14205">
        <v>0</v>
      </c>
      <c r="M14205">
        <v>0</v>
      </c>
      <c r="N14205">
        <v>0</v>
      </c>
      <c r="O14205">
        <v>0</v>
      </c>
      <c r="P14205">
        <v>0</v>
      </c>
      <c r="Q14205">
        <v>0</v>
      </c>
      <c r="R14205">
        <v>0</v>
      </c>
      <c r="S14205">
        <v>0</v>
      </c>
      <c r="T14205">
        <v>0</v>
      </c>
      <c r="U14205">
        <v>0</v>
      </c>
      <c r="V14205">
        <v>0</v>
      </c>
      <c r="W14205">
        <v>0</v>
      </c>
      <c r="X14205">
        <v>0</v>
      </c>
      <c r="Y14205">
        <v>0</v>
      </c>
      <c r="Z14205">
        <v>0</v>
      </c>
      <c r="AA14205">
        <v>0</v>
      </c>
      <c r="AB14205">
        <v>0</v>
      </c>
      <c r="AC14205">
        <v>0</v>
      </c>
      <c r="AD14205">
        <v>0</v>
      </c>
      <c r="AE14205">
        <v>0</v>
      </c>
      <c r="AF14205">
        <v>0</v>
      </c>
    </row>
    <row r="14206" spans="1:32">
      <c r="A14206" t="s">
        <v>3970</v>
      </c>
      <c r="B14206" t="s">
        <v>19</v>
      </c>
      <c r="C14206">
        <v>0</v>
      </c>
      <c r="D14206">
        <v>0</v>
      </c>
      <c r="E14206">
        <v>0</v>
      </c>
      <c r="F14206">
        <v>0</v>
      </c>
      <c r="G14206">
        <v>0</v>
      </c>
      <c r="H14206">
        <v>0</v>
      </c>
      <c r="I14206">
        <v>0</v>
      </c>
      <c r="J14206">
        <v>0</v>
      </c>
      <c r="K14206">
        <v>0</v>
      </c>
      <c r="L14206">
        <v>0</v>
      </c>
      <c r="M14206">
        <v>0</v>
      </c>
      <c r="N14206">
        <v>0</v>
      </c>
      <c r="O14206">
        <v>0</v>
      </c>
      <c r="P14206">
        <v>0</v>
      </c>
      <c r="Q14206">
        <v>0</v>
      </c>
      <c r="R14206">
        <v>0</v>
      </c>
      <c r="S14206">
        <v>0</v>
      </c>
      <c r="T14206">
        <v>0</v>
      </c>
      <c r="U14206">
        <v>0</v>
      </c>
      <c r="V14206">
        <v>0</v>
      </c>
      <c r="W14206">
        <v>0</v>
      </c>
      <c r="X14206">
        <v>0</v>
      </c>
      <c r="Y14206">
        <v>0</v>
      </c>
      <c r="Z14206">
        <v>0</v>
      </c>
      <c r="AA14206">
        <v>0</v>
      </c>
      <c r="AB14206">
        <v>0</v>
      </c>
      <c r="AC14206">
        <v>0</v>
      </c>
      <c r="AD14206">
        <v>0</v>
      </c>
      <c r="AE14206">
        <v>0</v>
      </c>
      <c r="AF14206">
        <v>0</v>
      </c>
    </row>
    <row r="14207" spans="1:32">
      <c r="A14207" t="s">
        <v>3971</v>
      </c>
      <c r="B14207" t="s">
        <v>19</v>
      </c>
      <c r="C14207">
        <v>0</v>
      </c>
      <c r="D14207">
        <v>0</v>
      </c>
      <c r="E14207">
        <v>0</v>
      </c>
      <c r="F14207">
        <v>0</v>
      </c>
      <c r="G14207">
        <v>0</v>
      </c>
      <c r="H14207">
        <v>0</v>
      </c>
      <c r="I14207">
        <v>0</v>
      </c>
      <c r="J14207">
        <v>0</v>
      </c>
      <c r="K14207">
        <v>0</v>
      </c>
      <c r="L14207">
        <v>0</v>
      </c>
      <c r="M14207">
        <v>0</v>
      </c>
      <c r="N14207">
        <v>0</v>
      </c>
      <c r="O14207">
        <v>0</v>
      </c>
      <c r="P14207">
        <v>0</v>
      </c>
      <c r="Q14207">
        <v>0</v>
      </c>
      <c r="R14207">
        <v>0</v>
      </c>
      <c r="S14207">
        <v>0</v>
      </c>
      <c r="T14207">
        <v>0</v>
      </c>
      <c r="U14207">
        <v>0</v>
      </c>
      <c r="V14207">
        <v>0</v>
      </c>
      <c r="W14207">
        <v>0</v>
      </c>
      <c r="X14207">
        <v>0</v>
      </c>
      <c r="Y14207">
        <v>0</v>
      </c>
      <c r="Z14207">
        <v>0</v>
      </c>
      <c r="AA14207">
        <v>0</v>
      </c>
      <c r="AB14207">
        <v>0</v>
      </c>
      <c r="AC14207">
        <v>0</v>
      </c>
      <c r="AD14207">
        <v>0</v>
      </c>
      <c r="AE14207">
        <v>0</v>
      </c>
      <c r="AF14207">
        <v>0</v>
      </c>
    </row>
    <row r="14208" spans="1:32">
      <c r="A14208" t="s">
        <v>3972</v>
      </c>
      <c r="B14208" t="s">
        <v>19</v>
      </c>
      <c r="C14208">
        <v>0</v>
      </c>
      <c r="D14208">
        <v>0</v>
      </c>
      <c r="E14208">
        <v>0</v>
      </c>
      <c r="F14208">
        <v>0</v>
      </c>
      <c r="G14208">
        <v>0</v>
      </c>
      <c r="H14208">
        <v>0</v>
      </c>
      <c r="I14208">
        <v>0</v>
      </c>
      <c r="J14208">
        <v>0</v>
      </c>
      <c r="K14208">
        <v>0</v>
      </c>
      <c r="L14208">
        <v>0</v>
      </c>
      <c r="M14208">
        <v>0</v>
      </c>
      <c r="N14208">
        <v>0</v>
      </c>
      <c r="O14208">
        <v>0</v>
      </c>
      <c r="P14208">
        <v>0</v>
      </c>
      <c r="Q14208">
        <v>0</v>
      </c>
      <c r="R14208">
        <v>0</v>
      </c>
      <c r="S14208">
        <v>0</v>
      </c>
      <c r="T14208">
        <v>0</v>
      </c>
      <c r="U14208">
        <v>0</v>
      </c>
      <c r="V14208">
        <v>0</v>
      </c>
      <c r="W14208">
        <v>0</v>
      </c>
      <c r="X14208">
        <v>0</v>
      </c>
      <c r="Y14208">
        <v>0</v>
      </c>
      <c r="Z14208">
        <v>0</v>
      </c>
      <c r="AA14208">
        <v>0</v>
      </c>
      <c r="AB14208">
        <v>0</v>
      </c>
      <c r="AC14208">
        <v>0</v>
      </c>
      <c r="AD14208">
        <v>0</v>
      </c>
      <c r="AE14208">
        <v>0</v>
      </c>
      <c r="AF14208">
        <v>0</v>
      </c>
    </row>
    <row r="14209" spans="1:32">
      <c r="A14209" t="s">
        <v>3973</v>
      </c>
      <c r="B14209" t="s">
        <v>19</v>
      </c>
      <c r="C14209">
        <v>0</v>
      </c>
      <c r="D14209">
        <v>0</v>
      </c>
      <c r="E14209">
        <v>0</v>
      </c>
      <c r="F14209">
        <v>0</v>
      </c>
      <c r="G14209">
        <v>0</v>
      </c>
      <c r="H14209">
        <v>0</v>
      </c>
      <c r="I14209">
        <v>0</v>
      </c>
      <c r="J14209">
        <v>0</v>
      </c>
      <c r="K14209">
        <v>0</v>
      </c>
      <c r="L14209">
        <v>0</v>
      </c>
      <c r="M14209">
        <v>0</v>
      </c>
      <c r="N14209">
        <v>0</v>
      </c>
      <c r="O14209">
        <v>0</v>
      </c>
      <c r="P14209">
        <v>0</v>
      </c>
      <c r="Q14209">
        <v>0</v>
      </c>
      <c r="R14209">
        <v>0</v>
      </c>
      <c r="S14209">
        <v>0</v>
      </c>
      <c r="T14209">
        <v>0</v>
      </c>
      <c r="U14209">
        <v>0</v>
      </c>
      <c r="V14209">
        <v>0</v>
      </c>
      <c r="W14209">
        <v>0</v>
      </c>
      <c r="X14209">
        <v>0</v>
      </c>
      <c r="Y14209">
        <v>0</v>
      </c>
      <c r="Z14209">
        <v>0</v>
      </c>
      <c r="AA14209">
        <v>0</v>
      </c>
      <c r="AB14209">
        <v>0</v>
      </c>
      <c r="AC14209">
        <v>0</v>
      </c>
      <c r="AD14209">
        <v>0</v>
      </c>
      <c r="AE14209">
        <v>0</v>
      </c>
      <c r="AF14209">
        <v>0</v>
      </c>
    </row>
    <row r="14210" spans="1:32">
      <c r="A14210" t="s">
        <v>3974</v>
      </c>
      <c r="B14210" t="s">
        <v>19</v>
      </c>
      <c r="C14210" s="2">
        <v>3039850000000</v>
      </c>
      <c r="D14210" s="2">
        <v>3112750000000</v>
      </c>
      <c r="E14210" s="2">
        <v>2730280000000</v>
      </c>
      <c r="F14210" s="2">
        <v>2569340000000</v>
      </c>
      <c r="G14210" s="2">
        <v>2450060000000</v>
      </c>
      <c r="H14210" s="2">
        <v>2384740000000</v>
      </c>
      <c r="I14210" s="2">
        <v>2324150000000</v>
      </c>
      <c r="J14210" s="2">
        <v>2266400000000</v>
      </c>
      <c r="K14210" s="2">
        <v>2210540000000</v>
      </c>
      <c r="L14210" s="2">
        <v>2156580000000</v>
      </c>
      <c r="M14210" s="2">
        <v>2109250000000</v>
      </c>
      <c r="N14210" s="2">
        <v>2065700000000</v>
      </c>
      <c r="O14210" s="2">
        <v>2026880000000</v>
      </c>
      <c r="P14210" s="2">
        <v>1989020000000</v>
      </c>
      <c r="Q14210" s="2">
        <v>1951150000000</v>
      </c>
      <c r="R14210" s="2">
        <v>1900030000000</v>
      </c>
      <c r="S14210" s="2">
        <v>1853640000000</v>
      </c>
      <c r="T14210" s="2">
        <v>1816720000000</v>
      </c>
      <c r="U14210" s="2">
        <v>1759920000000</v>
      </c>
      <c r="V14210" s="2">
        <v>1726780000000</v>
      </c>
      <c r="W14210" s="2">
        <v>1688910000000</v>
      </c>
      <c r="X14210" s="2">
        <v>1642520000000</v>
      </c>
      <c r="Y14210" s="2">
        <v>1588560000000</v>
      </c>
      <c r="Z14210" s="2">
        <v>1532710000000</v>
      </c>
      <c r="AA14210" s="2">
        <v>1481590000000</v>
      </c>
      <c r="AB14210" s="2">
        <v>1431410000000</v>
      </c>
      <c r="AC14210" s="2">
        <v>1383130000000</v>
      </c>
      <c r="AD14210" s="2">
        <v>1330110000000</v>
      </c>
      <c r="AE14210" s="2">
        <v>1279940000000</v>
      </c>
      <c r="AF14210" s="2">
        <v>1238280000000</v>
      </c>
    </row>
    <row r="14211" spans="1:32">
      <c r="A14211" t="s">
        <v>3975</v>
      </c>
      <c r="B14211" t="s">
        <v>19</v>
      </c>
      <c r="C14211" s="2">
        <v>33651300</v>
      </c>
      <c r="D14211" s="2">
        <v>34458200</v>
      </c>
      <c r="E14211" s="2">
        <v>30224300</v>
      </c>
      <c r="F14211" s="2">
        <v>28442700</v>
      </c>
      <c r="G14211" s="2">
        <v>27122200</v>
      </c>
      <c r="H14211" s="2">
        <v>26399100</v>
      </c>
      <c r="I14211" s="2">
        <v>25728400</v>
      </c>
      <c r="J14211" s="2">
        <v>25089100</v>
      </c>
      <c r="K14211" s="2">
        <v>24470800</v>
      </c>
      <c r="L14211" s="2">
        <v>23873400</v>
      </c>
      <c r="M14211" s="2">
        <v>23349400</v>
      </c>
      <c r="N14211" s="2">
        <v>22867400</v>
      </c>
      <c r="O14211" s="2">
        <v>22437700</v>
      </c>
      <c r="P14211" s="2">
        <v>22018500</v>
      </c>
      <c r="Q14211" s="2">
        <v>21599300</v>
      </c>
      <c r="R14211" s="2">
        <v>21033400</v>
      </c>
      <c r="S14211" s="2">
        <v>20519800</v>
      </c>
      <c r="T14211" s="2">
        <v>20111100</v>
      </c>
      <c r="U14211" s="2">
        <v>19482300</v>
      </c>
      <c r="V14211" s="2">
        <v>19115500</v>
      </c>
      <c r="W14211" s="2">
        <v>18696300</v>
      </c>
      <c r="X14211" s="2">
        <v>18182800</v>
      </c>
      <c r="Y14211" s="2">
        <v>17585400</v>
      </c>
      <c r="Z14211" s="2">
        <v>16967100</v>
      </c>
      <c r="AA14211" s="2">
        <v>16401200</v>
      </c>
      <c r="AB14211" s="2">
        <v>15845800</v>
      </c>
      <c r="AC14211" s="2">
        <v>15311300</v>
      </c>
      <c r="AD14211" s="2">
        <v>14724400</v>
      </c>
      <c r="AE14211" s="2">
        <v>14169000</v>
      </c>
      <c r="AF14211" s="2">
        <v>13707800</v>
      </c>
    </row>
    <row r="14212" spans="1:32">
      <c r="A14212" t="s">
        <v>3976</v>
      </c>
      <c r="B14212" t="s">
        <v>19</v>
      </c>
      <c r="C14212" s="2">
        <v>1497580000</v>
      </c>
      <c r="D14212" s="2">
        <v>1533490000</v>
      </c>
      <c r="E14212" s="2">
        <v>1345070000</v>
      </c>
      <c r="F14212" s="2">
        <v>1265780000</v>
      </c>
      <c r="G14212" s="2">
        <v>1207020000</v>
      </c>
      <c r="H14212" s="2">
        <v>1174840000</v>
      </c>
      <c r="I14212" s="2">
        <v>1144990000</v>
      </c>
      <c r="J14212" s="2">
        <v>1116540000</v>
      </c>
      <c r="K14212" s="2">
        <v>1089020000</v>
      </c>
      <c r="L14212" s="2">
        <v>1062440000</v>
      </c>
      <c r="M14212" s="2">
        <v>1039120000</v>
      </c>
      <c r="N14212" s="2">
        <v>1017660000</v>
      </c>
      <c r="O14212" s="2">
        <v>998541000</v>
      </c>
      <c r="P14212" s="2">
        <v>979885000</v>
      </c>
      <c r="Q14212" s="2">
        <v>961230000</v>
      </c>
      <c r="R14212" s="2">
        <v>936045000</v>
      </c>
      <c r="S14212" s="2">
        <v>913192000</v>
      </c>
      <c r="T14212" s="2">
        <v>895002000</v>
      </c>
      <c r="U14212" s="2">
        <v>867019000</v>
      </c>
      <c r="V14212" s="2">
        <v>850695000</v>
      </c>
      <c r="W14212" s="2">
        <v>832040000</v>
      </c>
      <c r="X14212" s="2">
        <v>809187000</v>
      </c>
      <c r="Y14212" s="2">
        <v>782602000</v>
      </c>
      <c r="Z14212" s="2">
        <v>755085000</v>
      </c>
      <c r="AA14212" s="2">
        <v>729900000</v>
      </c>
      <c r="AB14212" s="2">
        <v>705182000</v>
      </c>
      <c r="AC14212" s="2">
        <v>681396000</v>
      </c>
      <c r="AD14212" s="2">
        <v>655278000</v>
      </c>
      <c r="AE14212" s="2">
        <v>630559000</v>
      </c>
      <c r="AF14212" s="2">
        <v>610038000</v>
      </c>
    </row>
    <row r="14213" spans="1:32">
      <c r="A14213" t="s">
        <v>3977</v>
      </c>
      <c r="B14213" t="s">
        <v>19</v>
      </c>
      <c r="C14213" s="2">
        <v>4183390000</v>
      </c>
      <c r="D14213" s="2">
        <v>4283710000</v>
      </c>
      <c r="E14213" s="2">
        <v>3757360000</v>
      </c>
      <c r="F14213" s="2">
        <v>3535880000</v>
      </c>
      <c r="G14213" s="2">
        <v>3371720000</v>
      </c>
      <c r="H14213" s="2">
        <v>3281830000</v>
      </c>
      <c r="I14213" s="2">
        <v>3198450000</v>
      </c>
      <c r="J14213" s="2">
        <v>3118980000</v>
      </c>
      <c r="K14213" s="2">
        <v>3042110000</v>
      </c>
      <c r="L14213" s="2">
        <v>2967850000</v>
      </c>
      <c r="M14213" s="2">
        <v>2902710000</v>
      </c>
      <c r="N14213" s="2">
        <v>2842780000</v>
      </c>
      <c r="O14213" s="2">
        <v>2789360000</v>
      </c>
      <c r="P14213" s="2">
        <v>2737250000</v>
      </c>
      <c r="Q14213" s="2">
        <v>2685130000</v>
      </c>
      <c r="R14213" s="2">
        <v>2614780000</v>
      </c>
      <c r="S14213" s="2">
        <v>2550940000</v>
      </c>
      <c r="T14213" s="2">
        <v>2500130000</v>
      </c>
      <c r="U14213" s="2">
        <v>2421960000</v>
      </c>
      <c r="V14213" s="2">
        <v>2376360000</v>
      </c>
      <c r="W14213" s="2">
        <v>2324250000</v>
      </c>
      <c r="X14213" s="2">
        <v>2260410000</v>
      </c>
      <c r="Y14213" s="2">
        <v>2186150000</v>
      </c>
      <c r="Z14213" s="2">
        <v>2109280000</v>
      </c>
      <c r="AA14213" s="2">
        <v>2038930000</v>
      </c>
      <c r="AB14213" s="2">
        <v>1969880000</v>
      </c>
      <c r="AC14213" s="2">
        <v>1903430000</v>
      </c>
      <c r="AD14213" s="2">
        <v>1830480000</v>
      </c>
      <c r="AE14213" s="2">
        <v>1761430000</v>
      </c>
      <c r="AF14213" s="2">
        <v>1704100000</v>
      </c>
    </row>
    <row r="14214" spans="1:32">
      <c r="A14214" t="s">
        <v>3978</v>
      </c>
      <c r="B14214" t="s">
        <v>19</v>
      </c>
      <c r="C14214" s="2">
        <v>2275920000</v>
      </c>
      <c r="D14214" s="2">
        <v>2330500000</v>
      </c>
      <c r="E14214" s="2">
        <v>2044150000</v>
      </c>
      <c r="F14214" s="2">
        <v>1923660000</v>
      </c>
      <c r="G14214" s="2">
        <v>1834350000</v>
      </c>
      <c r="H14214" s="2">
        <v>1785440000</v>
      </c>
      <c r="I14214" s="2">
        <v>1740080000</v>
      </c>
      <c r="J14214" s="2">
        <v>1696840000</v>
      </c>
      <c r="K14214" s="2">
        <v>1655020000</v>
      </c>
      <c r="L14214" s="2">
        <v>1614620000</v>
      </c>
      <c r="M14214" s="2">
        <v>1579180000</v>
      </c>
      <c r="N14214" s="2">
        <v>1546580000</v>
      </c>
      <c r="O14214" s="2">
        <v>1517520000</v>
      </c>
      <c r="P14214" s="2">
        <v>1489170000</v>
      </c>
      <c r="Q14214" s="2">
        <v>1460820000</v>
      </c>
      <c r="R14214" s="2">
        <v>1422540000</v>
      </c>
      <c r="S14214" s="2">
        <v>1387810000</v>
      </c>
      <c r="T14214" s="2">
        <v>1360170000</v>
      </c>
      <c r="U14214" s="2">
        <v>1317640000</v>
      </c>
      <c r="V14214" s="2">
        <v>1292830000</v>
      </c>
      <c r="W14214" s="2">
        <v>1264480000</v>
      </c>
      <c r="X14214" s="2">
        <v>1229750000</v>
      </c>
      <c r="Y14214" s="2">
        <v>1189350000</v>
      </c>
      <c r="Z14214" s="2">
        <v>1147530000</v>
      </c>
      <c r="AA14214" s="2">
        <v>1109260000</v>
      </c>
      <c r="AB14214" s="2">
        <v>1071690000</v>
      </c>
      <c r="AC14214" s="2">
        <v>1035540000</v>
      </c>
      <c r="AD14214" s="2">
        <v>995850000</v>
      </c>
      <c r="AE14214" s="2">
        <v>958284000</v>
      </c>
      <c r="AF14214" s="2">
        <v>927097000</v>
      </c>
    </row>
    <row r="14215" spans="1:32">
      <c r="A14215" t="s">
        <v>3979</v>
      </c>
      <c r="B14215" t="s">
        <v>19</v>
      </c>
      <c r="C14215" s="2">
        <v>549145000</v>
      </c>
      <c r="D14215" s="2">
        <v>562314000</v>
      </c>
      <c r="E14215" s="2">
        <v>493222000</v>
      </c>
      <c r="F14215" s="2">
        <v>464148000</v>
      </c>
      <c r="G14215" s="2">
        <v>442600000</v>
      </c>
      <c r="H14215" s="2">
        <v>430799000</v>
      </c>
      <c r="I14215" s="2">
        <v>419854000</v>
      </c>
      <c r="J14215" s="2">
        <v>409422000</v>
      </c>
      <c r="K14215" s="2">
        <v>399332000</v>
      </c>
      <c r="L14215" s="2">
        <v>389584000</v>
      </c>
      <c r="M14215" s="2">
        <v>381033000</v>
      </c>
      <c r="N14215" s="2">
        <v>373166000</v>
      </c>
      <c r="O14215" s="2">
        <v>366154000</v>
      </c>
      <c r="P14215" s="2">
        <v>359313000</v>
      </c>
      <c r="Q14215" s="2">
        <v>352472000</v>
      </c>
      <c r="R14215" s="2">
        <v>343237000</v>
      </c>
      <c r="S14215" s="2">
        <v>334857000</v>
      </c>
      <c r="T14215" s="2">
        <v>328187000</v>
      </c>
      <c r="U14215" s="2">
        <v>317926000</v>
      </c>
      <c r="V14215" s="2">
        <v>311940000</v>
      </c>
      <c r="W14215" s="2">
        <v>305100000</v>
      </c>
      <c r="X14215" s="2">
        <v>296720000</v>
      </c>
      <c r="Y14215" s="2">
        <v>286972000</v>
      </c>
      <c r="Z14215" s="2">
        <v>276881000</v>
      </c>
      <c r="AA14215" s="2">
        <v>267646000</v>
      </c>
      <c r="AB14215" s="2">
        <v>258582000</v>
      </c>
      <c r="AC14215" s="2">
        <v>249860000</v>
      </c>
      <c r="AD14215" s="2">
        <v>240283000</v>
      </c>
      <c r="AE14215" s="2">
        <v>231219000</v>
      </c>
      <c r="AF14215" s="2">
        <v>223694000</v>
      </c>
    </row>
    <row r="14216" spans="1:32">
      <c r="A14216" t="s">
        <v>3980</v>
      </c>
      <c r="B14216" t="s">
        <v>19</v>
      </c>
      <c r="C14216" s="2">
        <v>10070400000</v>
      </c>
      <c r="D14216" s="2">
        <v>10311900000</v>
      </c>
      <c r="E14216" s="2">
        <v>9044860000</v>
      </c>
      <c r="F14216" s="2">
        <v>8511700000</v>
      </c>
      <c r="G14216" s="2">
        <v>8116540000</v>
      </c>
      <c r="H14216" s="2">
        <v>7900140000</v>
      </c>
      <c r="I14216" s="2">
        <v>7699420000</v>
      </c>
      <c r="J14216" s="2">
        <v>7508110000</v>
      </c>
      <c r="K14216" s="2">
        <v>7323070000</v>
      </c>
      <c r="L14216" s="2">
        <v>7144310000</v>
      </c>
      <c r="M14216" s="2">
        <v>6987500000</v>
      </c>
      <c r="N14216" s="2">
        <v>6843230000</v>
      </c>
      <c r="O14216" s="2">
        <v>6714650000</v>
      </c>
      <c r="P14216" s="2">
        <v>6589200000</v>
      </c>
      <c r="Q14216" s="2">
        <v>6463750000</v>
      </c>
      <c r="R14216" s="2">
        <v>6294390000</v>
      </c>
      <c r="S14216" s="2">
        <v>6140720000</v>
      </c>
      <c r="T14216" s="2">
        <v>6018410000</v>
      </c>
      <c r="U14216" s="2">
        <v>5830230000</v>
      </c>
      <c r="V14216" s="2">
        <v>5720470000</v>
      </c>
      <c r="W14216" s="2">
        <v>5595020000</v>
      </c>
      <c r="X14216" s="2">
        <v>5441340000</v>
      </c>
      <c r="Y14216" s="2">
        <v>5262580000</v>
      </c>
      <c r="Z14216" s="2">
        <v>5077540000</v>
      </c>
      <c r="AA14216" s="2">
        <v>4908180000</v>
      </c>
      <c r="AB14216" s="2">
        <v>4741960000</v>
      </c>
      <c r="AC14216" s="2">
        <v>4582020000</v>
      </c>
      <c r="AD14216" s="2">
        <v>4406390000</v>
      </c>
      <c r="AE14216" s="2">
        <v>4240170000</v>
      </c>
      <c r="AF14216" s="2">
        <v>4102180000</v>
      </c>
    </row>
    <row r="14217" spans="1:32">
      <c r="A14217" t="s">
        <v>3981</v>
      </c>
      <c r="B14217" t="s">
        <v>19</v>
      </c>
      <c r="C14217" s="2">
        <v>23472400</v>
      </c>
      <c r="D14217" s="2">
        <v>24035300</v>
      </c>
      <c r="E14217" s="2">
        <v>21082000</v>
      </c>
      <c r="F14217" s="2">
        <v>19839300</v>
      </c>
      <c r="G14217" s="2">
        <v>18918300</v>
      </c>
      <c r="H14217" s="2">
        <v>18413900</v>
      </c>
      <c r="I14217" s="2">
        <v>17946100</v>
      </c>
      <c r="J14217" s="2">
        <v>17500100</v>
      </c>
      <c r="K14217" s="2">
        <v>17068900</v>
      </c>
      <c r="L14217" s="2">
        <v>16652200</v>
      </c>
      <c r="M14217" s="2">
        <v>16286700</v>
      </c>
      <c r="N14217" s="2">
        <v>15950400</v>
      </c>
      <c r="O14217" s="2">
        <v>15650700</v>
      </c>
      <c r="P14217" s="2">
        <v>15358300</v>
      </c>
      <c r="Q14217" s="2">
        <v>15065900</v>
      </c>
      <c r="R14217" s="2">
        <v>14671200</v>
      </c>
      <c r="S14217" s="2">
        <v>14313000</v>
      </c>
      <c r="T14217" s="2">
        <v>14027900</v>
      </c>
      <c r="U14217" s="2">
        <v>13589300</v>
      </c>
      <c r="V14217" s="2">
        <v>13333400</v>
      </c>
      <c r="W14217" s="2">
        <v>13041000</v>
      </c>
      <c r="X14217" s="2">
        <v>12682800</v>
      </c>
      <c r="Y14217" s="2">
        <v>12266200</v>
      </c>
      <c r="Z14217" s="2">
        <v>11834900</v>
      </c>
      <c r="AA14217" s="2">
        <v>11440100</v>
      </c>
      <c r="AB14217" s="2">
        <v>11052700</v>
      </c>
      <c r="AC14217" s="2">
        <v>10679900</v>
      </c>
      <c r="AD14217" s="2">
        <v>10270500</v>
      </c>
      <c r="AE14217" s="2">
        <v>9883120</v>
      </c>
      <c r="AF14217" s="2">
        <v>9561480</v>
      </c>
    </row>
    <row r="14218" spans="1:32">
      <c r="A14218" t="s">
        <v>3982</v>
      </c>
      <c r="B14218" t="s">
        <v>19</v>
      </c>
      <c r="C14218" s="2">
        <v>17596300</v>
      </c>
      <c r="D14218" s="2">
        <v>18018200</v>
      </c>
      <c r="E14218" s="2">
        <v>15804300</v>
      </c>
      <c r="F14218" s="2">
        <v>14872700</v>
      </c>
      <c r="G14218" s="2">
        <v>14182200</v>
      </c>
      <c r="H14218" s="2">
        <v>13804100</v>
      </c>
      <c r="I14218" s="2">
        <v>13453400</v>
      </c>
      <c r="J14218" s="2">
        <v>13119100</v>
      </c>
      <c r="K14218" s="2">
        <v>12795800</v>
      </c>
      <c r="L14218" s="2">
        <v>12483400</v>
      </c>
      <c r="M14218" s="2">
        <v>12209400</v>
      </c>
      <c r="N14218" s="2">
        <v>11957400</v>
      </c>
      <c r="O14218" s="2">
        <v>11732700</v>
      </c>
      <c r="P14218" s="2">
        <v>11513500</v>
      </c>
      <c r="Q14218" s="2">
        <v>11294300</v>
      </c>
      <c r="R14218" s="2">
        <v>10998400</v>
      </c>
      <c r="S14218" s="2">
        <v>10729800</v>
      </c>
      <c r="T14218" s="2">
        <v>10516100</v>
      </c>
      <c r="U14218" s="2">
        <v>10187300</v>
      </c>
      <c r="V14218" s="2">
        <v>9995520</v>
      </c>
      <c r="W14218" s="2">
        <v>9776320</v>
      </c>
      <c r="X14218" s="2">
        <v>9507800</v>
      </c>
      <c r="Y14218" s="2">
        <v>9195440</v>
      </c>
      <c r="Z14218" s="2">
        <v>8872120</v>
      </c>
      <c r="AA14218" s="2">
        <v>8576200</v>
      </c>
      <c r="AB14218" s="2">
        <v>8285760</v>
      </c>
      <c r="AC14218" s="2">
        <v>8006280</v>
      </c>
      <c r="AD14218" s="2">
        <v>7699400</v>
      </c>
      <c r="AE14218" s="2">
        <v>7408960</v>
      </c>
      <c r="AF14218" s="2">
        <v>7167840</v>
      </c>
    </row>
    <row r="14219" spans="1:32">
      <c r="A14219" t="s">
        <v>3983</v>
      </c>
      <c r="B14219" t="s">
        <v>19</v>
      </c>
      <c r="C14219" s="2">
        <v>353210000</v>
      </c>
      <c r="D14219" s="2">
        <v>361680000</v>
      </c>
      <c r="E14219" s="2">
        <v>317240000</v>
      </c>
      <c r="F14219" s="2">
        <v>298540000</v>
      </c>
      <c r="G14219" s="2">
        <v>284680000</v>
      </c>
      <c r="H14219" s="2">
        <v>277090000</v>
      </c>
      <c r="I14219" s="2">
        <v>270050000</v>
      </c>
      <c r="J14219" s="2">
        <v>263340000</v>
      </c>
      <c r="K14219" s="2">
        <v>256850000</v>
      </c>
      <c r="L14219" s="2">
        <v>250580000</v>
      </c>
      <c r="M14219" s="2">
        <v>245080000</v>
      </c>
      <c r="N14219" s="2">
        <v>240020000</v>
      </c>
      <c r="O14219" s="2">
        <v>235510000</v>
      </c>
      <c r="P14219" s="2">
        <v>231110000</v>
      </c>
      <c r="Q14219" s="2">
        <v>226710000</v>
      </c>
      <c r="R14219" s="2">
        <v>220770000</v>
      </c>
      <c r="S14219" s="2">
        <v>215380000</v>
      </c>
      <c r="T14219" s="2">
        <v>211090000</v>
      </c>
      <c r="U14219" s="2">
        <v>204490000</v>
      </c>
      <c r="V14219" s="2">
        <v>200640000</v>
      </c>
      <c r="W14219" s="2">
        <v>196240000</v>
      </c>
      <c r="X14219" s="2">
        <v>190850000</v>
      </c>
      <c r="Y14219" s="2">
        <v>184580000</v>
      </c>
      <c r="Z14219" s="2">
        <v>178090000</v>
      </c>
      <c r="AA14219" s="2">
        <v>172150000</v>
      </c>
      <c r="AB14219" s="2">
        <v>166320000</v>
      </c>
      <c r="AC14219" s="2">
        <v>160710000</v>
      </c>
      <c r="AD14219" s="2">
        <v>154550000</v>
      </c>
      <c r="AE14219" s="2">
        <v>148720000</v>
      </c>
      <c r="AF14219" s="2">
        <v>143880000</v>
      </c>
    </row>
    <row r="14220" spans="1:32">
      <c r="A14220" t="s">
        <v>3984</v>
      </c>
      <c r="B14220" t="s">
        <v>19</v>
      </c>
      <c r="C14220" s="2">
        <v>51376000</v>
      </c>
      <c r="D14220" s="2">
        <v>52608000</v>
      </c>
      <c r="E14220" s="2">
        <v>46144000</v>
      </c>
      <c r="F14220" s="2">
        <v>43424000</v>
      </c>
      <c r="G14220" s="2">
        <v>41408000</v>
      </c>
      <c r="H14220" s="2">
        <v>40304000</v>
      </c>
      <c r="I14220" s="2">
        <v>39280000</v>
      </c>
      <c r="J14220" s="2">
        <v>38304000</v>
      </c>
      <c r="K14220" s="2">
        <v>37360000</v>
      </c>
      <c r="L14220" s="2">
        <v>36448000</v>
      </c>
      <c r="M14220" s="2">
        <v>35648000</v>
      </c>
      <c r="N14220" s="2">
        <v>34912000</v>
      </c>
      <c r="O14220" s="2">
        <v>34256000</v>
      </c>
      <c r="P14220" s="2">
        <v>33616000</v>
      </c>
      <c r="Q14220" s="2">
        <v>32976000</v>
      </c>
      <c r="R14220" s="2">
        <v>32112000</v>
      </c>
      <c r="S14220" s="2">
        <v>31328000</v>
      </c>
      <c r="T14220" s="2">
        <v>30704000</v>
      </c>
      <c r="U14220" s="2">
        <v>29744000</v>
      </c>
      <c r="V14220" s="2">
        <v>29184000</v>
      </c>
      <c r="W14220" s="2">
        <v>28544000</v>
      </c>
      <c r="X14220" s="2">
        <v>27760000</v>
      </c>
      <c r="Y14220" s="2">
        <v>26848000</v>
      </c>
      <c r="Z14220" s="2">
        <v>25904000</v>
      </c>
      <c r="AA14220" s="2">
        <v>25040000</v>
      </c>
      <c r="AB14220" s="2">
        <v>24192000</v>
      </c>
      <c r="AC14220" s="2">
        <v>23376000</v>
      </c>
      <c r="AD14220" s="2">
        <v>22480000</v>
      </c>
      <c r="AE14220" s="2">
        <v>21632000</v>
      </c>
      <c r="AF14220" s="2">
        <v>20928000</v>
      </c>
    </row>
    <row r="14221" spans="1:32">
      <c r="A14221" t="s">
        <v>3985</v>
      </c>
      <c r="B14221" t="s">
        <v>19</v>
      </c>
      <c r="C14221">
        <v>0</v>
      </c>
      <c r="D14221">
        <v>0</v>
      </c>
      <c r="E14221">
        <v>0</v>
      </c>
      <c r="F14221">
        <v>0</v>
      </c>
      <c r="G14221">
        <v>0</v>
      </c>
      <c r="H14221">
        <v>0</v>
      </c>
      <c r="I14221">
        <v>0</v>
      </c>
      <c r="J14221">
        <v>0</v>
      </c>
      <c r="K14221">
        <v>0</v>
      </c>
      <c r="L14221">
        <v>0</v>
      </c>
      <c r="M14221">
        <v>0</v>
      </c>
      <c r="N14221">
        <v>0</v>
      </c>
      <c r="O14221">
        <v>0</v>
      </c>
      <c r="P14221">
        <v>0</v>
      </c>
      <c r="Q14221">
        <v>0</v>
      </c>
      <c r="R14221">
        <v>0</v>
      </c>
      <c r="S14221">
        <v>0</v>
      </c>
      <c r="T14221">
        <v>0</v>
      </c>
      <c r="U14221">
        <v>0</v>
      </c>
      <c r="V14221">
        <v>0</v>
      </c>
      <c r="W14221">
        <v>0</v>
      </c>
      <c r="X14221">
        <v>0</v>
      </c>
      <c r="Y14221">
        <v>0</v>
      </c>
      <c r="Z14221">
        <v>0</v>
      </c>
      <c r="AA14221">
        <v>0</v>
      </c>
      <c r="AB14221">
        <v>0</v>
      </c>
      <c r="AC14221">
        <v>0</v>
      </c>
      <c r="AD14221">
        <v>0</v>
      </c>
      <c r="AE14221">
        <v>0</v>
      </c>
      <c r="AF14221">
        <v>0</v>
      </c>
    </row>
    <row r="14222" spans="1:32">
      <c r="A14222" t="s">
        <v>3986</v>
      </c>
      <c r="B14222" t="s">
        <v>19</v>
      </c>
      <c r="C14222" s="2">
        <v>2219060000000</v>
      </c>
      <c r="D14222" s="2">
        <v>2272080000000</v>
      </c>
      <c r="E14222" s="2">
        <v>2267350000000</v>
      </c>
      <c r="F14222" s="2">
        <v>16340000000</v>
      </c>
      <c r="G14222" s="2">
        <v>16311600000</v>
      </c>
      <c r="H14222" s="2">
        <v>16283200000</v>
      </c>
      <c r="I14222" s="2">
        <v>16245400000</v>
      </c>
      <c r="J14222" s="2">
        <v>16217000000</v>
      </c>
      <c r="K14222" s="2">
        <v>16188600000</v>
      </c>
      <c r="L14222" s="2">
        <v>16160200000</v>
      </c>
      <c r="M14222" s="2">
        <v>16131800000</v>
      </c>
      <c r="N14222" s="2">
        <v>16103400000</v>
      </c>
      <c r="O14222" s="2">
        <v>16103400000</v>
      </c>
      <c r="P14222" s="2">
        <v>16112800000</v>
      </c>
      <c r="Q14222" s="2">
        <v>16112800000</v>
      </c>
      <c r="R14222" s="2">
        <v>16122300000</v>
      </c>
      <c r="S14222" s="2">
        <v>16122300000</v>
      </c>
      <c r="T14222" s="2">
        <v>16131800000</v>
      </c>
      <c r="U14222" s="2">
        <v>16131800000</v>
      </c>
      <c r="V14222" s="2">
        <v>16141200000</v>
      </c>
      <c r="W14222" s="2">
        <v>16141200000</v>
      </c>
      <c r="X14222" s="2">
        <v>16141200000</v>
      </c>
      <c r="Y14222" s="2">
        <v>16150700000</v>
      </c>
      <c r="Z14222" s="2">
        <v>16150700000</v>
      </c>
      <c r="AA14222" s="2">
        <v>27586800000</v>
      </c>
      <c r="AB14222" s="2">
        <v>650004000000</v>
      </c>
      <c r="AC14222" s="2">
        <v>1379340000000</v>
      </c>
      <c r="AD14222" s="2">
        <v>2481300000000</v>
      </c>
      <c r="AE14222" s="2">
        <v>2845780000000</v>
      </c>
      <c r="AF14222" s="2">
        <v>2846730000000</v>
      </c>
    </row>
    <row r="14223" spans="1:32">
      <c r="A14223" t="s">
        <v>3987</v>
      </c>
      <c r="B14223" t="s">
        <v>19</v>
      </c>
      <c r="C14223" s="2">
        <v>24565100</v>
      </c>
      <c r="D14223" s="2">
        <v>25152000</v>
      </c>
      <c r="E14223" s="2">
        <v>25099600</v>
      </c>
      <c r="F14223">
        <v>180885</v>
      </c>
      <c r="G14223">
        <v>180570</v>
      </c>
      <c r="H14223">
        <v>180256</v>
      </c>
      <c r="I14223">
        <v>179837</v>
      </c>
      <c r="J14223">
        <v>179522</v>
      </c>
      <c r="K14223">
        <v>179208</v>
      </c>
      <c r="L14223">
        <v>178894</v>
      </c>
      <c r="M14223">
        <v>178579</v>
      </c>
      <c r="N14223">
        <v>178265</v>
      </c>
      <c r="O14223">
        <v>178265</v>
      </c>
      <c r="P14223">
        <v>178370</v>
      </c>
      <c r="Q14223">
        <v>178370</v>
      </c>
      <c r="R14223">
        <v>178474</v>
      </c>
      <c r="S14223">
        <v>178474</v>
      </c>
      <c r="T14223">
        <v>178579</v>
      </c>
      <c r="U14223">
        <v>178579</v>
      </c>
      <c r="V14223">
        <v>178684</v>
      </c>
      <c r="W14223">
        <v>178684</v>
      </c>
      <c r="X14223">
        <v>178684</v>
      </c>
      <c r="Y14223">
        <v>178789</v>
      </c>
      <c r="Z14223">
        <v>178789</v>
      </c>
      <c r="AA14223">
        <v>305387</v>
      </c>
      <c r="AB14223" s="2">
        <v>7195570</v>
      </c>
      <c r="AC14223" s="2">
        <v>15269400</v>
      </c>
      <c r="AD14223" s="2">
        <v>27468100</v>
      </c>
      <c r="AE14223" s="2">
        <v>31502900</v>
      </c>
      <c r="AF14223" s="2">
        <v>31513400</v>
      </c>
    </row>
    <row r="14224" spans="1:32">
      <c r="A14224" t="s">
        <v>3988</v>
      </c>
      <c r="B14224" t="s">
        <v>19</v>
      </c>
      <c r="C14224" s="2">
        <v>1093220000</v>
      </c>
      <c r="D14224" s="2">
        <v>1119340000</v>
      </c>
      <c r="E14224" s="2">
        <v>1117000000</v>
      </c>
      <c r="F14224" s="2">
        <v>8049890</v>
      </c>
      <c r="G14224" s="2">
        <v>8035900</v>
      </c>
      <c r="H14224" s="2">
        <v>8021910</v>
      </c>
      <c r="I14224" s="2">
        <v>8003250</v>
      </c>
      <c r="J14224" s="2">
        <v>7989260</v>
      </c>
      <c r="K14224" s="2">
        <v>7975270</v>
      </c>
      <c r="L14224" s="2">
        <v>7961280</v>
      </c>
      <c r="M14224" s="2">
        <v>7947290</v>
      </c>
      <c r="N14224" s="2">
        <v>7933290</v>
      </c>
      <c r="O14224" s="2">
        <v>7933290</v>
      </c>
      <c r="P14224" s="2">
        <v>7937960</v>
      </c>
      <c r="Q14224" s="2">
        <v>7937960</v>
      </c>
      <c r="R14224" s="2">
        <v>7942620</v>
      </c>
      <c r="S14224" s="2">
        <v>7942620</v>
      </c>
      <c r="T14224" s="2">
        <v>7947290</v>
      </c>
      <c r="U14224" s="2">
        <v>7947290</v>
      </c>
      <c r="V14224" s="2">
        <v>7951950</v>
      </c>
      <c r="W14224" s="2">
        <v>7951950</v>
      </c>
      <c r="X14224" s="2">
        <v>7951950</v>
      </c>
      <c r="Y14224" s="2">
        <v>7956610</v>
      </c>
      <c r="Z14224" s="2">
        <v>7956610</v>
      </c>
      <c r="AA14224" s="2">
        <v>13590600</v>
      </c>
      <c r="AB14224" s="2">
        <v>320223000</v>
      </c>
      <c r="AC14224" s="2">
        <v>679530000</v>
      </c>
      <c r="AD14224" s="2">
        <v>1222410000</v>
      </c>
      <c r="AE14224" s="2">
        <v>1401970000</v>
      </c>
      <c r="AF14224" s="2">
        <v>1402430000</v>
      </c>
    </row>
    <row r="14225" spans="1:32">
      <c r="A14225" t="s">
        <v>3989</v>
      </c>
      <c r="B14225" t="s">
        <v>19</v>
      </c>
      <c r="C14225" s="2">
        <v>3053830000</v>
      </c>
      <c r="D14225" s="2">
        <v>3126790000</v>
      </c>
      <c r="E14225" s="2">
        <v>3120280000</v>
      </c>
      <c r="F14225" s="2">
        <v>22486800</v>
      </c>
      <c r="G14225" s="2">
        <v>22447800</v>
      </c>
      <c r="H14225" s="2">
        <v>22408700</v>
      </c>
      <c r="I14225" s="2">
        <v>22356600</v>
      </c>
      <c r="J14225" s="2">
        <v>22317500</v>
      </c>
      <c r="K14225" s="2">
        <v>22278400</v>
      </c>
      <c r="L14225" s="2">
        <v>22239300</v>
      </c>
      <c r="M14225" s="2">
        <v>22200200</v>
      </c>
      <c r="N14225" s="2">
        <v>22161100</v>
      </c>
      <c r="O14225" s="2">
        <v>22161100</v>
      </c>
      <c r="P14225" s="2">
        <v>22174200</v>
      </c>
      <c r="Q14225" s="2">
        <v>22174200</v>
      </c>
      <c r="R14225" s="2">
        <v>22187200</v>
      </c>
      <c r="S14225" s="2">
        <v>22187200</v>
      </c>
      <c r="T14225" s="2">
        <v>22200200</v>
      </c>
      <c r="U14225" s="2">
        <v>22200200</v>
      </c>
      <c r="V14225" s="2">
        <v>22213300</v>
      </c>
      <c r="W14225" s="2">
        <v>22213300</v>
      </c>
      <c r="X14225" s="2">
        <v>22213300</v>
      </c>
      <c r="Y14225" s="2">
        <v>22226300</v>
      </c>
      <c r="Z14225" s="2">
        <v>22226300</v>
      </c>
      <c r="AA14225" s="2">
        <v>37964500</v>
      </c>
      <c r="AB14225" s="2">
        <v>894523000</v>
      </c>
      <c r="AC14225" s="2">
        <v>1898220000</v>
      </c>
      <c r="AD14225" s="2">
        <v>3414720000</v>
      </c>
      <c r="AE14225" s="2">
        <v>3916310000</v>
      </c>
      <c r="AF14225" s="2">
        <v>3917610000</v>
      </c>
    </row>
    <row r="14226" spans="1:32">
      <c r="A14226" t="s">
        <v>3990</v>
      </c>
      <c r="B14226" t="s">
        <v>19</v>
      </c>
      <c r="C14226" s="2">
        <v>1661400000</v>
      </c>
      <c r="D14226" s="2">
        <v>1701100000</v>
      </c>
      <c r="E14226" s="2">
        <v>1697550000</v>
      </c>
      <c r="F14226" s="2">
        <v>12233700</v>
      </c>
      <c r="G14226" s="2">
        <v>12212500</v>
      </c>
      <c r="H14226" s="2">
        <v>12191200</v>
      </c>
      <c r="I14226" s="2">
        <v>12162800</v>
      </c>
      <c r="J14226" s="2">
        <v>12141600</v>
      </c>
      <c r="K14226" s="2">
        <v>12120300</v>
      </c>
      <c r="L14226" s="2">
        <v>12099000</v>
      </c>
      <c r="M14226" s="2">
        <v>12077800</v>
      </c>
      <c r="N14226" s="2">
        <v>12056500</v>
      </c>
      <c r="O14226" s="2">
        <v>12056500</v>
      </c>
      <c r="P14226" s="2">
        <v>12063600</v>
      </c>
      <c r="Q14226" s="2">
        <v>12063600</v>
      </c>
      <c r="R14226" s="2">
        <v>12070700</v>
      </c>
      <c r="S14226" s="2">
        <v>12070700</v>
      </c>
      <c r="T14226" s="2">
        <v>12077800</v>
      </c>
      <c r="U14226" s="2">
        <v>12077800</v>
      </c>
      <c r="V14226" s="2">
        <v>12084900</v>
      </c>
      <c r="W14226" s="2">
        <v>12084900</v>
      </c>
      <c r="X14226" s="2">
        <v>12084900</v>
      </c>
      <c r="Y14226" s="2">
        <v>12092000</v>
      </c>
      <c r="Z14226" s="2">
        <v>12092000</v>
      </c>
      <c r="AA14226" s="2">
        <v>20654100</v>
      </c>
      <c r="AB14226" s="2">
        <v>486655000</v>
      </c>
      <c r="AC14226" s="2">
        <v>1032710000</v>
      </c>
      <c r="AD14226" s="2">
        <v>1857740000</v>
      </c>
      <c r="AE14226" s="2">
        <v>2130620000</v>
      </c>
      <c r="AF14226" s="2">
        <v>2131330000</v>
      </c>
    </row>
    <row r="14227" spans="1:32">
      <c r="A14227" t="s">
        <v>3991</v>
      </c>
      <c r="B14227" t="s">
        <v>19</v>
      </c>
      <c r="C14227" s="2">
        <v>400871000</v>
      </c>
      <c r="D14227" s="2">
        <v>410448000</v>
      </c>
      <c r="E14227" s="2">
        <v>409593000</v>
      </c>
      <c r="F14227" s="2">
        <v>2951810</v>
      </c>
      <c r="G14227" s="2">
        <v>2946670</v>
      </c>
      <c r="H14227" s="2">
        <v>2941540</v>
      </c>
      <c r="I14227" s="2">
        <v>2934700</v>
      </c>
      <c r="J14227" s="2">
        <v>2929570</v>
      </c>
      <c r="K14227" s="2">
        <v>2924440</v>
      </c>
      <c r="L14227" s="2">
        <v>2919310</v>
      </c>
      <c r="M14227" s="2">
        <v>2914180</v>
      </c>
      <c r="N14227" s="2">
        <v>2909050</v>
      </c>
      <c r="O14227" s="2">
        <v>2909050</v>
      </c>
      <c r="P14227" s="2">
        <v>2910760</v>
      </c>
      <c r="Q14227" s="2">
        <v>2910760</v>
      </c>
      <c r="R14227" s="2">
        <v>2912470</v>
      </c>
      <c r="S14227" s="2">
        <v>2912470</v>
      </c>
      <c r="T14227" s="2">
        <v>2914180</v>
      </c>
      <c r="U14227" s="2">
        <v>2914180</v>
      </c>
      <c r="V14227" s="2">
        <v>2915890</v>
      </c>
      <c r="W14227" s="2">
        <v>2915890</v>
      </c>
      <c r="X14227" s="2">
        <v>2915890</v>
      </c>
      <c r="Y14227" s="2">
        <v>2917600</v>
      </c>
      <c r="Z14227" s="2">
        <v>2917600</v>
      </c>
      <c r="AA14227" s="2">
        <v>4983520</v>
      </c>
      <c r="AB14227" s="2">
        <v>117422000</v>
      </c>
      <c r="AC14227" s="2">
        <v>249176000</v>
      </c>
      <c r="AD14227" s="2">
        <v>448243000</v>
      </c>
      <c r="AE14227" s="2">
        <v>514086000</v>
      </c>
      <c r="AF14227" s="2">
        <v>514257000</v>
      </c>
    </row>
    <row r="14228" spans="1:32">
      <c r="A14228" t="s">
        <v>3992</v>
      </c>
      <c r="B14228" t="s">
        <v>19</v>
      </c>
      <c r="C14228" s="2">
        <v>7351300000</v>
      </c>
      <c r="D14228" s="2">
        <v>7526930000</v>
      </c>
      <c r="E14228" s="2">
        <v>7511250000</v>
      </c>
      <c r="F14228" s="2">
        <v>54131200</v>
      </c>
      <c r="G14228" s="2">
        <v>54037100</v>
      </c>
      <c r="H14228" s="2">
        <v>53943000</v>
      </c>
      <c r="I14228" s="2">
        <v>53817500</v>
      </c>
      <c r="J14228" s="2">
        <v>53723400</v>
      </c>
      <c r="K14228" s="2">
        <v>53629400</v>
      </c>
      <c r="L14228" s="2">
        <v>53535300</v>
      </c>
      <c r="M14228" s="2">
        <v>53441200</v>
      </c>
      <c r="N14228" s="2">
        <v>53347100</v>
      </c>
      <c r="O14228" s="2">
        <v>53347100</v>
      </c>
      <c r="P14228" s="2">
        <v>53378500</v>
      </c>
      <c r="Q14228" s="2">
        <v>53378500</v>
      </c>
      <c r="R14228" s="2">
        <v>53409800</v>
      </c>
      <c r="S14228" s="2">
        <v>53409800</v>
      </c>
      <c r="T14228" s="2">
        <v>53441200</v>
      </c>
      <c r="U14228" s="2">
        <v>53441200</v>
      </c>
      <c r="V14228" s="2">
        <v>53472600</v>
      </c>
      <c r="W14228" s="2">
        <v>53472600</v>
      </c>
      <c r="X14228" s="2">
        <v>53472600</v>
      </c>
      <c r="Y14228" s="2">
        <v>53503900</v>
      </c>
      <c r="Z14228" s="2">
        <v>53503900</v>
      </c>
      <c r="AA14228" s="2">
        <v>91389500</v>
      </c>
      <c r="AB14228" s="2">
        <v>2153330000</v>
      </c>
      <c r="AC14228" s="2">
        <v>4569470000</v>
      </c>
      <c r="AD14228" s="2">
        <v>8220030000</v>
      </c>
      <c r="AE14228" s="2">
        <v>9427480000</v>
      </c>
      <c r="AF14228" s="2">
        <v>9430610000</v>
      </c>
    </row>
    <row r="14229" spans="1:32">
      <c r="A14229" t="s">
        <v>3993</v>
      </c>
      <c r="B14229" t="s">
        <v>19</v>
      </c>
      <c r="C14229" s="2">
        <v>17134600</v>
      </c>
      <c r="D14229" s="2">
        <v>17544000</v>
      </c>
      <c r="E14229" s="2">
        <v>17507500</v>
      </c>
      <c r="F14229">
        <v>126171</v>
      </c>
      <c r="G14229">
        <v>125951</v>
      </c>
      <c r="H14229">
        <v>125732</v>
      </c>
      <c r="I14229">
        <v>125440</v>
      </c>
      <c r="J14229">
        <v>125220</v>
      </c>
      <c r="K14229">
        <v>125001</v>
      </c>
      <c r="L14229">
        <v>124782</v>
      </c>
      <c r="M14229">
        <v>124562</v>
      </c>
      <c r="N14229">
        <v>124343</v>
      </c>
      <c r="O14229">
        <v>124343</v>
      </c>
      <c r="P14229">
        <v>124416</v>
      </c>
      <c r="Q14229">
        <v>124416</v>
      </c>
      <c r="R14229">
        <v>124489</v>
      </c>
      <c r="S14229">
        <v>124489</v>
      </c>
      <c r="T14229">
        <v>124562</v>
      </c>
      <c r="U14229">
        <v>124562</v>
      </c>
      <c r="V14229">
        <v>124636</v>
      </c>
      <c r="W14229">
        <v>124636</v>
      </c>
      <c r="X14229">
        <v>124636</v>
      </c>
      <c r="Y14229">
        <v>124709</v>
      </c>
      <c r="Z14229">
        <v>124709</v>
      </c>
      <c r="AA14229">
        <v>213013</v>
      </c>
      <c r="AB14229" s="2">
        <v>5019050</v>
      </c>
      <c r="AC14229" s="2">
        <v>10650700</v>
      </c>
      <c r="AD14229" s="2">
        <v>19159500</v>
      </c>
      <c r="AE14229" s="2">
        <v>21973900</v>
      </c>
      <c r="AF14229" s="2">
        <v>21981200</v>
      </c>
    </row>
    <row r="14230" spans="1:32">
      <c r="A14230" t="s">
        <v>3994</v>
      </c>
      <c r="B14230" t="s">
        <v>19</v>
      </c>
      <c r="C14230" s="2">
        <v>12845100</v>
      </c>
      <c r="D14230" s="2">
        <v>13152000</v>
      </c>
      <c r="E14230" s="2">
        <v>13124600</v>
      </c>
      <c r="F14230">
        <v>94584.8</v>
      </c>
      <c r="G14230">
        <v>94420.4</v>
      </c>
      <c r="H14230">
        <v>94256</v>
      </c>
      <c r="I14230">
        <v>94036.800000000003</v>
      </c>
      <c r="J14230">
        <v>93872.4</v>
      </c>
      <c r="K14230">
        <v>93708</v>
      </c>
      <c r="L14230">
        <v>93543.6</v>
      </c>
      <c r="M14230">
        <v>93379.199999999997</v>
      </c>
      <c r="N14230">
        <v>93214.8</v>
      </c>
      <c r="O14230">
        <v>93214.8</v>
      </c>
      <c r="P14230">
        <v>93269.6</v>
      </c>
      <c r="Q14230">
        <v>93269.6</v>
      </c>
      <c r="R14230">
        <v>93324.4</v>
      </c>
      <c r="S14230">
        <v>93324.4</v>
      </c>
      <c r="T14230">
        <v>93379.199999999997</v>
      </c>
      <c r="U14230">
        <v>93379.199999999997</v>
      </c>
      <c r="V14230">
        <v>93434</v>
      </c>
      <c r="W14230">
        <v>93434</v>
      </c>
      <c r="X14230">
        <v>93434</v>
      </c>
      <c r="Y14230">
        <v>93488.8</v>
      </c>
      <c r="Z14230">
        <v>93488.8</v>
      </c>
      <c r="AA14230">
        <v>159687</v>
      </c>
      <c r="AB14230" s="2">
        <v>3762570</v>
      </c>
      <c r="AC14230" s="2">
        <v>7984360</v>
      </c>
      <c r="AD14230" s="2">
        <v>14363100</v>
      </c>
      <c r="AE14230" s="2">
        <v>16472900</v>
      </c>
      <c r="AF14230" s="2">
        <v>16478400</v>
      </c>
    </row>
    <row r="14231" spans="1:32">
      <c r="A14231" t="s">
        <v>3995</v>
      </c>
      <c r="B14231" t="s">
        <v>19</v>
      </c>
      <c r="C14231" s="2">
        <v>257840000</v>
      </c>
      <c r="D14231" s="2">
        <v>264000000</v>
      </c>
      <c r="E14231" s="2">
        <v>263450000</v>
      </c>
      <c r="F14231" s="2">
        <v>1898600</v>
      </c>
      <c r="G14231" s="2">
        <v>1895300</v>
      </c>
      <c r="H14231" s="2">
        <v>1892000</v>
      </c>
      <c r="I14231" s="2">
        <v>1887600</v>
      </c>
      <c r="J14231" s="2">
        <v>1884300</v>
      </c>
      <c r="K14231" s="2">
        <v>1881000</v>
      </c>
      <c r="L14231" s="2">
        <v>1877700</v>
      </c>
      <c r="M14231" s="2">
        <v>1874400</v>
      </c>
      <c r="N14231" s="2">
        <v>1871100</v>
      </c>
      <c r="O14231" s="2">
        <v>1871100</v>
      </c>
      <c r="P14231" s="2">
        <v>1872200</v>
      </c>
      <c r="Q14231" s="2">
        <v>1872200</v>
      </c>
      <c r="R14231" s="2">
        <v>1873300</v>
      </c>
      <c r="S14231" s="2">
        <v>1873300</v>
      </c>
      <c r="T14231" s="2">
        <v>1874400</v>
      </c>
      <c r="U14231" s="2">
        <v>1874400</v>
      </c>
      <c r="V14231" s="2">
        <v>1875500</v>
      </c>
      <c r="W14231" s="2">
        <v>1875500</v>
      </c>
      <c r="X14231" s="2">
        <v>1875500</v>
      </c>
      <c r="Y14231" s="2">
        <v>1876600</v>
      </c>
      <c r="Z14231" s="2">
        <v>1876600</v>
      </c>
      <c r="AA14231" s="2">
        <v>3205400</v>
      </c>
      <c r="AB14231" s="2">
        <v>75526000</v>
      </c>
      <c r="AC14231" s="2">
        <v>160270000</v>
      </c>
      <c r="AD14231" s="2">
        <v>288310000</v>
      </c>
      <c r="AE14231" s="2">
        <v>330660000</v>
      </c>
      <c r="AF14231" s="2">
        <v>330770000</v>
      </c>
    </row>
    <row r="14232" spans="1:32">
      <c r="A14232" t="s">
        <v>3996</v>
      </c>
      <c r="B14232" t="s">
        <v>19</v>
      </c>
      <c r="C14232" s="2">
        <v>37504000</v>
      </c>
      <c r="D14232" s="2">
        <v>38400000</v>
      </c>
      <c r="E14232" s="2">
        <v>38320000</v>
      </c>
      <c r="F14232">
        <v>276160</v>
      </c>
      <c r="G14232">
        <v>275680</v>
      </c>
      <c r="H14232">
        <v>275200</v>
      </c>
      <c r="I14232">
        <v>274560</v>
      </c>
      <c r="J14232">
        <v>274080</v>
      </c>
      <c r="K14232">
        <v>273600</v>
      </c>
      <c r="L14232">
        <v>273120</v>
      </c>
      <c r="M14232">
        <v>272640</v>
      </c>
      <c r="N14232">
        <v>272160</v>
      </c>
      <c r="O14232">
        <v>272160</v>
      </c>
      <c r="P14232">
        <v>272320</v>
      </c>
      <c r="Q14232">
        <v>272320</v>
      </c>
      <c r="R14232">
        <v>272480</v>
      </c>
      <c r="S14232">
        <v>272480</v>
      </c>
      <c r="T14232">
        <v>272640</v>
      </c>
      <c r="U14232">
        <v>272640</v>
      </c>
      <c r="V14232">
        <v>272800</v>
      </c>
      <c r="W14232">
        <v>272800</v>
      </c>
      <c r="X14232">
        <v>272800</v>
      </c>
      <c r="Y14232">
        <v>272960</v>
      </c>
      <c r="Z14232">
        <v>272960</v>
      </c>
      <c r="AA14232">
        <v>466240</v>
      </c>
      <c r="AB14232" s="2">
        <v>10985600</v>
      </c>
      <c r="AC14232" s="2">
        <v>23312000</v>
      </c>
      <c r="AD14232" s="2">
        <v>41936000</v>
      </c>
      <c r="AE14232" s="2">
        <v>48096000</v>
      </c>
      <c r="AF14232" s="2">
        <v>48112000</v>
      </c>
    </row>
    <row r="14233" spans="1:32">
      <c r="A14233" t="s">
        <v>3997</v>
      </c>
      <c r="B14233" t="s">
        <v>19</v>
      </c>
      <c r="C14233">
        <v>0</v>
      </c>
      <c r="D14233">
        <v>0</v>
      </c>
      <c r="E14233">
        <v>0</v>
      </c>
      <c r="F14233">
        <v>0</v>
      </c>
      <c r="G14233">
        <v>0</v>
      </c>
      <c r="H14233">
        <v>0</v>
      </c>
      <c r="I14233">
        <v>0</v>
      </c>
      <c r="J14233">
        <v>0</v>
      </c>
      <c r="K14233">
        <v>0</v>
      </c>
      <c r="L14233">
        <v>0</v>
      </c>
      <c r="M14233">
        <v>0</v>
      </c>
      <c r="N14233">
        <v>0</v>
      </c>
      <c r="O14233">
        <v>0</v>
      </c>
      <c r="P14233">
        <v>0</v>
      </c>
      <c r="Q14233">
        <v>0</v>
      </c>
      <c r="R14233">
        <v>0</v>
      </c>
      <c r="S14233">
        <v>0</v>
      </c>
      <c r="T14233">
        <v>0</v>
      </c>
      <c r="U14233">
        <v>0</v>
      </c>
      <c r="V14233">
        <v>0</v>
      </c>
      <c r="W14233">
        <v>0</v>
      </c>
      <c r="X14233">
        <v>0</v>
      </c>
      <c r="Y14233">
        <v>0</v>
      </c>
      <c r="Z14233">
        <v>0</v>
      </c>
      <c r="AA14233">
        <v>0</v>
      </c>
      <c r="AB14233">
        <v>0</v>
      </c>
      <c r="AC14233">
        <v>0</v>
      </c>
      <c r="AD14233">
        <v>0</v>
      </c>
      <c r="AE14233">
        <v>0</v>
      </c>
      <c r="AF14233">
        <v>0</v>
      </c>
    </row>
    <row r="14234" spans="1:32">
      <c r="A14234" t="s">
        <v>3998</v>
      </c>
      <c r="B14234" t="s">
        <v>19</v>
      </c>
      <c r="C14234" s="2">
        <v>5639490000000</v>
      </c>
      <c r="D14234" s="2">
        <v>5774870000000</v>
      </c>
      <c r="E14234" s="2">
        <v>5397140000000</v>
      </c>
      <c r="F14234" s="2">
        <v>5452050000000</v>
      </c>
      <c r="G14234" s="2">
        <v>5512630000000</v>
      </c>
      <c r="H14234" s="2">
        <v>5571330000000</v>
      </c>
      <c r="I14234" s="2">
        <v>5624340000000</v>
      </c>
      <c r="J14234" s="2">
        <v>5670730000000</v>
      </c>
      <c r="K14234" s="2">
        <v>5711440000000</v>
      </c>
      <c r="L14234" s="2">
        <v>5744580000000</v>
      </c>
      <c r="M14234" s="2">
        <v>5769190000000</v>
      </c>
      <c r="N14234" s="2">
        <v>5787180000000</v>
      </c>
      <c r="O14234" s="2">
        <v>5808000000000</v>
      </c>
      <c r="P14234" s="2">
        <v>5820310000000</v>
      </c>
      <c r="Q14234" s="2">
        <v>5823150000000</v>
      </c>
      <c r="R14234" s="2">
        <v>5820310000000</v>
      </c>
      <c r="S14234" s="2">
        <v>5817470000000</v>
      </c>
      <c r="T14234" s="2">
        <v>5814630000000</v>
      </c>
      <c r="U14234" s="2">
        <v>5811790000000</v>
      </c>
      <c r="V14234" s="2">
        <v>5808950000000</v>
      </c>
      <c r="W14234" s="2">
        <v>5807060000000</v>
      </c>
      <c r="X14234" s="2">
        <v>5803270000000</v>
      </c>
      <c r="Y14234" s="2">
        <v>5800430000000</v>
      </c>
      <c r="Z14234" s="2">
        <v>5797590000000</v>
      </c>
      <c r="AA14234" s="2">
        <v>5793800000000</v>
      </c>
      <c r="AB14234" s="2">
        <v>5790960000000</v>
      </c>
      <c r="AC14234" s="2">
        <v>5788120000000</v>
      </c>
      <c r="AD14234" s="2">
        <v>5784340000000</v>
      </c>
      <c r="AE14234" s="2">
        <v>5781500000000</v>
      </c>
      <c r="AF14234" s="2">
        <v>5779600000000</v>
      </c>
    </row>
    <row r="14235" spans="1:32">
      <c r="A14235" t="s">
        <v>3999</v>
      </c>
      <c r="B14235" t="s">
        <v>19</v>
      </c>
      <c r="C14235" s="2">
        <v>62429400</v>
      </c>
      <c r="D14235" s="2">
        <v>63928000</v>
      </c>
      <c r="E14235" s="2">
        <v>59746500</v>
      </c>
      <c r="F14235" s="2">
        <v>60354300</v>
      </c>
      <c r="G14235" s="2">
        <v>61025000</v>
      </c>
      <c r="H14235" s="2">
        <v>61674800</v>
      </c>
      <c r="I14235" s="2">
        <v>62261700</v>
      </c>
      <c r="J14235" s="2">
        <v>62775200</v>
      </c>
      <c r="K14235" s="2">
        <v>63225800</v>
      </c>
      <c r="L14235" s="2">
        <v>63592600</v>
      </c>
      <c r="M14235" s="2">
        <v>63865100</v>
      </c>
      <c r="N14235" s="2">
        <v>64064200</v>
      </c>
      <c r="O14235" s="2">
        <v>64294800</v>
      </c>
      <c r="P14235" s="2">
        <v>64431000</v>
      </c>
      <c r="Q14235" s="2">
        <v>64462500</v>
      </c>
      <c r="R14235" s="2">
        <v>64431000</v>
      </c>
      <c r="S14235" s="2">
        <v>64399600</v>
      </c>
      <c r="T14235" s="2">
        <v>64368200</v>
      </c>
      <c r="U14235" s="2">
        <v>64336700</v>
      </c>
      <c r="V14235" s="2">
        <v>64305300</v>
      </c>
      <c r="W14235" s="2">
        <v>64284300</v>
      </c>
      <c r="X14235" s="2">
        <v>64242400</v>
      </c>
      <c r="Y14235" s="2">
        <v>64211000</v>
      </c>
      <c r="Z14235" s="2">
        <v>64179500</v>
      </c>
      <c r="AA14235" s="2">
        <v>64137600</v>
      </c>
      <c r="AB14235" s="2">
        <v>64106200</v>
      </c>
      <c r="AC14235" s="2">
        <v>64074700</v>
      </c>
      <c r="AD14235" s="2">
        <v>64032800</v>
      </c>
      <c r="AE14235" s="2">
        <v>64001400</v>
      </c>
      <c r="AF14235" s="2">
        <v>63980400</v>
      </c>
    </row>
    <row r="14236" spans="1:32">
      <c r="A14236" t="s">
        <v>4000</v>
      </c>
      <c r="B14236" t="s">
        <v>19</v>
      </c>
      <c r="C14236" s="2">
        <v>2778290000</v>
      </c>
      <c r="D14236" s="2">
        <v>2844980000</v>
      </c>
      <c r="E14236" s="2">
        <v>2658890000</v>
      </c>
      <c r="F14236" s="2">
        <v>2685940000</v>
      </c>
      <c r="G14236" s="2">
        <v>2715790000</v>
      </c>
      <c r="H14236" s="2">
        <v>2744710000</v>
      </c>
      <c r="I14236" s="2">
        <v>2770820000</v>
      </c>
      <c r="J14236" s="2">
        <v>2793680000</v>
      </c>
      <c r="K14236" s="2">
        <v>2813730000</v>
      </c>
      <c r="L14236" s="2">
        <v>2830050000</v>
      </c>
      <c r="M14236" s="2">
        <v>2842180000</v>
      </c>
      <c r="N14236" s="2">
        <v>2851040000</v>
      </c>
      <c r="O14236" s="2">
        <v>2861300000</v>
      </c>
      <c r="P14236" s="2">
        <v>2867370000</v>
      </c>
      <c r="Q14236" s="2">
        <v>2868760000</v>
      </c>
      <c r="R14236" s="2">
        <v>2867370000</v>
      </c>
      <c r="S14236" s="2">
        <v>2865970000</v>
      </c>
      <c r="T14236" s="2">
        <v>2864570000</v>
      </c>
      <c r="U14236" s="2">
        <v>2863170000</v>
      </c>
      <c r="V14236" s="2">
        <v>2861770000</v>
      </c>
      <c r="W14236" s="2">
        <v>2860840000</v>
      </c>
      <c r="X14236" s="2">
        <v>2858970000</v>
      </c>
      <c r="Y14236" s="2">
        <v>2857570000</v>
      </c>
      <c r="Z14236" s="2">
        <v>2856170000</v>
      </c>
      <c r="AA14236" s="2">
        <v>2854310000</v>
      </c>
      <c r="AB14236" s="2">
        <v>2852910000</v>
      </c>
      <c r="AC14236" s="2">
        <v>2851510000</v>
      </c>
      <c r="AD14236" s="2">
        <v>2849640000</v>
      </c>
      <c r="AE14236" s="2">
        <v>2848240000</v>
      </c>
      <c r="AF14236" s="2">
        <v>2847310000</v>
      </c>
    </row>
    <row r="14237" spans="1:32">
      <c r="A14237" t="s">
        <v>4001</v>
      </c>
      <c r="B14237" t="s">
        <v>19</v>
      </c>
      <c r="C14237" s="2">
        <v>7760960000</v>
      </c>
      <c r="D14237" s="2">
        <v>7947260000</v>
      </c>
      <c r="E14237" s="2">
        <v>7427430000</v>
      </c>
      <c r="F14237" s="2">
        <v>7503000000</v>
      </c>
      <c r="G14237" s="2">
        <v>7586380000</v>
      </c>
      <c r="H14237" s="2">
        <v>7667150000</v>
      </c>
      <c r="I14237" s="2">
        <v>7740110000</v>
      </c>
      <c r="J14237" s="2">
        <v>7803950000</v>
      </c>
      <c r="K14237" s="2">
        <v>7859970000</v>
      </c>
      <c r="L14237" s="2">
        <v>7905570000</v>
      </c>
      <c r="M14237" s="2">
        <v>7939450000</v>
      </c>
      <c r="N14237" s="2">
        <v>7964200000</v>
      </c>
      <c r="O14237" s="2">
        <v>7992860000</v>
      </c>
      <c r="P14237" s="2">
        <v>8009800000</v>
      </c>
      <c r="Q14237" s="2">
        <v>8013710000</v>
      </c>
      <c r="R14237" s="2">
        <v>8009800000</v>
      </c>
      <c r="S14237" s="2">
        <v>8005890000</v>
      </c>
      <c r="T14237" s="2">
        <v>8001980000</v>
      </c>
      <c r="U14237" s="2">
        <v>7998070000</v>
      </c>
      <c r="V14237" s="2">
        <v>7994160000</v>
      </c>
      <c r="W14237" s="2">
        <v>7991560000</v>
      </c>
      <c r="X14237" s="2">
        <v>7986350000</v>
      </c>
      <c r="Y14237" s="2">
        <v>7982440000</v>
      </c>
      <c r="Z14237" s="2">
        <v>7978530000</v>
      </c>
      <c r="AA14237" s="2">
        <v>7973320000</v>
      </c>
      <c r="AB14237" s="2">
        <v>7969410000</v>
      </c>
      <c r="AC14237" s="2">
        <v>7965500000</v>
      </c>
      <c r="AD14237" s="2">
        <v>7960290000</v>
      </c>
      <c r="AE14237" s="2">
        <v>7956380000</v>
      </c>
      <c r="AF14237" s="2">
        <v>7953780000</v>
      </c>
    </row>
    <row r="14238" spans="1:32">
      <c r="A14238" t="s">
        <v>4002</v>
      </c>
      <c r="B14238" t="s">
        <v>19</v>
      </c>
      <c r="C14238" s="2">
        <v>4222260000</v>
      </c>
      <c r="D14238" s="2">
        <v>4323620000</v>
      </c>
      <c r="E14238" s="2">
        <v>4040810000</v>
      </c>
      <c r="F14238" s="2">
        <v>4081920000</v>
      </c>
      <c r="G14238" s="2">
        <v>4127280000</v>
      </c>
      <c r="H14238" s="2">
        <v>4171230000</v>
      </c>
      <c r="I14238" s="2">
        <v>4210920000</v>
      </c>
      <c r="J14238" s="2">
        <v>4245650000</v>
      </c>
      <c r="K14238" s="2">
        <v>4276130000</v>
      </c>
      <c r="L14238" s="2">
        <v>4300940000</v>
      </c>
      <c r="M14238" s="2">
        <v>4319370000</v>
      </c>
      <c r="N14238" s="2">
        <v>4332830000</v>
      </c>
      <c r="O14238" s="2">
        <v>4348430000</v>
      </c>
      <c r="P14238" s="2">
        <v>4357640000</v>
      </c>
      <c r="Q14238" s="2">
        <v>4359770000</v>
      </c>
      <c r="R14238" s="2">
        <v>4357640000</v>
      </c>
      <c r="S14238" s="2">
        <v>4355510000</v>
      </c>
      <c r="T14238" s="2">
        <v>4353390000</v>
      </c>
      <c r="U14238" s="2">
        <v>4351260000</v>
      </c>
      <c r="V14238" s="2">
        <v>4349140000</v>
      </c>
      <c r="W14238" s="2">
        <v>4347720000</v>
      </c>
      <c r="X14238" s="2">
        <v>4344880000</v>
      </c>
      <c r="Y14238" s="2">
        <v>4342760000</v>
      </c>
      <c r="Z14238" s="2">
        <v>4340630000</v>
      </c>
      <c r="AA14238" s="2">
        <v>4337790000</v>
      </c>
      <c r="AB14238" s="2">
        <v>4335670000</v>
      </c>
      <c r="AC14238" s="2">
        <v>4333540000</v>
      </c>
      <c r="AD14238" s="2">
        <v>4330710000</v>
      </c>
      <c r="AE14238" s="2">
        <v>4328580000</v>
      </c>
      <c r="AF14238" s="2">
        <v>4327160000</v>
      </c>
    </row>
    <row r="14239" spans="1:32">
      <c r="A14239" t="s">
        <v>4003</v>
      </c>
      <c r="B14239" t="s">
        <v>19</v>
      </c>
      <c r="C14239" s="2">
        <v>1018770000</v>
      </c>
      <c r="D14239" s="2">
        <v>1043220000</v>
      </c>
      <c r="E14239" s="2">
        <v>974985000</v>
      </c>
      <c r="F14239" s="2">
        <v>984904000</v>
      </c>
      <c r="G14239" s="2">
        <v>995849000</v>
      </c>
      <c r="H14239" s="2">
        <v>1006450000</v>
      </c>
      <c r="I14239" s="2">
        <v>1016030000</v>
      </c>
      <c r="J14239" s="2">
        <v>1024410000</v>
      </c>
      <c r="K14239" s="2">
        <v>1031760000</v>
      </c>
      <c r="L14239" s="2">
        <v>1037750000</v>
      </c>
      <c r="M14239" s="2">
        <v>1042200000</v>
      </c>
      <c r="N14239" s="2">
        <v>1045450000</v>
      </c>
      <c r="O14239" s="2">
        <v>1049210000</v>
      </c>
      <c r="P14239" s="2">
        <v>1051430000</v>
      </c>
      <c r="Q14239" s="2">
        <v>1051940000</v>
      </c>
      <c r="R14239" s="2">
        <v>1051430000</v>
      </c>
      <c r="S14239" s="2">
        <v>1050920000</v>
      </c>
      <c r="T14239" s="2">
        <v>1050400000</v>
      </c>
      <c r="U14239" s="2">
        <v>1049890000</v>
      </c>
      <c r="V14239" s="2">
        <v>1049380000</v>
      </c>
      <c r="W14239" s="2">
        <v>1049040000</v>
      </c>
      <c r="X14239" s="2">
        <v>1048350000</v>
      </c>
      <c r="Y14239" s="2">
        <v>1047840000</v>
      </c>
      <c r="Z14239" s="2">
        <v>1047330000</v>
      </c>
      <c r="AA14239" s="2">
        <v>1046640000</v>
      </c>
      <c r="AB14239" s="2">
        <v>1046130000</v>
      </c>
      <c r="AC14239" s="2">
        <v>1045620000</v>
      </c>
      <c r="AD14239" s="2">
        <v>1044930000</v>
      </c>
      <c r="AE14239" s="2">
        <v>1044420000</v>
      </c>
      <c r="AF14239" s="2">
        <v>1044080000</v>
      </c>
    </row>
    <row r="14240" spans="1:32">
      <c r="A14240" t="s">
        <v>4004</v>
      </c>
      <c r="B14240" t="s">
        <v>19</v>
      </c>
      <c r="C14240" s="2">
        <v>18682500000</v>
      </c>
      <c r="D14240" s="2">
        <v>19130900000</v>
      </c>
      <c r="E14240" s="2">
        <v>17879600000</v>
      </c>
      <c r="F14240" s="2">
        <v>18061500000</v>
      </c>
      <c r="G14240" s="2">
        <v>18262200000</v>
      </c>
      <c r="H14240" s="2">
        <v>18456700000</v>
      </c>
      <c r="I14240" s="2">
        <v>18632300000</v>
      </c>
      <c r="J14240" s="2">
        <v>18786000000</v>
      </c>
      <c r="K14240" s="2">
        <v>18920800000</v>
      </c>
      <c r="L14240" s="2">
        <v>19030600000</v>
      </c>
      <c r="M14240" s="2">
        <v>19112100000</v>
      </c>
      <c r="N14240" s="2">
        <v>19171700000</v>
      </c>
      <c r="O14240" s="2">
        <v>19240700000</v>
      </c>
      <c r="P14240" s="2">
        <v>19281500000</v>
      </c>
      <c r="Q14240" s="2">
        <v>19290900000</v>
      </c>
      <c r="R14240" s="2">
        <v>19281500000</v>
      </c>
      <c r="S14240" s="2">
        <v>19272100000</v>
      </c>
      <c r="T14240" s="2">
        <v>19262700000</v>
      </c>
      <c r="U14240" s="2">
        <v>19253300000</v>
      </c>
      <c r="V14240" s="2">
        <v>19243800000</v>
      </c>
      <c r="W14240" s="2">
        <v>19237600000</v>
      </c>
      <c r="X14240" s="2">
        <v>19225000000</v>
      </c>
      <c r="Y14240" s="2">
        <v>19215600000</v>
      </c>
      <c r="Z14240" s="2">
        <v>19206200000</v>
      </c>
      <c r="AA14240" s="2">
        <v>19193700000</v>
      </c>
      <c r="AB14240" s="2">
        <v>19184300000</v>
      </c>
      <c r="AC14240" s="2">
        <v>19174800000</v>
      </c>
      <c r="AD14240" s="2">
        <v>19162300000</v>
      </c>
      <c r="AE14240" s="2">
        <v>19152900000</v>
      </c>
      <c r="AF14240" s="2">
        <v>19146600000</v>
      </c>
    </row>
    <row r="14241" spans="1:32">
      <c r="A14241" t="s">
        <v>4005</v>
      </c>
      <c r="B14241" t="s">
        <v>19</v>
      </c>
      <c r="C14241" s="2">
        <v>43545700</v>
      </c>
      <c r="D14241" s="2">
        <v>44591000</v>
      </c>
      <c r="E14241" s="2">
        <v>41674300</v>
      </c>
      <c r="F14241" s="2">
        <v>42098300</v>
      </c>
      <c r="G14241" s="2">
        <v>42566100</v>
      </c>
      <c r="H14241" s="2">
        <v>43019400</v>
      </c>
      <c r="I14241" s="2">
        <v>43428700</v>
      </c>
      <c r="J14241" s="2">
        <v>43786900</v>
      </c>
      <c r="K14241" s="2">
        <v>44101200</v>
      </c>
      <c r="L14241" s="2">
        <v>44357100</v>
      </c>
      <c r="M14241" s="2">
        <v>44547100</v>
      </c>
      <c r="N14241" s="2">
        <v>44686000</v>
      </c>
      <c r="O14241" s="2">
        <v>44846800</v>
      </c>
      <c r="P14241" s="2">
        <v>44941900</v>
      </c>
      <c r="Q14241" s="2">
        <v>44963800</v>
      </c>
      <c r="R14241" s="2">
        <v>44941900</v>
      </c>
      <c r="S14241" s="2">
        <v>44919900</v>
      </c>
      <c r="T14241" s="2">
        <v>44898000</v>
      </c>
      <c r="U14241" s="2">
        <v>44876100</v>
      </c>
      <c r="V14241" s="2">
        <v>44854200</v>
      </c>
      <c r="W14241" s="2">
        <v>44839500</v>
      </c>
      <c r="X14241" s="2">
        <v>44810300</v>
      </c>
      <c r="Y14241" s="2">
        <v>44788400</v>
      </c>
      <c r="Z14241" s="2">
        <v>44766400</v>
      </c>
      <c r="AA14241" s="2">
        <v>44737200</v>
      </c>
      <c r="AB14241" s="2">
        <v>44715300</v>
      </c>
      <c r="AC14241" s="2">
        <v>44693300</v>
      </c>
      <c r="AD14241" s="2">
        <v>44664100</v>
      </c>
      <c r="AE14241" s="2">
        <v>44642200</v>
      </c>
      <c r="AF14241" s="2">
        <v>44627600</v>
      </c>
    </row>
    <row r="14242" spans="1:32">
      <c r="A14242" t="s">
        <v>4006</v>
      </c>
      <c r="B14242" t="s">
        <v>19</v>
      </c>
      <c r="C14242" s="2">
        <v>32644400</v>
      </c>
      <c r="D14242" s="2">
        <v>33428000</v>
      </c>
      <c r="E14242" s="2">
        <v>31241500</v>
      </c>
      <c r="F14242" s="2">
        <v>31559300</v>
      </c>
      <c r="G14242" s="2">
        <v>31910000</v>
      </c>
      <c r="H14242" s="2">
        <v>32249800</v>
      </c>
      <c r="I14242" s="2">
        <v>32556700</v>
      </c>
      <c r="J14242" s="2">
        <v>32825200</v>
      </c>
      <c r="K14242" s="2">
        <v>33060800</v>
      </c>
      <c r="L14242" s="2">
        <v>33252600</v>
      </c>
      <c r="M14242" s="2">
        <v>33395100</v>
      </c>
      <c r="N14242" s="2">
        <v>33499200</v>
      </c>
      <c r="O14242" s="2">
        <v>33619800</v>
      </c>
      <c r="P14242" s="2">
        <v>33691000</v>
      </c>
      <c r="Q14242" s="2">
        <v>33707500</v>
      </c>
      <c r="R14242" s="2">
        <v>33691000</v>
      </c>
      <c r="S14242" s="2">
        <v>33674600</v>
      </c>
      <c r="T14242" s="2">
        <v>33658200</v>
      </c>
      <c r="U14242" s="2">
        <v>33641700</v>
      </c>
      <c r="V14242" s="2">
        <v>33625300</v>
      </c>
      <c r="W14242" s="2">
        <v>33614300</v>
      </c>
      <c r="X14242" s="2">
        <v>33592400</v>
      </c>
      <c r="Y14242" s="2">
        <v>33576000</v>
      </c>
      <c r="Z14242" s="2">
        <v>33559500</v>
      </c>
      <c r="AA14242" s="2">
        <v>33537600</v>
      </c>
      <c r="AB14242" s="2">
        <v>33521200</v>
      </c>
      <c r="AC14242" s="2">
        <v>33504700</v>
      </c>
      <c r="AD14242" s="2">
        <v>33482800</v>
      </c>
      <c r="AE14242" s="2">
        <v>33466400</v>
      </c>
      <c r="AF14242" s="2">
        <v>33455400</v>
      </c>
    </row>
    <row r="14243" spans="1:32">
      <c r="A14243" t="s">
        <v>4007</v>
      </c>
      <c r="B14243" t="s">
        <v>19</v>
      </c>
      <c r="C14243" s="2">
        <v>655270000</v>
      </c>
      <c r="D14243" s="2">
        <v>671000000</v>
      </c>
      <c r="E14243" s="2">
        <v>627110000</v>
      </c>
      <c r="F14243" s="2">
        <v>633490000</v>
      </c>
      <c r="G14243" s="2">
        <v>640530000</v>
      </c>
      <c r="H14243" s="2">
        <v>647350000</v>
      </c>
      <c r="I14243" s="2">
        <v>653510000</v>
      </c>
      <c r="J14243" s="2">
        <v>658900000</v>
      </c>
      <c r="K14243" s="2">
        <v>663630000</v>
      </c>
      <c r="L14243" s="2">
        <v>667480000</v>
      </c>
      <c r="M14243" s="2">
        <v>670340000</v>
      </c>
      <c r="N14243" s="2">
        <v>672430000</v>
      </c>
      <c r="O14243" s="2">
        <v>674850000</v>
      </c>
      <c r="P14243" s="2">
        <v>676280000</v>
      </c>
      <c r="Q14243" s="2">
        <v>676610000</v>
      </c>
      <c r="R14243" s="2">
        <v>676280000</v>
      </c>
      <c r="S14243" s="2">
        <v>675950000</v>
      </c>
      <c r="T14243" s="2">
        <v>675620000</v>
      </c>
      <c r="U14243" s="2">
        <v>675290000</v>
      </c>
      <c r="V14243" s="2">
        <v>674960000</v>
      </c>
      <c r="W14243" s="2">
        <v>674740000</v>
      </c>
      <c r="X14243" s="2">
        <v>674300000</v>
      </c>
      <c r="Y14243" s="2">
        <v>673970000</v>
      </c>
      <c r="Z14243" s="2">
        <v>673640000</v>
      </c>
      <c r="AA14243" s="2">
        <v>673200000</v>
      </c>
      <c r="AB14243" s="2">
        <v>672870000</v>
      </c>
      <c r="AC14243" s="2">
        <v>672540000</v>
      </c>
      <c r="AD14243" s="2">
        <v>672100000</v>
      </c>
      <c r="AE14243" s="2">
        <v>671770000</v>
      </c>
      <c r="AF14243" s="2">
        <v>671550000</v>
      </c>
    </row>
    <row r="14244" spans="1:32">
      <c r="A14244" t="s">
        <v>4008</v>
      </c>
      <c r="B14244" t="s">
        <v>19</v>
      </c>
      <c r="C14244" s="2">
        <v>95312000</v>
      </c>
      <c r="D14244" s="2">
        <v>97600000</v>
      </c>
      <c r="E14244" s="2">
        <v>91216000</v>
      </c>
      <c r="F14244" s="2">
        <v>92144000</v>
      </c>
      <c r="G14244" s="2">
        <v>93168000</v>
      </c>
      <c r="H14244" s="2">
        <v>94160000</v>
      </c>
      <c r="I14244" s="2">
        <v>95056000</v>
      </c>
      <c r="J14244" s="2">
        <v>95840000</v>
      </c>
      <c r="K14244" s="2">
        <v>96528000</v>
      </c>
      <c r="L14244" s="2">
        <v>97088000</v>
      </c>
      <c r="M14244" s="2">
        <v>97504000</v>
      </c>
      <c r="N14244" s="2">
        <v>97808000</v>
      </c>
      <c r="O14244" s="2">
        <v>98160000</v>
      </c>
      <c r="P14244" s="2">
        <v>98368000</v>
      </c>
      <c r="Q14244" s="2">
        <v>98416000</v>
      </c>
      <c r="R14244" s="2">
        <v>98368000</v>
      </c>
      <c r="S14244" s="2">
        <v>98320000</v>
      </c>
      <c r="T14244" s="2">
        <v>98272000</v>
      </c>
      <c r="U14244" s="2">
        <v>98224000</v>
      </c>
      <c r="V14244" s="2">
        <v>98176000</v>
      </c>
      <c r="W14244" s="2">
        <v>98144000</v>
      </c>
      <c r="X14244" s="2">
        <v>98080000</v>
      </c>
      <c r="Y14244" s="2">
        <v>98032000</v>
      </c>
      <c r="Z14244" s="2">
        <v>97984000</v>
      </c>
      <c r="AA14244" s="2">
        <v>97920000</v>
      </c>
      <c r="AB14244" s="2">
        <v>97872000</v>
      </c>
      <c r="AC14244" s="2">
        <v>97824000</v>
      </c>
      <c r="AD14244" s="2">
        <v>97760000</v>
      </c>
      <c r="AE14244" s="2">
        <v>97712000</v>
      </c>
      <c r="AF14244" s="2">
        <v>97680000</v>
      </c>
    </row>
    <row r="14245" spans="1:32">
      <c r="A14245" t="s">
        <v>4009</v>
      </c>
      <c r="B14245" t="s">
        <v>19</v>
      </c>
      <c r="C14245">
        <v>0</v>
      </c>
      <c r="D14245">
        <v>0</v>
      </c>
      <c r="E14245">
        <v>0</v>
      </c>
      <c r="F14245">
        <v>0</v>
      </c>
      <c r="G14245">
        <v>0</v>
      </c>
      <c r="H14245">
        <v>0</v>
      </c>
      <c r="I14245">
        <v>0</v>
      </c>
      <c r="J14245">
        <v>0</v>
      </c>
      <c r="K14245">
        <v>0</v>
      </c>
      <c r="L14245">
        <v>0</v>
      </c>
      <c r="M14245">
        <v>0</v>
      </c>
      <c r="N14245">
        <v>0</v>
      </c>
      <c r="O14245">
        <v>0</v>
      </c>
      <c r="P14245">
        <v>0</v>
      </c>
      <c r="Q14245">
        <v>0</v>
      </c>
      <c r="R14245">
        <v>0</v>
      </c>
      <c r="S14245">
        <v>0</v>
      </c>
      <c r="T14245">
        <v>0</v>
      </c>
      <c r="U14245">
        <v>0</v>
      </c>
      <c r="V14245">
        <v>0</v>
      </c>
      <c r="W14245">
        <v>0</v>
      </c>
      <c r="X14245">
        <v>0</v>
      </c>
      <c r="Y14245">
        <v>0</v>
      </c>
      <c r="Z14245">
        <v>0</v>
      </c>
      <c r="AA14245">
        <v>0</v>
      </c>
      <c r="AB14245">
        <v>0</v>
      </c>
      <c r="AC14245">
        <v>0</v>
      </c>
      <c r="AD14245">
        <v>0</v>
      </c>
      <c r="AE14245">
        <v>0</v>
      </c>
      <c r="AF14245">
        <v>0</v>
      </c>
    </row>
    <row r="14246" spans="1:32">
      <c r="A14246" t="s">
        <v>4010</v>
      </c>
      <c r="B14246" t="s">
        <v>19</v>
      </c>
      <c r="C14246">
        <v>0</v>
      </c>
      <c r="D14246">
        <v>0</v>
      </c>
      <c r="E14246">
        <v>0</v>
      </c>
      <c r="F14246">
        <v>0</v>
      </c>
      <c r="G14246">
        <v>0</v>
      </c>
      <c r="H14246">
        <v>0</v>
      </c>
      <c r="I14246">
        <v>0</v>
      </c>
      <c r="J14246">
        <v>0</v>
      </c>
      <c r="K14246">
        <v>0</v>
      </c>
      <c r="L14246">
        <v>0</v>
      </c>
      <c r="M14246">
        <v>0</v>
      </c>
      <c r="N14246">
        <v>0</v>
      </c>
      <c r="O14246">
        <v>0</v>
      </c>
      <c r="P14246">
        <v>0</v>
      </c>
      <c r="Q14246">
        <v>0</v>
      </c>
      <c r="R14246">
        <v>0</v>
      </c>
      <c r="S14246">
        <v>0</v>
      </c>
      <c r="T14246">
        <v>0</v>
      </c>
      <c r="U14246">
        <v>0</v>
      </c>
      <c r="V14246">
        <v>0</v>
      </c>
      <c r="W14246">
        <v>0</v>
      </c>
      <c r="X14246">
        <v>0</v>
      </c>
      <c r="Y14246">
        <v>0</v>
      </c>
      <c r="Z14246">
        <v>0</v>
      </c>
      <c r="AA14246">
        <v>0</v>
      </c>
      <c r="AB14246">
        <v>0</v>
      </c>
      <c r="AC14246">
        <v>0</v>
      </c>
      <c r="AD14246">
        <v>0</v>
      </c>
      <c r="AE14246">
        <v>0</v>
      </c>
      <c r="AF14246">
        <v>0</v>
      </c>
    </row>
    <row r="14247" spans="1:32">
      <c r="A14247" t="s">
        <v>4011</v>
      </c>
      <c r="B14247" t="s">
        <v>19</v>
      </c>
      <c r="C14247">
        <v>0</v>
      </c>
      <c r="D14247">
        <v>0</v>
      </c>
      <c r="E14247">
        <v>0</v>
      </c>
      <c r="F14247">
        <v>0</v>
      </c>
      <c r="G14247">
        <v>0</v>
      </c>
      <c r="H14247">
        <v>0</v>
      </c>
      <c r="I14247">
        <v>0</v>
      </c>
      <c r="J14247">
        <v>0</v>
      </c>
      <c r="K14247">
        <v>0</v>
      </c>
      <c r="L14247">
        <v>0</v>
      </c>
      <c r="M14247">
        <v>0</v>
      </c>
      <c r="N14247">
        <v>0</v>
      </c>
      <c r="O14247">
        <v>0</v>
      </c>
      <c r="P14247">
        <v>0</v>
      </c>
      <c r="Q14247">
        <v>0</v>
      </c>
      <c r="R14247">
        <v>0</v>
      </c>
      <c r="S14247">
        <v>0</v>
      </c>
      <c r="T14247">
        <v>0</v>
      </c>
      <c r="U14247">
        <v>0</v>
      </c>
      <c r="V14247">
        <v>0</v>
      </c>
      <c r="W14247">
        <v>0</v>
      </c>
      <c r="X14247">
        <v>0</v>
      </c>
      <c r="Y14247">
        <v>0</v>
      </c>
      <c r="Z14247">
        <v>0</v>
      </c>
      <c r="AA14247">
        <v>0</v>
      </c>
      <c r="AB14247">
        <v>0</v>
      </c>
      <c r="AC14247">
        <v>0</v>
      </c>
      <c r="AD14247">
        <v>0</v>
      </c>
      <c r="AE14247">
        <v>0</v>
      </c>
      <c r="AF14247">
        <v>0</v>
      </c>
    </row>
    <row r="14248" spans="1:32">
      <c r="A14248" t="s">
        <v>4012</v>
      </c>
      <c r="B14248" t="s">
        <v>19</v>
      </c>
      <c r="C14248">
        <v>0</v>
      </c>
      <c r="D14248">
        <v>0</v>
      </c>
      <c r="E14248">
        <v>0</v>
      </c>
      <c r="F14248">
        <v>0</v>
      </c>
      <c r="G14248">
        <v>0</v>
      </c>
      <c r="H14248">
        <v>0</v>
      </c>
      <c r="I14248">
        <v>0</v>
      </c>
      <c r="J14248">
        <v>0</v>
      </c>
      <c r="K14248">
        <v>0</v>
      </c>
      <c r="L14248">
        <v>0</v>
      </c>
      <c r="M14248">
        <v>0</v>
      </c>
      <c r="N14248">
        <v>0</v>
      </c>
      <c r="O14248">
        <v>0</v>
      </c>
      <c r="P14248">
        <v>0</v>
      </c>
      <c r="Q14248">
        <v>0</v>
      </c>
      <c r="R14248">
        <v>0</v>
      </c>
      <c r="S14248">
        <v>0</v>
      </c>
      <c r="T14248">
        <v>0</v>
      </c>
      <c r="U14248">
        <v>0</v>
      </c>
      <c r="V14248">
        <v>0</v>
      </c>
      <c r="W14248">
        <v>0</v>
      </c>
      <c r="X14248">
        <v>0</v>
      </c>
      <c r="Y14248">
        <v>0</v>
      </c>
      <c r="Z14248">
        <v>0</v>
      </c>
      <c r="AA14248">
        <v>0</v>
      </c>
      <c r="AB14248">
        <v>0</v>
      </c>
      <c r="AC14248">
        <v>0</v>
      </c>
      <c r="AD14248">
        <v>0</v>
      </c>
      <c r="AE14248">
        <v>0</v>
      </c>
      <c r="AF14248">
        <v>0</v>
      </c>
    </row>
    <row r="14249" spans="1:32">
      <c r="A14249" t="s">
        <v>4013</v>
      </c>
      <c r="B14249" t="s">
        <v>19</v>
      </c>
      <c r="C14249">
        <v>0</v>
      </c>
      <c r="D14249">
        <v>0</v>
      </c>
      <c r="E14249">
        <v>0</v>
      </c>
      <c r="F14249">
        <v>0</v>
      </c>
      <c r="G14249">
        <v>0</v>
      </c>
      <c r="H14249">
        <v>0</v>
      </c>
      <c r="I14249">
        <v>0</v>
      </c>
      <c r="J14249">
        <v>0</v>
      </c>
      <c r="K14249">
        <v>0</v>
      </c>
      <c r="L14249">
        <v>0</v>
      </c>
      <c r="M14249">
        <v>0</v>
      </c>
      <c r="N14249">
        <v>0</v>
      </c>
      <c r="O14249">
        <v>0</v>
      </c>
      <c r="P14249">
        <v>0</v>
      </c>
      <c r="Q14249">
        <v>0</v>
      </c>
      <c r="R14249">
        <v>0</v>
      </c>
      <c r="S14249">
        <v>0</v>
      </c>
      <c r="T14249">
        <v>0</v>
      </c>
      <c r="U14249">
        <v>0</v>
      </c>
      <c r="V14249">
        <v>0</v>
      </c>
      <c r="W14249">
        <v>0</v>
      </c>
      <c r="X14249">
        <v>0</v>
      </c>
      <c r="Y14249">
        <v>0</v>
      </c>
      <c r="Z14249">
        <v>0</v>
      </c>
      <c r="AA14249">
        <v>0</v>
      </c>
      <c r="AB14249">
        <v>0</v>
      </c>
      <c r="AC14249">
        <v>0</v>
      </c>
      <c r="AD14249">
        <v>0</v>
      </c>
      <c r="AE14249">
        <v>0</v>
      </c>
      <c r="AF14249">
        <v>0</v>
      </c>
    </row>
    <row r="14250" spans="1:32">
      <c r="A14250" t="s">
        <v>4014</v>
      </c>
      <c r="B14250" t="s">
        <v>19</v>
      </c>
      <c r="C14250">
        <v>0</v>
      </c>
      <c r="D14250">
        <v>0</v>
      </c>
      <c r="E14250">
        <v>0</v>
      </c>
      <c r="F14250">
        <v>0</v>
      </c>
      <c r="G14250">
        <v>0</v>
      </c>
      <c r="H14250">
        <v>0</v>
      </c>
      <c r="I14250">
        <v>0</v>
      </c>
      <c r="J14250">
        <v>0</v>
      </c>
      <c r="K14250">
        <v>0</v>
      </c>
      <c r="L14250">
        <v>0</v>
      </c>
      <c r="M14250">
        <v>0</v>
      </c>
      <c r="N14250">
        <v>0</v>
      </c>
      <c r="O14250">
        <v>0</v>
      </c>
      <c r="P14250">
        <v>0</v>
      </c>
      <c r="Q14250">
        <v>0</v>
      </c>
      <c r="R14250">
        <v>0</v>
      </c>
      <c r="S14250">
        <v>0</v>
      </c>
      <c r="T14250">
        <v>0</v>
      </c>
      <c r="U14250">
        <v>0</v>
      </c>
      <c r="V14250">
        <v>0</v>
      </c>
      <c r="W14250">
        <v>0</v>
      </c>
      <c r="X14250">
        <v>0</v>
      </c>
      <c r="Y14250">
        <v>0</v>
      </c>
      <c r="Z14250">
        <v>0</v>
      </c>
      <c r="AA14250">
        <v>0</v>
      </c>
      <c r="AB14250">
        <v>0</v>
      </c>
      <c r="AC14250">
        <v>0</v>
      </c>
      <c r="AD14250">
        <v>0</v>
      </c>
      <c r="AE14250">
        <v>0</v>
      </c>
      <c r="AF14250">
        <v>0</v>
      </c>
    </row>
    <row r="14251" spans="1:32">
      <c r="A14251" t="s">
        <v>4015</v>
      </c>
      <c r="B14251" t="s">
        <v>19</v>
      </c>
      <c r="C14251">
        <v>0</v>
      </c>
      <c r="D14251">
        <v>0</v>
      </c>
      <c r="E14251">
        <v>0</v>
      </c>
      <c r="F14251">
        <v>0</v>
      </c>
      <c r="G14251">
        <v>0</v>
      </c>
      <c r="H14251">
        <v>0</v>
      </c>
      <c r="I14251">
        <v>0</v>
      </c>
      <c r="J14251">
        <v>0</v>
      </c>
      <c r="K14251">
        <v>0</v>
      </c>
      <c r="L14251">
        <v>0</v>
      </c>
      <c r="M14251">
        <v>0</v>
      </c>
      <c r="N14251">
        <v>0</v>
      </c>
      <c r="O14251">
        <v>0</v>
      </c>
      <c r="P14251">
        <v>0</v>
      </c>
      <c r="Q14251">
        <v>0</v>
      </c>
      <c r="R14251">
        <v>0</v>
      </c>
      <c r="S14251">
        <v>0</v>
      </c>
      <c r="T14251">
        <v>0</v>
      </c>
      <c r="U14251">
        <v>0</v>
      </c>
      <c r="V14251">
        <v>0</v>
      </c>
      <c r="W14251">
        <v>0</v>
      </c>
      <c r="X14251">
        <v>0</v>
      </c>
      <c r="Y14251">
        <v>0</v>
      </c>
      <c r="Z14251">
        <v>0</v>
      </c>
      <c r="AA14251">
        <v>0</v>
      </c>
      <c r="AB14251">
        <v>0</v>
      </c>
      <c r="AC14251">
        <v>0</v>
      </c>
      <c r="AD14251">
        <v>0</v>
      </c>
      <c r="AE14251">
        <v>0</v>
      </c>
      <c r="AF14251">
        <v>0</v>
      </c>
    </row>
    <row r="14252" spans="1:32">
      <c r="A14252" t="s">
        <v>4016</v>
      </c>
      <c r="B14252" t="s">
        <v>19</v>
      </c>
      <c r="C14252">
        <v>0</v>
      </c>
      <c r="D14252">
        <v>0</v>
      </c>
      <c r="E14252">
        <v>0</v>
      </c>
      <c r="F14252">
        <v>0</v>
      </c>
      <c r="G14252">
        <v>0</v>
      </c>
      <c r="H14252">
        <v>0</v>
      </c>
      <c r="I14252">
        <v>0</v>
      </c>
      <c r="J14252">
        <v>0</v>
      </c>
      <c r="K14252">
        <v>0</v>
      </c>
      <c r="L14252">
        <v>0</v>
      </c>
      <c r="M14252">
        <v>0</v>
      </c>
      <c r="N14252">
        <v>0</v>
      </c>
      <c r="O14252">
        <v>0</v>
      </c>
      <c r="P14252">
        <v>0</v>
      </c>
      <c r="Q14252">
        <v>0</v>
      </c>
      <c r="R14252">
        <v>0</v>
      </c>
      <c r="S14252">
        <v>0</v>
      </c>
      <c r="T14252">
        <v>0</v>
      </c>
      <c r="U14252">
        <v>0</v>
      </c>
      <c r="V14252">
        <v>0</v>
      </c>
      <c r="W14252">
        <v>0</v>
      </c>
      <c r="X14252">
        <v>0</v>
      </c>
      <c r="Y14252">
        <v>0</v>
      </c>
      <c r="Z14252">
        <v>0</v>
      </c>
      <c r="AA14252">
        <v>0</v>
      </c>
      <c r="AB14252">
        <v>0</v>
      </c>
      <c r="AC14252">
        <v>0</v>
      </c>
      <c r="AD14252">
        <v>0</v>
      </c>
      <c r="AE14252">
        <v>0</v>
      </c>
      <c r="AF14252">
        <v>0</v>
      </c>
    </row>
    <row r="14253" spans="1:32">
      <c r="A14253" t="s">
        <v>4017</v>
      </c>
      <c r="B14253" t="s">
        <v>19</v>
      </c>
      <c r="C14253">
        <v>0</v>
      </c>
      <c r="D14253">
        <v>0</v>
      </c>
      <c r="E14253">
        <v>0</v>
      </c>
      <c r="F14253">
        <v>0</v>
      </c>
      <c r="G14253">
        <v>0</v>
      </c>
      <c r="H14253">
        <v>0</v>
      </c>
      <c r="I14253">
        <v>0</v>
      </c>
      <c r="J14253">
        <v>0</v>
      </c>
      <c r="K14253">
        <v>0</v>
      </c>
      <c r="L14253">
        <v>0</v>
      </c>
      <c r="M14253">
        <v>0</v>
      </c>
      <c r="N14253">
        <v>0</v>
      </c>
      <c r="O14253">
        <v>0</v>
      </c>
      <c r="P14253">
        <v>0</v>
      </c>
      <c r="Q14253">
        <v>0</v>
      </c>
      <c r="R14253">
        <v>0</v>
      </c>
      <c r="S14253">
        <v>0</v>
      </c>
      <c r="T14253">
        <v>0</v>
      </c>
      <c r="U14253">
        <v>0</v>
      </c>
      <c r="V14253">
        <v>0</v>
      </c>
      <c r="W14253">
        <v>0</v>
      </c>
      <c r="X14253">
        <v>0</v>
      </c>
      <c r="Y14253">
        <v>0</v>
      </c>
      <c r="Z14253">
        <v>0</v>
      </c>
      <c r="AA14253">
        <v>0</v>
      </c>
      <c r="AB14253">
        <v>0</v>
      </c>
      <c r="AC14253">
        <v>0</v>
      </c>
      <c r="AD14253">
        <v>0</v>
      </c>
      <c r="AE14253">
        <v>0</v>
      </c>
      <c r="AF14253">
        <v>0</v>
      </c>
    </row>
    <row r="14254" spans="1:32">
      <c r="A14254" t="s">
        <v>4018</v>
      </c>
      <c r="B14254" t="s">
        <v>19</v>
      </c>
      <c r="C14254">
        <v>0</v>
      </c>
      <c r="D14254">
        <v>0</v>
      </c>
      <c r="E14254">
        <v>0</v>
      </c>
      <c r="F14254">
        <v>0</v>
      </c>
      <c r="G14254">
        <v>0</v>
      </c>
      <c r="H14254">
        <v>0</v>
      </c>
      <c r="I14254">
        <v>0</v>
      </c>
      <c r="J14254">
        <v>0</v>
      </c>
      <c r="K14254">
        <v>0</v>
      </c>
      <c r="L14254">
        <v>0</v>
      </c>
      <c r="M14254">
        <v>0</v>
      </c>
      <c r="N14254">
        <v>0</v>
      </c>
      <c r="O14254">
        <v>0</v>
      </c>
      <c r="P14254">
        <v>0</v>
      </c>
      <c r="Q14254">
        <v>0</v>
      </c>
      <c r="R14254">
        <v>0</v>
      </c>
      <c r="S14254">
        <v>0</v>
      </c>
      <c r="T14254">
        <v>0</v>
      </c>
      <c r="U14254">
        <v>0</v>
      </c>
      <c r="V14254">
        <v>0</v>
      </c>
      <c r="W14254">
        <v>0</v>
      </c>
      <c r="X14254">
        <v>0</v>
      </c>
      <c r="Y14254">
        <v>0</v>
      </c>
      <c r="Z14254">
        <v>0</v>
      </c>
      <c r="AA14254">
        <v>0</v>
      </c>
      <c r="AB14254">
        <v>0</v>
      </c>
      <c r="AC14254">
        <v>0</v>
      </c>
      <c r="AD14254">
        <v>0</v>
      </c>
      <c r="AE14254">
        <v>0</v>
      </c>
      <c r="AF14254">
        <v>0</v>
      </c>
    </row>
    <row r="14255" spans="1:32">
      <c r="A14255" t="s">
        <v>4019</v>
      </c>
      <c r="B14255" t="s">
        <v>19</v>
      </c>
      <c r="C14255">
        <v>0</v>
      </c>
      <c r="D14255">
        <v>0</v>
      </c>
      <c r="E14255">
        <v>0</v>
      </c>
      <c r="F14255">
        <v>0</v>
      </c>
      <c r="G14255">
        <v>0</v>
      </c>
      <c r="H14255">
        <v>0</v>
      </c>
      <c r="I14255">
        <v>0</v>
      </c>
      <c r="J14255">
        <v>0</v>
      </c>
      <c r="K14255">
        <v>0</v>
      </c>
      <c r="L14255">
        <v>0</v>
      </c>
      <c r="M14255">
        <v>0</v>
      </c>
      <c r="N14255">
        <v>0</v>
      </c>
      <c r="O14255">
        <v>0</v>
      </c>
      <c r="P14255">
        <v>0</v>
      </c>
      <c r="Q14255">
        <v>0</v>
      </c>
      <c r="R14255">
        <v>0</v>
      </c>
      <c r="S14255">
        <v>0</v>
      </c>
      <c r="T14255">
        <v>0</v>
      </c>
      <c r="U14255">
        <v>0</v>
      </c>
      <c r="V14255">
        <v>0</v>
      </c>
      <c r="W14255">
        <v>0</v>
      </c>
      <c r="X14255">
        <v>0</v>
      </c>
      <c r="Y14255">
        <v>0</v>
      </c>
      <c r="Z14255">
        <v>0</v>
      </c>
      <c r="AA14255">
        <v>0</v>
      </c>
      <c r="AB14255">
        <v>0</v>
      </c>
      <c r="AC14255">
        <v>0</v>
      </c>
      <c r="AD14255">
        <v>0</v>
      </c>
      <c r="AE14255">
        <v>0</v>
      </c>
      <c r="AF14255">
        <v>0</v>
      </c>
    </row>
    <row r="14256" spans="1:32">
      <c r="A14256" t="s">
        <v>4020</v>
      </c>
      <c r="B14256" t="s">
        <v>19</v>
      </c>
      <c r="C14256">
        <v>0</v>
      </c>
      <c r="D14256">
        <v>0</v>
      </c>
      <c r="E14256">
        <v>0</v>
      </c>
      <c r="F14256">
        <v>0</v>
      </c>
      <c r="G14256">
        <v>0</v>
      </c>
      <c r="H14256">
        <v>0</v>
      </c>
      <c r="I14256">
        <v>0</v>
      </c>
      <c r="J14256">
        <v>0</v>
      </c>
      <c r="K14256">
        <v>0</v>
      </c>
      <c r="L14256">
        <v>0</v>
      </c>
      <c r="M14256">
        <v>0</v>
      </c>
      <c r="N14256">
        <v>0</v>
      </c>
      <c r="O14256">
        <v>0</v>
      </c>
      <c r="P14256">
        <v>0</v>
      </c>
      <c r="Q14256">
        <v>0</v>
      </c>
      <c r="R14256">
        <v>0</v>
      </c>
      <c r="S14256">
        <v>0</v>
      </c>
      <c r="T14256">
        <v>0</v>
      </c>
      <c r="U14256">
        <v>0</v>
      </c>
      <c r="V14256">
        <v>0</v>
      </c>
      <c r="W14256">
        <v>0</v>
      </c>
      <c r="X14256">
        <v>0</v>
      </c>
      <c r="Y14256">
        <v>0</v>
      </c>
      <c r="Z14256">
        <v>0</v>
      </c>
      <c r="AA14256">
        <v>0</v>
      </c>
      <c r="AB14256">
        <v>0</v>
      </c>
      <c r="AC14256">
        <v>0</v>
      </c>
      <c r="AD14256">
        <v>0</v>
      </c>
      <c r="AE14256">
        <v>0</v>
      </c>
      <c r="AF14256">
        <v>0</v>
      </c>
    </row>
    <row r="14257" spans="1:32">
      <c r="A14257" t="s">
        <v>4021</v>
      </c>
      <c r="B14257" t="s">
        <v>19</v>
      </c>
      <c r="C14257">
        <v>0</v>
      </c>
      <c r="D14257">
        <v>0</v>
      </c>
      <c r="E14257">
        <v>0</v>
      </c>
      <c r="F14257">
        <v>0</v>
      </c>
      <c r="G14257">
        <v>0</v>
      </c>
      <c r="H14257">
        <v>0</v>
      </c>
      <c r="I14257">
        <v>0</v>
      </c>
      <c r="J14257">
        <v>0</v>
      </c>
      <c r="K14257">
        <v>0</v>
      </c>
      <c r="L14257">
        <v>0</v>
      </c>
      <c r="M14257">
        <v>0</v>
      </c>
      <c r="N14257">
        <v>0</v>
      </c>
      <c r="O14257">
        <v>0</v>
      </c>
      <c r="P14257">
        <v>0</v>
      </c>
      <c r="Q14257">
        <v>0</v>
      </c>
      <c r="R14257">
        <v>0</v>
      </c>
      <c r="S14257">
        <v>0</v>
      </c>
      <c r="T14257">
        <v>0</v>
      </c>
      <c r="U14257">
        <v>0</v>
      </c>
      <c r="V14257">
        <v>0</v>
      </c>
      <c r="W14257">
        <v>0</v>
      </c>
      <c r="X14257">
        <v>0</v>
      </c>
      <c r="Y14257">
        <v>0</v>
      </c>
      <c r="Z14257">
        <v>0</v>
      </c>
      <c r="AA14257">
        <v>0</v>
      </c>
      <c r="AB14257">
        <v>0</v>
      </c>
      <c r="AC14257">
        <v>0</v>
      </c>
      <c r="AD14257">
        <v>0</v>
      </c>
      <c r="AE14257">
        <v>0</v>
      </c>
      <c r="AF14257">
        <v>0</v>
      </c>
    </row>
    <row r="14258" spans="1:32">
      <c r="A14258" t="s">
        <v>4022</v>
      </c>
      <c r="B14258" t="s">
        <v>19</v>
      </c>
      <c r="C14258">
        <v>0</v>
      </c>
      <c r="D14258">
        <v>0</v>
      </c>
      <c r="E14258">
        <v>0</v>
      </c>
      <c r="F14258">
        <v>0</v>
      </c>
      <c r="G14258">
        <v>0</v>
      </c>
      <c r="H14258">
        <v>0</v>
      </c>
      <c r="I14258">
        <v>0</v>
      </c>
      <c r="J14258">
        <v>0</v>
      </c>
      <c r="K14258">
        <v>0</v>
      </c>
      <c r="L14258">
        <v>0</v>
      </c>
      <c r="M14258">
        <v>0</v>
      </c>
      <c r="N14258">
        <v>0</v>
      </c>
      <c r="O14258">
        <v>0</v>
      </c>
      <c r="P14258">
        <v>0</v>
      </c>
      <c r="Q14258">
        <v>0</v>
      </c>
      <c r="R14258">
        <v>0</v>
      </c>
      <c r="S14258">
        <v>0</v>
      </c>
      <c r="T14258">
        <v>0</v>
      </c>
      <c r="U14258">
        <v>0</v>
      </c>
      <c r="V14258">
        <v>0</v>
      </c>
      <c r="W14258">
        <v>0</v>
      </c>
      <c r="X14258">
        <v>0</v>
      </c>
      <c r="Y14258">
        <v>0</v>
      </c>
      <c r="Z14258">
        <v>0</v>
      </c>
      <c r="AA14258">
        <v>0</v>
      </c>
      <c r="AB14258">
        <v>0</v>
      </c>
      <c r="AC14258">
        <v>0</v>
      </c>
      <c r="AD14258">
        <v>0</v>
      </c>
      <c r="AE14258">
        <v>0</v>
      </c>
      <c r="AF14258">
        <v>0</v>
      </c>
    </row>
    <row r="14259" spans="1:32">
      <c r="A14259" t="s">
        <v>4023</v>
      </c>
      <c r="B14259" t="s">
        <v>19</v>
      </c>
      <c r="C14259">
        <v>0</v>
      </c>
      <c r="D14259">
        <v>0</v>
      </c>
      <c r="E14259">
        <v>0</v>
      </c>
      <c r="F14259">
        <v>0</v>
      </c>
      <c r="G14259">
        <v>0</v>
      </c>
      <c r="H14259">
        <v>0</v>
      </c>
      <c r="I14259">
        <v>0</v>
      </c>
      <c r="J14259">
        <v>0</v>
      </c>
      <c r="K14259">
        <v>0</v>
      </c>
      <c r="L14259">
        <v>0</v>
      </c>
      <c r="M14259">
        <v>0</v>
      </c>
      <c r="N14259">
        <v>0</v>
      </c>
      <c r="O14259">
        <v>0</v>
      </c>
      <c r="P14259">
        <v>0</v>
      </c>
      <c r="Q14259">
        <v>0</v>
      </c>
      <c r="R14259">
        <v>0</v>
      </c>
      <c r="S14259">
        <v>0</v>
      </c>
      <c r="T14259">
        <v>0</v>
      </c>
      <c r="U14259">
        <v>0</v>
      </c>
      <c r="V14259">
        <v>0</v>
      </c>
      <c r="W14259">
        <v>0</v>
      </c>
      <c r="X14259">
        <v>0</v>
      </c>
      <c r="Y14259">
        <v>0</v>
      </c>
      <c r="Z14259">
        <v>0</v>
      </c>
      <c r="AA14259">
        <v>0</v>
      </c>
      <c r="AB14259">
        <v>0</v>
      </c>
      <c r="AC14259">
        <v>0</v>
      </c>
      <c r="AD14259">
        <v>0</v>
      </c>
      <c r="AE14259">
        <v>0</v>
      </c>
      <c r="AF14259">
        <v>0</v>
      </c>
    </row>
    <row r="14260" spans="1:32">
      <c r="A14260" t="s">
        <v>4024</v>
      </c>
      <c r="B14260" t="s">
        <v>19</v>
      </c>
      <c r="C14260">
        <v>0</v>
      </c>
      <c r="D14260">
        <v>0</v>
      </c>
      <c r="E14260">
        <v>0</v>
      </c>
      <c r="F14260">
        <v>0</v>
      </c>
      <c r="G14260">
        <v>0</v>
      </c>
      <c r="H14260">
        <v>0</v>
      </c>
      <c r="I14260">
        <v>0</v>
      </c>
      <c r="J14260">
        <v>0</v>
      </c>
      <c r="K14260">
        <v>0</v>
      </c>
      <c r="L14260">
        <v>0</v>
      </c>
      <c r="M14260">
        <v>0</v>
      </c>
      <c r="N14260">
        <v>0</v>
      </c>
      <c r="O14260">
        <v>0</v>
      </c>
      <c r="P14260">
        <v>0</v>
      </c>
      <c r="Q14260">
        <v>0</v>
      </c>
      <c r="R14260">
        <v>0</v>
      </c>
      <c r="S14260">
        <v>0</v>
      </c>
      <c r="T14260">
        <v>0</v>
      </c>
      <c r="U14260">
        <v>0</v>
      </c>
      <c r="V14260">
        <v>0</v>
      </c>
      <c r="W14260">
        <v>0</v>
      </c>
      <c r="X14260">
        <v>0</v>
      </c>
      <c r="Y14260">
        <v>0</v>
      </c>
      <c r="Z14260">
        <v>0</v>
      </c>
      <c r="AA14260">
        <v>0</v>
      </c>
      <c r="AB14260">
        <v>0</v>
      </c>
      <c r="AC14260">
        <v>0</v>
      </c>
      <c r="AD14260">
        <v>0</v>
      </c>
      <c r="AE14260">
        <v>0</v>
      </c>
      <c r="AF14260">
        <v>0</v>
      </c>
    </row>
    <row r="14261" spans="1:32">
      <c r="A14261" t="s">
        <v>4025</v>
      </c>
      <c r="B14261" t="s">
        <v>19</v>
      </c>
      <c r="C14261">
        <v>0</v>
      </c>
      <c r="D14261">
        <v>0</v>
      </c>
      <c r="E14261">
        <v>0</v>
      </c>
      <c r="F14261">
        <v>0</v>
      </c>
      <c r="G14261">
        <v>0</v>
      </c>
      <c r="H14261">
        <v>0</v>
      </c>
      <c r="I14261">
        <v>0</v>
      </c>
      <c r="J14261">
        <v>0</v>
      </c>
      <c r="K14261">
        <v>0</v>
      </c>
      <c r="L14261">
        <v>0</v>
      </c>
      <c r="M14261">
        <v>0</v>
      </c>
      <c r="N14261">
        <v>0</v>
      </c>
      <c r="O14261">
        <v>0</v>
      </c>
      <c r="P14261">
        <v>0</v>
      </c>
      <c r="Q14261">
        <v>0</v>
      </c>
      <c r="R14261">
        <v>0</v>
      </c>
      <c r="S14261">
        <v>0</v>
      </c>
      <c r="T14261">
        <v>0</v>
      </c>
      <c r="U14261">
        <v>0</v>
      </c>
      <c r="V14261">
        <v>0</v>
      </c>
      <c r="W14261">
        <v>0</v>
      </c>
      <c r="X14261">
        <v>0</v>
      </c>
      <c r="Y14261">
        <v>0</v>
      </c>
      <c r="Z14261">
        <v>0</v>
      </c>
      <c r="AA14261">
        <v>0</v>
      </c>
      <c r="AB14261">
        <v>0</v>
      </c>
      <c r="AC14261">
        <v>0</v>
      </c>
      <c r="AD14261">
        <v>0</v>
      </c>
      <c r="AE14261">
        <v>0</v>
      </c>
      <c r="AF14261">
        <v>0</v>
      </c>
    </row>
    <row r="14262" spans="1:32">
      <c r="A14262" t="s">
        <v>4026</v>
      </c>
      <c r="B14262" t="s">
        <v>19</v>
      </c>
      <c r="C14262">
        <v>0</v>
      </c>
      <c r="D14262">
        <v>0</v>
      </c>
      <c r="E14262">
        <v>0</v>
      </c>
      <c r="F14262">
        <v>0</v>
      </c>
      <c r="G14262">
        <v>0</v>
      </c>
      <c r="H14262">
        <v>0</v>
      </c>
      <c r="I14262">
        <v>0</v>
      </c>
      <c r="J14262">
        <v>0</v>
      </c>
      <c r="K14262">
        <v>0</v>
      </c>
      <c r="L14262">
        <v>0</v>
      </c>
      <c r="M14262">
        <v>0</v>
      </c>
      <c r="N14262">
        <v>0</v>
      </c>
      <c r="O14262">
        <v>0</v>
      </c>
      <c r="P14262">
        <v>0</v>
      </c>
      <c r="Q14262">
        <v>0</v>
      </c>
      <c r="R14262">
        <v>0</v>
      </c>
      <c r="S14262">
        <v>0</v>
      </c>
      <c r="T14262">
        <v>0</v>
      </c>
      <c r="U14262">
        <v>0</v>
      </c>
      <c r="V14262">
        <v>0</v>
      </c>
      <c r="W14262">
        <v>0</v>
      </c>
      <c r="X14262">
        <v>0</v>
      </c>
      <c r="Y14262">
        <v>0</v>
      </c>
      <c r="Z14262">
        <v>0</v>
      </c>
      <c r="AA14262">
        <v>0</v>
      </c>
      <c r="AB14262">
        <v>0</v>
      </c>
      <c r="AC14262">
        <v>0</v>
      </c>
      <c r="AD14262">
        <v>0</v>
      </c>
      <c r="AE14262">
        <v>0</v>
      </c>
      <c r="AF14262">
        <v>0</v>
      </c>
    </row>
    <row r="14263" spans="1:32">
      <c r="A14263" t="s">
        <v>4027</v>
      </c>
      <c r="B14263" t="s">
        <v>19</v>
      </c>
      <c r="C14263">
        <v>0</v>
      </c>
      <c r="D14263">
        <v>0</v>
      </c>
      <c r="E14263">
        <v>0</v>
      </c>
      <c r="F14263">
        <v>0</v>
      </c>
      <c r="G14263">
        <v>0</v>
      </c>
      <c r="H14263">
        <v>0</v>
      </c>
      <c r="I14263">
        <v>0</v>
      </c>
      <c r="J14263">
        <v>0</v>
      </c>
      <c r="K14263">
        <v>0</v>
      </c>
      <c r="L14263">
        <v>0</v>
      </c>
      <c r="M14263">
        <v>0</v>
      </c>
      <c r="N14263">
        <v>0</v>
      </c>
      <c r="O14263">
        <v>0</v>
      </c>
      <c r="P14263">
        <v>0</v>
      </c>
      <c r="Q14263">
        <v>0</v>
      </c>
      <c r="R14263">
        <v>0</v>
      </c>
      <c r="S14263">
        <v>0</v>
      </c>
      <c r="T14263">
        <v>0</v>
      </c>
      <c r="U14263">
        <v>0</v>
      </c>
      <c r="V14263">
        <v>0</v>
      </c>
      <c r="W14263">
        <v>0</v>
      </c>
      <c r="X14263">
        <v>0</v>
      </c>
      <c r="Y14263">
        <v>0</v>
      </c>
      <c r="Z14263">
        <v>0</v>
      </c>
      <c r="AA14263">
        <v>0</v>
      </c>
      <c r="AB14263">
        <v>0</v>
      </c>
      <c r="AC14263">
        <v>0</v>
      </c>
      <c r="AD14263">
        <v>0</v>
      </c>
      <c r="AE14263">
        <v>0</v>
      </c>
      <c r="AF14263">
        <v>0</v>
      </c>
    </row>
    <row r="14264" spans="1:32">
      <c r="A14264" t="s">
        <v>4028</v>
      </c>
      <c r="B14264" t="s">
        <v>19</v>
      </c>
      <c r="C14264">
        <v>0</v>
      </c>
      <c r="D14264">
        <v>0</v>
      </c>
      <c r="E14264">
        <v>0</v>
      </c>
      <c r="F14264">
        <v>0</v>
      </c>
      <c r="G14264">
        <v>0</v>
      </c>
      <c r="H14264">
        <v>0</v>
      </c>
      <c r="I14264">
        <v>0</v>
      </c>
      <c r="J14264">
        <v>0</v>
      </c>
      <c r="K14264">
        <v>0</v>
      </c>
      <c r="L14264">
        <v>0</v>
      </c>
      <c r="M14264">
        <v>0</v>
      </c>
      <c r="N14264">
        <v>0</v>
      </c>
      <c r="O14264">
        <v>0</v>
      </c>
      <c r="P14264">
        <v>0</v>
      </c>
      <c r="Q14264">
        <v>0</v>
      </c>
      <c r="R14264">
        <v>0</v>
      </c>
      <c r="S14264">
        <v>0</v>
      </c>
      <c r="T14264">
        <v>0</v>
      </c>
      <c r="U14264">
        <v>0</v>
      </c>
      <c r="V14264">
        <v>0</v>
      </c>
      <c r="W14264">
        <v>0</v>
      </c>
      <c r="X14264">
        <v>0</v>
      </c>
      <c r="Y14264">
        <v>0</v>
      </c>
      <c r="Z14264">
        <v>0</v>
      </c>
      <c r="AA14264">
        <v>0</v>
      </c>
      <c r="AB14264">
        <v>0</v>
      </c>
      <c r="AC14264">
        <v>0</v>
      </c>
      <c r="AD14264">
        <v>0</v>
      </c>
      <c r="AE14264">
        <v>0</v>
      </c>
      <c r="AF14264">
        <v>0</v>
      </c>
    </row>
    <row r="14265" spans="1:32">
      <c r="A14265" t="s">
        <v>4029</v>
      </c>
      <c r="B14265" t="s">
        <v>19</v>
      </c>
      <c r="C14265">
        <v>0</v>
      </c>
      <c r="D14265">
        <v>0</v>
      </c>
      <c r="E14265">
        <v>0</v>
      </c>
      <c r="F14265">
        <v>0</v>
      </c>
      <c r="G14265">
        <v>0</v>
      </c>
      <c r="H14265">
        <v>0</v>
      </c>
      <c r="I14265">
        <v>0</v>
      </c>
      <c r="J14265">
        <v>0</v>
      </c>
      <c r="K14265">
        <v>0</v>
      </c>
      <c r="L14265">
        <v>0</v>
      </c>
      <c r="M14265">
        <v>0</v>
      </c>
      <c r="N14265">
        <v>0</v>
      </c>
      <c r="O14265">
        <v>0</v>
      </c>
      <c r="P14265">
        <v>0</v>
      </c>
      <c r="Q14265">
        <v>0</v>
      </c>
      <c r="R14265">
        <v>0</v>
      </c>
      <c r="S14265">
        <v>0</v>
      </c>
      <c r="T14265">
        <v>0</v>
      </c>
      <c r="U14265">
        <v>0</v>
      </c>
      <c r="V14265">
        <v>0</v>
      </c>
      <c r="W14265">
        <v>0</v>
      </c>
      <c r="X14265">
        <v>0</v>
      </c>
      <c r="Y14265">
        <v>0</v>
      </c>
      <c r="Z14265">
        <v>0</v>
      </c>
      <c r="AA14265">
        <v>0</v>
      </c>
      <c r="AB14265">
        <v>0</v>
      </c>
      <c r="AC14265">
        <v>0</v>
      </c>
      <c r="AD14265">
        <v>0</v>
      </c>
      <c r="AE14265">
        <v>0</v>
      </c>
      <c r="AF14265">
        <v>0</v>
      </c>
    </row>
    <row r="14266" spans="1:32">
      <c r="A14266" t="s">
        <v>4030</v>
      </c>
      <c r="B14266" t="s">
        <v>19</v>
      </c>
      <c r="C14266">
        <v>0</v>
      </c>
      <c r="D14266">
        <v>0</v>
      </c>
      <c r="E14266">
        <v>0</v>
      </c>
      <c r="F14266">
        <v>0</v>
      </c>
      <c r="G14266">
        <v>0</v>
      </c>
      <c r="H14266">
        <v>0</v>
      </c>
      <c r="I14266">
        <v>0</v>
      </c>
      <c r="J14266">
        <v>0</v>
      </c>
      <c r="K14266">
        <v>0</v>
      </c>
      <c r="L14266">
        <v>0</v>
      </c>
      <c r="M14266">
        <v>0</v>
      </c>
      <c r="N14266">
        <v>0</v>
      </c>
      <c r="O14266">
        <v>0</v>
      </c>
      <c r="P14266">
        <v>0</v>
      </c>
      <c r="Q14266">
        <v>0</v>
      </c>
      <c r="R14266">
        <v>0</v>
      </c>
      <c r="S14266">
        <v>0</v>
      </c>
      <c r="T14266">
        <v>0</v>
      </c>
      <c r="U14266">
        <v>0</v>
      </c>
      <c r="V14266">
        <v>0</v>
      </c>
      <c r="W14266">
        <v>0</v>
      </c>
      <c r="X14266">
        <v>0</v>
      </c>
      <c r="Y14266">
        <v>0</v>
      </c>
      <c r="Z14266">
        <v>0</v>
      </c>
      <c r="AA14266">
        <v>0</v>
      </c>
      <c r="AB14266">
        <v>0</v>
      </c>
      <c r="AC14266">
        <v>0</v>
      </c>
      <c r="AD14266">
        <v>0</v>
      </c>
      <c r="AE14266">
        <v>0</v>
      </c>
      <c r="AF14266">
        <v>0</v>
      </c>
    </row>
    <row r="14267" spans="1:32">
      <c r="A14267" t="s">
        <v>4031</v>
      </c>
      <c r="B14267" t="s">
        <v>19</v>
      </c>
      <c r="C14267">
        <v>0</v>
      </c>
      <c r="D14267">
        <v>0</v>
      </c>
      <c r="E14267">
        <v>0</v>
      </c>
      <c r="F14267">
        <v>0</v>
      </c>
      <c r="G14267">
        <v>0</v>
      </c>
      <c r="H14267">
        <v>0</v>
      </c>
      <c r="I14267">
        <v>0</v>
      </c>
      <c r="J14267">
        <v>0</v>
      </c>
      <c r="K14267">
        <v>0</v>
      </c>
      <c r="L14267">
        <v>0</v>
      </c>
      <c r="M14267">
        <v>0</v>
      </c>
      <c r="N14267">
        <v>0</v>
      </c>
      <c r="O14267">
        <v>0</v>
      </c>
      <c r="P14267">
        <v>0</v>
      </c>
      <c r="Q14267">
        <v>0</v>
      </c>
      <c r="R14267">
        <v>0</v>
      </c>
      <c r="S14267">
        <v>0</v>
      </c>
      <c r="T14267">
        <v>0</v>
      </c>
      <c r="U14267">
        <v>0</v>
      </c>
      <c r="V14267">
        <v>0</v>
      </c>
      <c r="W14267">
        <v>0</v>
      </c>
      <c r="X14267">
        <v>0</v>
      </c>
      <c r="Y14267">
        <v>0</v>
      </c>
      <c r="Z14267">
        <v>0</v>
      </c>
      <c r="AA14267">
        <v>0</v>
      </c>
      <c r="AB14267">
        <v>0</v>
      </c>
      <c r="AC14267">
        <v>0</v>
      </c>
      <c r="AD14267">
        <v>0</v>
      </c>
      <c r="AE14267">
        <v>0</v>
      </c>
      <c r="AF14267">
        <v>0</v>
      </c>
    </row>
    <row r="14268" spans="1:32">
      <c r="A14268" t="s">
        <v>4032</v>
      </c>
      <c r="B14268" t="s">
        <v>19</v>
      </c>
      <c r="C14268">
        <v>0</v>
      </c>
      <c r="D14268">
        <v>0</v>
      </c>
      <c r="E14268">
        <v>0</v>
      </c>
      <c r="F14268">
        <v>0</v>
      </c>
      <c r="G14268">
        <v>0</v>
      </c>
      <c r="H14268">
        <v>0</v>
      </c>
      <c r="I14268">
        <v>0</v>
      </c>
      <c r="J14268">
        <v>0</v>
      </c>
      <c r="K14268">
        <v>0</v>
      </c>
      <c r="L14268">
        <v>0</v>
      </c>
      <c r="M14268">
        <v>0</v>
      </c>
      <c r="N14268">
        <v>0</v>
      </c>
      <c r="O14268">
        <v>0</v>
      </c>
      <c r="P14268">
        <v>0</v>
      </c>
      <c r="Q14268">
        <v>0</v>
      </c>
      <c r="R14268">
        <v>0</v>
      </c>
      <c r="S14268">
        <v>0</v>
      </c>
      <c r="T14268">
        <v>0</v>
      </c>
      <c r="U14268">
        <v>0</v>
      </c>
      <c r="V14268">
        <v>0</v>
      </c>
      <c r="W14268">
        <v>0</v>
      </c>
      <c r="X14268">
        <v>0</v>
      </c>
      <c r="Y14268">
        <v>0</v>
      </c>
      <c r="Z14268">
        <v>0</v>
      </c>
      <c r="AA14268">
        <v>0</v>
      </c>
      <c r="AB14268">
        <v>0</v>
      </c>
      <c r="AC14268">
        <v>0</v>
      </c>
      <c r="AD14268">
        <v>0</v>
      </c>
      <c r="AE14268">
        <v>0</v>
      </c>
      <c r="AF14268">
        <v>0</v>
      </c>
    </row>
    <row r="14269" spans="1:32">
      <c r="A14269" t="s">
        <v>4033</v>
      </c>
      <c r="B14269" t="s">
        <v>19</v>
      </c>
      <c r="C14269">
        <v>0</v>
      </c>
      <c r="D14269">
        <v>0</v>
      </c>
      <c r="E14269">
        <v>0</v>
      </c>
      <c r="F14269">
        <v>0</v>
      </c>
      <c r="G14269">
        <v>0</v>
      </c>
      <c r="H14269">
        <v>0</v>
      </c>
      <c r="I14269">
        <v>0</v>
      </c>
      <c r="J14269">
        <v>0</v>
      </c>
      <c r="K14269">
        <v>0</v>
      </c>
      <c r="L14269">
        <v>0</v>
      </c>
      <c r="M14269">
        <v>0</v>
      </c>
      <c r="N14269">
        <v>0</v>
      </c>
      <c r="O14269">
        <v>0</v>
      </c>
      <c r="P14269">
        <v>0</v>
      </c>
      <c r="Q14269">
        <v>0</v>
      </c>
      <c r="R14269">
        <v>0</v>
      </c>
      <c r="S14269">
        <v>0</v>
      </c>
      <c r="T14269">
        <v>0</v>
      </c>
      <c r="U14269">
        <v>0</v>
      </c>
      <c r="V14269">
        <v>0</v>
      </c>
      <c r="W14269">
        <v>0</v>
      </c>
      <c r="X14269">
        <v>0</v>
      </c>
      <c r="Y14269">
        <v>0</v>
      </c>
      <c r="Z14269">
        <v>0</v>
      </c>
      <c r="AA14269">
        <v>0</v>
      </c>
      <c r="AB14269">
        <v>0</v>
      </c>
      <c r="AC14269">
        <v>0</v>
      </c>
      <c r="AD14269">
        <v>0</v>
      </c>
      <c r="AE14269">
        <v>0</v>
      </c>
      <c r="AF14269">
        <v>0</v>
      </c>
    </row>
    <row r="14270" spans="1:32">
      <c r="A14270" t="s">
        <v>4034</v>
      </c>
      <c r="B14270" t="s">
        <v>19</v>
      </c>
      <c r="C14270" s="2">
        <v>11975800000000</v>
      </c>
      <c r="D14270" s="2">
        <v>12259800000000</v>
      </c>
      <c r="E14270" s="2">
        <v>10678800000000</v>
      </c>
      <c r="F14270" s="2">
        <v>10233800000000</v>
      </c>
      <c r="G14270" s="2">
        <v>9987690000000</v>
      </c>
      <c r="H14270" s="2">
        <v>9760480000000</v>
      </c>
      <c r="I14270" s="2">
        <v>9495400000000</v>
      </c>
      <c r="J14270" s="2">
        <v>9168790000000</v>
      </c>
      <c r="K14270" s="2">
        <v>8635800000000</v>
      </c>
      <c r="L14270" s="2">
        <v>8122690000000</v>
      </c>
      <c r="M14270" s="2">
        <v>7638920000000</v>
      </c>
      <c r="N14270" s="2">
        <v>7158000000000</v>
      </c>
      <c r="O14270" s="2">
        <v>7941870000000</v>
      </c>
      <c r="P14270" s="2">
        <v>7540460000000</v>
      </c>
      <c r="Q14270" s="2">
        <v>7170310000000</v>
      </c>
      <c r="R14270" s="2">
        <v>6791630000000</v>
      </c>
      <c r="S14270" s="2">
        <v>6410110000000</v>
      </c>
      <c r="T14270" s="2">
        <v>6051310000000</v>
      </c>
      <c r="U14270" s="2">
        <v>5847770000000</v>
      </c>
      <c r="V14270" s="2">
        <v>5684930000000</v>
      </c>
      <c r="W14270" s="2">
        <v>5526830000000</v>
      </c>
      <c r="X14270" s="2">
        <v>5350750000000</v>
      </c>
      <c r="Y14270" s="2">
        <v>5156670000000</v>
      </c>
      <c r="Z14270" s="2">
        <v>4962600000000</v>
      </c>
      <c r="AA14270" s="2">
        <v>4815860000000</v>
      </c>
      <c r="AB14270" s="2">
        <v>4665340000000</v>
      </c>
      <c r="AC14270" s="2">
        <v>4519550000000</v>
      </c>
      <c r="AD14270" s="2">
        <v>4376590000000</v>
      </c>
      <c r="AE14270" s="2">
        <v>4232700000000</v>
      </c>
      <c r="AF14270" s="2">
        <v>4095420000000</v>
      </c>
    </row>
    <row r="14271" spans="1:32">
      <c r="A14271" t="s">
        <v>4035</v>
      </c>
      <c r="B14271" t="s">
        <v>19</v>
      </c>
      <c r="C14271" s="2">
        <v>132572000</v>
      </c>
      <c r="D14271" s="2">
        <v>135716000</v>
      </c>
      <c r="E14271" s="2">
        <v>118214000</v>
      </c>
      <c r="F14271" s="2">
        <v>113289000</v>
      </c>
      <c r="G14271" s="2">
        <v>110564000</v>
      </c>
      <c r="H14271" s="2">
        <v>108049000</v>
      </c>
      <c r="I14271" s="2">
        <v>105114000</v>
      </c>
      <c r="J14271" s="2">
        <v>101499000</v>
      </c>
      <c r="K14271" s="2">
        <v>95598600</v>
      </c>
      <c r="L14271" s="2">
        <v>89918400</v>
      </c>
      <c r="M14271" s="2">
        <v>84563100</v>
      </c>
      <c r="N14271" s="2">
        <v>79239300</v>
      </c>
      <c r="O14271" s="2">
        <v>87916700</v>
      </c>
      <c r="P14271" s="2">
        <v>83473200</v>
      </c>
      <c r="Q14271" s="2">
        <v>79375500</v>
      </c>
      <c r="R14271" s="2">
        <v>75183500</v>
      </c>
      <c r="S14271" s="2">
        <v>70960100</v>
      </c>
      <c r="T14271" s="2">
        <v>66988200</v>
      </c>
      <c r="U14271" s="2">
        <v>64735000</v>
      </c>
      <c r="V14271" s="2">
        <v>62932400</v>
      </c>
      <c r="W14271" s="2">
        <v>61182200</v>
      </c>
      <c r="X14271" s="2">
        <v>59233000</v>
      </c>
      <c r="Y14271" s="2">
        <v>57084600</v>
      </c>
      <c r="Z14271" s="2">
        <v>54936200</v>
      </c>
      <c r="AA14271" s="2">
        <v>53311800</v>
      </c>
      <c r="AB14271" s="2">
        <v>51645400</v>
      </c>
      <c r="AC14271" s="2">
        <v>50031500</v>
      </c>
      <c r="AD14271" s="2">
        <v>48449000</v>
      </c>
      <c r="AE14271" s="2">
        <v>46856100</v>
      </c>
      <c r="AF14271" s="2">
        <v>45336500</v>
      </c>
    </row>
    <row r="14272" spans="1:32">
      <c r="A14272" t="s">
        <v>4036</v>
      </c>
      <c r="B14272" t="s">
        <v>19</v>
      </c>
      <c r="C14272" s="2">
        <v>5899830000</v>
      </c>
      <c r="D14272" s="2">
        <v>6039750000</v>
      </c>
      <c r="E14272" s="2">
        <v>5260880000</v>
      </c>
      <c r="F14272" s="2">
        <v>5041680000</v>
      </c>
      <c r="G14272" s="2">
        <v>4920410000</v>
      </c>
      <c r="H14272" s="2">
        <v>4808480000</v>
      </c>
      <c r="I14272" s="2">
        <v>4677890000</v>
      </c>
      <c r="J14272" s="2">
        <v>4516990000</v>
      </c>
      <c r="K14272" s="2">
        <v>4254410000</v>
      </c>
      <c r="L14272" s="2">
        <v>4001630000</v>
      </c>
      <c r="M14272" s="2">
        <v>3763300000</v>
      </c>
      <c r="N14272" s="2">
        <v>3526370000</v>
      </c>
      <c r="O14272" s="2">
        <v>3912550000</v>
      </c>
      <c r="P14272" s="2">
        <v>3714800000</v>
      </c>
      <c r="Q14272" s="2">
        <v>3532440000</v>
      </c>
      <c r="R14272" s="2">
        <v>3345880000</v>
      </c>
      <c r="S14272" s="2">
        <v>3157930000</v>
      </c>
      <c r="T14272" s="2">
        <v>2981160000</v>
      </c>
      <c r="U14272" s="2">
        <v>2880890000</v>
      </c>
      <c r="V14272" s="2">
        <v>2800670000</v>
      </c>
      <c r="W14272" s="2">
        <v>2722780000</v>
      </c>
      <c r="X14272" s="2">
        <v>2636040000</v>
      </c>
      <c r="Y14272" s="2">
        <v>2540430000</v>
      </c>
      <c r="Z14272" s="2">
        <v>2444820000</v>
      </c>
      <c r="AA14272" s="2">
        <v>2372530000</v>
      </c>
      <c r="AB14272" s="2">
        <v>2298370000</v>
      </c>
      <c r="AC14272" s="2">
        <v>2226550000</v>
      </c>
      <c r="AD14272" s="2">
        <v>2156120000</v>
      </c>
      <c r="AE14272" s="2">
        <v>2085230000</v>
      </c>
      <c r="AF14272" s="2">
        <v>2017600000</v>
      </c>
    </row>
    <row r="14273" spans="1:32">
      <c r="A14273" t="s">
        <v>4037</v>
      </c>
      <c r="B14273" t="s">
        <v>19</v>
      </c>
      <c r="C14273" s="2">
        <v>16480800000</v>
      </c>
      <c r="D14273" s="2">
        <v>16871600000</v>
      </c>
      <c r="E14273" s="2">
        <v>14695900000</v>
      </c>
      <c r="F14273" s="2">
        <v>14083600000</v>
      </c>
      <c r="G14273" s="2">
        <v>13744900000</v>
      </c>
      <c r="H14273" s="2">
        <v>13432200000</v>
      </c>
      <c r="I14273" s="2">
        <v>13067400000</v>
      </c>
      <c r="J14273" s="2">
        <v>12617900000</v>
      </c>
      <c r="K14273" s="2">
        <v>11884400000</v>
      </c>
      <c r="L14273" s="2">
        <v>11178300000</v>
      </c>
      <c r="M14273" s="2">
        <v>10512500000</v>
      </c>
      <c r="N14273" s="2">
        <v>9850700000</v>
      </c>
      <c r="O14273" s="2">
        <v>10929400000</v>
      </c>
      <c r="P14273" s="2">
        <v>10377000000</v>
      </c>
      <c r="Q14273" s="2">
        <v>9867630000</v>
      </c>
      <c r="R14273" s="2">
        <v>9346500000</v>
      </c>
      <c r="S14273" s="2">
        <v>8821460000</v>
      </c>
      <c r="T14273" s="2">
        <v>8327690000</v>
      </c>
      <c r="U14273" s="2">
        <v>8047580000</v>
      </c>
      <c r="V14273" s="2">
        <v>7823490000</v>
      </c>
      <c r="W14273" s="2">
        <v>7605920000</v>
      </c>
      <c r="X14273" s="2">
        <v>7363600000</v>
      </c>
      <c r="Y14273" s="2">
        <v>7096520000</v>
      </c>
      <c r="Z14273" s="2">
        <v>6829430000</v>
      </c>
      <c r="AA14273" s="2">
        <v>6627500000</v>
      </c>
      <c r="AB14273" s="2">
        <v>6420350000</v>
      </c>
      <c r="AC14273" s="2">
        <v>6219710000</v>
      </c>
      <c r="AD14273" s="2">
        <v>6022980000</v>
      </c>
      <c r="AE14273" s="2">
        <v>5824950000</v>
      </c>
      <c r="AF14273" s="2">
        <v>5636040000</v>
      </c>
    </row>
    <row r="14274" spans="1:32">
      <c r="A14274" t="s">
        <v>4038</v>
      </c>
      <c r="B14274" t="s">
        <v>19</v>
      </c>
      <c r="C14274" s="2">
        <v>8966190000</v>
      </c>
      <c r="D14274" s="2">
        <v>9178830000</v>
      </c>
      <c r="E14274" s="2">
        <v>7995150000</v>
      </c>
      <c r="F14274" s="2">
        <v>7662020000</v>
      </c>
      <c r="G14274" s="2">
        <v>7477730000</v>
      </c>
      <c r="H14274" s="2">
        <v>7307620000</v>
      </c>
      <c r="I14274" s="2">
        <v>7109160000</v>
      </c>
      <c r="J14274" s="2">
        <v>6864630000</v>
      </c>
      <c r="K14274" s="2">
        <v>6465580000</v>
      </c>
      <c r="L14274" s="2">
        <v>6081420000</v>
      </c>
      <c r="M14274" s="2">
        <v>5719230000</v>
      </c>
      <c r="N14274" s="2">
        <v>5359160000</v>
      </c>
      <c r="O14274" s="2">
        <v>5946040000</v>
      </c>
      <c r="P14274" s="2">
        <v>5645510000</v>
      </c>
      <c r="Q14274" s="2">
        <v>5368370000</v>
      </c>
      <c r="R14274" s="2">
        <v>5084860000</v>
      </c>
      <c r="S14274" s="2">
        <v>4799220000</v>
      </c>
      <c r="T14274" s="2">
        <v>4530590000</v>
      </c>
      <c r="U14274" s="2">
        <v>4378200000</v>
      </c>
      <c r="V14274" s="2">
        <v>4256280000</v>
      </c>
      <c r="W14274" s="2">
        <v>4137920000</v>
      </c>
      <c r="X14274" s="2">
        <v>4006080000</v>
      </c>
      <c r="Y14274" s="2">
        <v>3860780000</v>
      </c>
      <c r="Z14274" s="2">
        <v>3715480000</v>
      </c>
      <c r="AA14274" s="2">
        <v>3605610000</v>
      </c>
      <c r="AB14274" s="2">
        <v>3492920000</v>
      </c>
      <c r="AC14274" s="2">
        <v>3383760000</v>
      </c>
      <c r="AD14274" s="2">
        <v>3276740000</v>
      </c>
      <c r="AE14274" s="2">
        <v>3169000000</v>
      </c>
      <c r="AF14274" s="2">
        <v>3066230000</v>
      </c>
    </row>
    <row r="14275" spans="1:32">
      <c r="A14275" t="s">
        <v>4039</v>
      </c>
      <c r="B14275" t="s">
        <v>19</v>
      </c>
      <c r="C14275" s="2">
        <v>2163400000</v>
      </c>
      <c r="D14275" s="2">
        <v>2214710000</v>
      </c>
      <c r="E14275" s="2">
        <v>1929110000</v>
      </c>
      <c r="F14275" s="2">
        <v>1848730000</v>
      </c>
      <c r="G14275" s="2">
        <v>1804260000</v>
      </c>
      <c r="H14275" s="2">
        <v>1763220000</v>
      </c>
      <c r="I14275" s="2">
        <v>1715330000</v>
      </c>
      <c r="J14275" s="2">
        <v>1656330000</v>
      </c>
      <c r="K14275" s="2">
        <v>1560040000</v>
      </c>
      <c r="L14275" s="2">
        <v>1467350000</v>
      </c>
      <c r="M14275" s="2">
        <v>1379960000</v>
      </c>
      <c r="N14275" s="2">
        <v>1293080000</v>
      </c>
      <c r="O14275" s="2">
        <v>1434690000</v>
      </c>
      <c r="P14275" s="2">
        <v>1362170000</v>
      </c>
      <c r="Q14275" s="2">
        <v>1295310000</v>
      </c>
      <c r="R14275" s="2">
        <v>1226900000</v>
      </c>
      <c r="S14275" s="2">
        <v>1157980000</v>
      </c>
      <c r="T14275" s="2">
        <v>1093160000</v>
      </c>
      <c r="U14275" s="2">
        <v>1056390000</v>
      </c>
      <c r="V14275" s="2">
        <v>1026980000</v>
      </c>
      <c r="W14275" s="2">
        <v>998415000</v>
      </c>
      <c r="X14275" s="2">
        <v>966605000</v>
      </c>
      <c r="Y14275" s="2">
        <v>931546000</v>
      </c>
      <c r="Z14275" s="2">
        <v>896487000</v>
      </c>
      <c r="AA14275" s="2">
        <v>869979000</v>
      </c>
      <c r="AB14275" s="2">
        <v>842787000</v>
      </c>
      <c r="AC14275" s="2">
        <v>816449000</v>
      </c>
      <c r="AD14275" s="2">
        <v>790625000</v>
      </c>
      <c r="AE14275" s="2">
        <v>764630000</v>
      </c>
      <c r="AF14275" s="2">
        <v>739833000</v>
      </c>
    </row>
    <row r="14276" spans="1:32">
      <c r="A14276" t="s">
        <v>4040</v>
      </c>
      <c r="B14276" t="s">
        <v>19</v>
      </c>
      <c r="C14276" s="2">
        <v>39673200000</v>
      </c>
      <c r="D14276" s="2">
        <v>40614000000</v>
      </c>
      <c r="E14276" s="2">
        <v>35376600000</v>
      </c>
      <c r="F14276" s="2">
        <v>33902500000</v>
      </c>
      <c r="G14276" s="2">
        <v>33087100000</v>
      </c>
      <c r="H14276" s="2">
        <v>32334400000</v>
      </c>
      <c r="I14276" s="2">
        <v>31456300000</v>
      </c>
      <c r="J14276" s="2">
        <v>30374300000</v>
      </c>
      <c r="K14276" s="2">
        <v>28608600000</v>
      </c>
      <c r="L14276" s="2">
        <v>26908800000</v>
      </c>
      <c r="M14276" s="2">
        <v>25306200000</v>
      </c>
      <c r="N14276" s="2">
        <v>23713000000</v>
      </c>
      <c r="O14276" s="2">
        <v>26309700000</v>
      </c>
      <c r="P14276" s="2">
        <v>24980000000</v>
      </c>
      <c r="Q14276" s="2">
        <v>23753700000</v>
      </c>
      <c r="R14276" s="2">
        <v>22499200000</v>
      </c>
      <c r="S14276" s="2">
        <v>21235300000</v>
      </c>
      <c r="T14276" s="2">
        <v>20046700000</v>
      </c>
      <c r="U14276" s="2">
        <v>19372400000</v>
      </c>
      <c r="V14276" s="2">
        <v>18833000000</v>
      </c>
      <c r="W14276" s="2">
        <v>18309300000</v>
      </c>
      <c r="X14276" s="2">
        <v>17725900000</v>
      </c>
      <c r="Y14276" s="2">
        <v>17083000000</v>
      </c>
      <c r="Z14276" s="2">
        <v>16440100000</v>
      </c>
      <c r="AA14276" s="2">
        <v>15954000000</v>
      </c>
      <c r="AB14276" s="2">
        <v>15455300000</v>
      </c>
      <c r="AC14276" s="2">
        <v>14972300000</v>
      </c>
      <c r="AD14276" s="2">
        <v>14498700000</v>
      </c>
      <c r="AE14276" s="2">
        <v>14022000000</v>
      </c>
      <c r="AF14276" s="2">
        <v>13567300000</v>
      </c>
    </row>
    <row r="14277" spans="1:32">
      <c r="A14277" t="s">
        <v>4041</v>
      </c>
      <c r="B14277" t="s">
        <v>19</v>
      </c>
      <c r="C14277" s="2">
        <v>92471500</v>
      </c>
      <c r="D14277" s="2">
        <v>94664500</v>
      </c>
      <c r="E14277" s="2">
        <v>82456800</v>
      </c>
      <c r="F14277" s="2">
        <v>79021100</v>
      </c>
      <c r="G14277" s="2">
        <v>77120500</v>
      </c>
      <c r="H14277" s="2">
        <v>75366100</v>
      </c>
      <c r="I14277" s="2">
        <v>73319300</v>
      </c>
      <c r="J14277" s="2">
        <v>70797400</v>
      </c>
      <c r="K14277" s="2">
        <v>66681800</v>
      </c>
      <c r="L14277" s="2">
        <v>62719800</v>
      </c>
      <c r="M14277" s="2">
        <v>58984400</v>
      </c>
      <c r="N14277" s="2">
        <v>55270900</v>
      </c>
      <c r="O14277" s="2">
        <v>61323600</v>
      </c>
      <c r="P14277" s="2">
        <v>58224100</v>
      </c>
      <c r="Q14277" s="2">
        <v>55365900</v>
      </c>
      <c r="R14277" s="2">
        <v>52441900</v>
      </c>
      <c r="S14277" s="2">
        <v>49496000</v>
      </c>
      <c r="T14277" s="2">
        <v>46725500</v>
      </c>
      <c r="U14277" s="2">
        <v>45153900</v>
      </c>
      <c r="V14277" s="2">
        <v>43896500</v>
      </c>
      <c r="W14277" s="2">
        <v>42675800</v>
      </c>
      <c r="X14277" s="2">
        <v>41316100</v>
      </c>
      <c r="Y14277" s="2">
        <v>39817600</v>
      </c>
      <c r="Z14277" s="2">
        <v>38319000</v>
      </c>
      <c r="AA14277" s="2">
        <v>37186000</v>
      </c>
      <c r="AB14277" s="2">
        <v>36023700</v>
      </c>
      <c r="AC14277" s="2">
        <v>34897900</v>
      </c>
      <c r="AD14277" s="2">
        <v>33794100</v>
      </c>
      <c r="AE14277" s="2">
        <v>32683000</v>
      </c>
      <c r="AF14277" s="2">
        <v>31623100</v>
      </c>
    </row>
    <row r="14278" spans="1:32">
      <c r="A14278" t="s">
        <v>4042</v>
      </c>
      <c r="B14278" t="s">
        <v>19</v>
      </c>
      <c r="C14278" s="2">
        <v>69322000</v>
      </c>
      <c r="D14278" s="2">
        <v>70966000</v>
      </c>
      <c r="E14278" s="2">
        <v>61814400</v>
      </c>
      <c r="F14278" s="2">
        <v>59238800</v>
      </c>
      <c r="G14278" s="2">
        <v>57814000</v>
      </c>
      <c r="H14278" s="2">
        <v>56498800</v>
      </c>
      <c r="I14278" s="2">
        <v>54964400</v>
      </c>
      <c r="J14278" s="2">
        <v>53073800</v>
      </c>
      <c r="K14278" s="2">
        <v>49988600</v>
      </c>
      <c r="L14278" s="2">
        <v>47018400</v>
      </c>
      <c r="M14278" s="2">
        <v>44218100</v>
      </c>
      <c r="N14278" s="2">
        <v>41434300</v>
      </c>
      <c r="O14278" s="2">
        <v>45971700</v>
      </c>
      <c r="P14278" s="2">
        <v>43648200</v>
      </c>
      <c r="Q14278" s="2">
        <v>41505500</v>
      </c>
      <c r="R14278" s="2">
        <v>39313500</v>
      </c>
      <c r="S14278" s="2">
        <v>37105100</v>
      </c>
      <c r="T14278" s="2">
        <v>35028200</v>
      </c>
      <c r="U14278" s="2">
        <v>33850000</v>
      </c>
      <c r="V14278" s="2">
        <v>32907400</v>
      </c>
      <c r="W14278" s="2">
        <v>31992200</v>
      </c>
      <c r="X14278" s="2">
        <v>30973000</v>
      </c>
      <c r="Y14278" s="2">
        <v>29849600</v>
      </c>
      <c r="Z14278" s="2">
        <v>28726200</v>
      </c>
      <c r="AA14278" s="2">
        <v>27876800</v>
      </c>
      <c r="AB14278" s="2">
        <v>27005400</v>
      </c>
      <c r="AC14278" s="2">
        <v>26161500</v>
      </c>
      <c r="AD14278" s="2">
        <v>25334000</v>
      </c>
      <c r="AE14278" s="2">
        <v>24501100</v>
      </c>
      <c r="AF14278" s="2">
        <v>23706500</v>
      </c>
    </row>
    <row r="14279" spans="1:32">
      <c r="A14279" t="s">
        <v>4043</v>
      </c>
      <c r="B14279" t="s">
        <v>19</v>
      </c>
      <c r="C14279" s="2">
        <v>1391500000</v>
      </c>
      <c r="D14279" s="2">
        <v>1424500000</v>
      </c>
      <c r="E14279" s="2">
        <v>1240800000</v>
      </c>
      <c r="F14279" s="2">
        <v>1189100000</v>
      </c>
      <c r="G14279" s="2">
        <v>1160500000</v>
      </c>
      <c r="H14279" s="2">
        <v>1134100000</v>
      </c>
      <c r="I14279" s="2">
        <v>1103300000</v>
      </c>
      <c r="J14279" s="2">
        <v>1065350000</v>
      </c>
      <c r="K14279" s="2">
        <v>1003420000</v>
      </c>
      <c r="L14279" s="2">
        <v>943800000</v>
      </c>
      <c r="M14279" s="2">
        <v>887590000</v>
      </c>
      <c r="N14279" s="2">
        <v>831710000</v>
      </c>
      <c r="O14279" s="2">
        <v>922790000</v>
      </c>
      <c r="P14279" s="2">
        <v>876150000</v>
      </c>
      <c r="Q14279" s="2">
        <v>833140000</v>
      </c>
      <c r="R14279" s="2">
        <v>789140000</v>
      </c>
      <c r="S14279" s="2">
        <v>744810000</v>
      </c>
      <c r="T14279" s="2">
        <v>703120000</v>
      </c>
      <c r="U14279" s="2">
        <v>679470000</v>
      </c>
      <c r="V14279" s="2">
        <v>660550000</v>
      </c>
      <c r="W14279" s="2">
        <v>642180000</v>
      </c>
      <c r="X14279" s="2">
        <v>621720000</v>
      </c>
      <c r="Y14279" s="2">
        <v>599170000</v>
      </c>
      <c r="Z14279" s="2">
        <v>576620000</v>
      </c>
      <c r="AA14279" s="2">
        <v>559570000</v>
      </c>
      <c r="AB14279" s="2">
        <v>542080000</v>
      </c>
      <c r="AC14279" s="2">
        <v>525140000</v>
      </c>
      <c r="AD14279" s="2">
        <v>508530000</v>
      </c>
      <c r="AE14279" s="2">
        <v>491810000</v>
      </c>
      <c r="AF14279" s="2">
        <v>475860000</v>
      </c>
    </row>
    <row r="14280" spans="1:32">
      <c r="A14280" t="s">
        <v>4044</v>
      </c>
      <c r="B14280" t="s">
        <v>19</v>
      </c>
      <c r="C14280" s="2">
        <v>202400000</v>
      </c>
      <c r="D14280" s="2">
        <v>207200000</v>
      </c>
      <c r="E14280" s="2">
        <v>180480000</v>
      </c>
      <c r="F14280" s="2">
        <v>172960000</v>
      </c>
      <c r="G14280" s="2">
        <v>168800000</v>
      </c>
      <c r="H14280" s="2">
        <v>164960000</v>
      </c>
      <c r="I14280" s="2">
        <v>160480000</v>
      </c>
      <c r="J14280" s="2">
        <v>154960000</v>
      </c>
      <c r="K14280" s="2">
        <v>145952000</v>
      </c>
      <c r="L14280" s="2">
        <v>137280000</v>
      </c>
      <c r="M14280" s="2">
        <v>129104000</v>
      </c>
      <c r="N14280" s="2">
        <v>120976000</v>
      </c>
      <c r="O14280" s="2">
        <v>134224000</v>
      </c>
      <c r="P14280" s="2">
        <v>127440000</v>
      </c>
      <c r="Q14280" s="2">
        <v>121184000</v>
      </c>
      <c r="R14280" s="2">
        <v>114784000</v>
      </c>
      <c r="S14280" s="2">
        <v>108336000</v>
      </c>
      <c r="T14280" s="2">
        <v>102272000</v>
      </c>
      <c r="U14280" s="2">
        <v>98832000</v>
      </c>
      <c r="V14280" s="2">
        <v>96080000</v>
      </c>
      <c r="W14280" s="2">
        <v>93408000</v>
      </c>
      <c r="X14280" s="2">
        <v>90432000</v>
      </c>
      <c r="Y14280" s="2">
        <v>87152000</v>
      </c>
      <c r="Z14280" s="2">
        <v>83872000</v>
      </c>
      <c r="AA14280" s="2">
        <v>81392000</v>
      </c>
      <c r="AB14280" s="2">
        <v>78848000</v>
      </c>
      <c r="AC14280" s="2">
        <v>76384000</v>
      </c>
      <c r="AD14280" s="2">
        <v>73968000</v>
      </c>
      <c r="AE14280" s="2">
        <v>71536000</v>
      </c>
      <c r="AF14280" s="2">
        <v>69216000</v>
      </c>
    </row>
    <row r="14281" spans="1:32">
      <c r="A14281" t="s">
        <v>4045</v>
      </c>
      <c r="B14281" t="s">
        <v>19</v>
      </c>
      <c r="C14281">
        <v>0</v>
      </c>
      <c r="D14281">
        <v>0</v>
      </c>
      <c r="E14281">
        <v>0</v>
      </c>
      <c r="F14281">
        <v>0</v>
      </c>
      <c r="G14281">
        <v>0</v>
      </c>
      <c r="H14281">
        <v>0</v>
      </c>
      <c r="I14281">
        <v>0</v>
      </c>
      <c r="J14281">
        <v>0</v>
      </c>
      <c r="K14281">
        <v>0</v>
      </c>
      <c r="L14281">
        <v>0</v>
      </c>
      <c r="M14281">
        <v>0</v>
      </c>
      <c r="N14281">
        <v>0</v>
      </c>
      <c r="O14281">
        <v>0</v>
      </c>
      <c r="P14281">
        <v>0</v>
      </c>
      <c r="Q14281">
        <v>0</v>
      </c>
      <c r="R14281">
        <v>0</v>
      </c>
      <c r="S14281">
        <v>0</v>
      </c>
      <c r="T14281">
        <v>0</v>
      </c>
      <c r="U14281">
        <v>0</v>
      </c>
      <c r="V14281">
        <v>0</v>
      </c>
      <c r="W14281">
        <v>0</v>
      </c>
      <c r="X14281">
        <v>0</v>
      </c>
      <c r="Y14281">
        <v>0</v>
      </c>
      <c r="Z14281">
        <v>0</v>
      </c>
      <c r="AA14281">
        <v>0</v>
      </c>
      <c r="AB14281">
        <v>0</v>
      </c>
      <c r="AC14281">
        <v>0</v>
      </c>
      <c r="AD14281">
        <v>0</v>
      </c>
      <c r="AE14281">
        <v>0</v>
      </c>
      <c r="AF14281">
        <v>0</v>
      </c>
    </row>
    <row r="14282" spans="1:32">
      <c r="A14282" t="s">
        <v>4046</v>
      </c>
      <c r="B14282" t="s">
        <v>19</v>
      </c>
      <c r="C14282" s="2">
        <v>3592410000000</v>
      </c>
      <c r="D14282" s="2">
        <v>11732300000000</v>
      </c>
      <c r="E14282" s="2">
        <v>10362100000000</v>
      </c>
      <c r="F14282" s="2">
        <v>9905810000000</v>
      </c>
      <c r="G14282" s="2">
        <v>9682560000000</v>
      </c>
      <c r="H14282" s="2">
        <v>9599090000000</v>
      </c>
      <c r="I14282" s="2">
        <v>9387830000000</v>
      </c>
      <c r="J14282" s="2">
        <v>9078370000000</v>
      </c>
      <c r="K14282" s="2">
        <v>8772950000000</v>
      </c>
      <c r="L14282" s="2">
        <v>8380920000000</v>
      </c>
      <c r="M14282" s="2">
        <v>8019300000000</v>
      </c>
      <c r="N14282" s="2">
        <v>7748650000000</v>
      </c>
      <c r="O14282" s="2">
        <v>7585370000000</v>
      </c>
      <c r="P14282" s="2">
        <v>7431770000000</v>
      </c>
      <c r="Q14282" s="2">
        <v>7293770000000</v>
      </c>
      <c r="R14282" s="2">
        <v>7149880000000</v>
      </c>
      <c r="S14282" s="2">
        <v>7046610000000</v>
      </c>
      <c r="T14282" s="2">
        <v>6885800000000</v>
      </c>
      <c r="U14282" s="2">
        <v>6692660000000</v>
      </c>
      <c r="V14282" s="2">
        <v>6537410000000</v>
      </c>
      <c r="W14282" s="2">
        <v>6423870000000</v>
      </c>
      <c r="X14282" s="2">
        <v>6327160000000</v>
      </c>
      <c r="Y14282" s="2">
        <v>6203510000000</v>
      </c>
      <c r="Z14282" s="2">
        <v>6066040000000</v>
      </c>
      <c r="AA14282" s="2">
        <v>5917140000000</v>
      </c>
      <c r="AB14282" s="2">
        <v>5788380000000</v>
      </c>
      <c r="AC14282" s="2">
        <v>5673460000000</v>
      </c>
      <c r="AD14282" s="2">
        <v>5533410000000</v>
      </c>
      <c r="AE14282" s="2">
        <v>5412580000000</v>
      </c>
      <c r="AF14282" s="2">
        <v>5339520000000</v>
      </c>
    </row>
    <row r="14283" spans="1:32">
      <c r="A14283" t="s">
        <v>4047</v>
      </c>
      <c r="B14283" t="s">
        <v>19</v>
      </c>
      <c r="C14283" s="2">
        <v>39768100</v>
      </c>
      <c r="D14283" s="2">
        <v>129877000</v>
      </c>
      <c r="E14283" s="2">
        <v>114709000</v>
      </c>
      <c r="F14283" s="2">
        <v>109658000</v>
      </c>
      <c r="G14283" s="2">
        <v>107186000</v>
      </c>
      <c r="H14283" s="2">
        <v>106262000</v>
      </c>
      <c r="I14283" s="2">
        <v>103924000</v>
      </c>
      <c r="J14283" s="2">
        <v>100498000</v>
      </c>
      <c r="K14283" s="2">
        <v>97116900</v>
      </c>
      <c r="L14283" s="2">
        <v>92777100</v>
      </c>
      <c r="M14283" s="2">
        <v>88774000</v>
      </c>
      <c r="N14283" s="2">
        <v>85777800</v>
      </c>
      <c r="O14283" s="2">
        <v>83970300</v>
      </c>
      <c r="P14283" s="2">
        <v>82269900</v>
      </c>
      <c r="Q14283" s="2">
        <v>80742300</v>
      </c>
      <c r="R14283" s="2">
        <v>79149400</v>
      </c>
      <c r="S14283" s="2">
        <v>78006200</v>
      </c>
      <c r="T14283" s="2">
        <v>76226000</v>
      </c>
      <c r="U14283" s="2">
        <v>74087900</v>
      </c>
      <c r="V14283" s="2">
        <v>72369400</v>
      </c>
      <c r="W14283" s="2">
        <v>71112400</v>
      </c>
      <c r="X14283" s="2">
        <v>70041900</v>
      </c>
      <c r="Y14283" s="2">
        <v>68673100</v>
      </c>
      <c r="Z14283" s="2">
        <v>67151200</v>
      </c>
      <c r="AA14283" s="2">
        <v>65503000</v>
      </c>
      <c r="AB14283" s="2">
        <v>64077600</v>
      </c>
      <c r="AC14283" s="2">
        <v>62805400</v>
      </c>
      <c r="AD14283" s="2">
        <v>61255000</v>
      </c>
      <c r="AE14283" s="2">
        <v>59917400</v>
      </c>
      <c r="AF14283" s="2">
        <v>59108700</v>
      </c>
    </row>
    <row r="14284" spans="1:32">
      <c r="A14284" t="s">
        <v>4048</v>
      </c>
      <c r="B14284" t="s">
        <v>19</v>
      </c>
      <c r="C14284" s="2">
        <v>1769790000</v>
      </c>
      <c r="D14284" s="2">
        <v>5779910000</v>
      </c>
      <c r="E14284" s="2">
        <v>5104890000</v>
      </c>
      <c r="F14284" s="2">
        <v>4880080000</v>
      </c>
      <c r="G14284" s="2">
        <v>4770100000</v>
      </c>
      <c r="H14284" s="2">
        <v>4728970000</v>
      </c>
      <c r="I14284" s="2">
        <v>4624900000</v>
      </c>
      <c r="J14284" s="2">
        <v>4472440000</v>
      </c>
      <c r="K14284" s="2">
        <v>4321980000</v>
      </c>
      <c r="L14284" s="2">
        <v>4128850000</v>
      </c>
      <c r="M14284" s="2">
        <v>3950700000</v>
      </c>
      <c r="N14284" s="2">
        <v>3817360000</v>
      </c>
      <c r="O14284" s="2">
        <v>3736920000</v>
      </c>
      <c r="P14284" s="2">
        <v>3661250000</v>
      </c>
      <c r="Q14284" s="2">
        <v>3593260000</v>
      </c>
      <c r="R14284" s="2">
        <v>3522370000</v>
      </c>
      <c r="S14284" s="2">
        <v>3471500000</v>
      </c>
      <c r="T14284" s="2">
        <v>3392270000</v>
      </c>
      <c r="U14284" s="2">
        <v>3297120000</v>
      </c>
      <c r="V14284" s="2">
        <v>3220640000</v>
      </c>
      <c r="W14284" s="2">
        <v>3164710000</v>
      </c>
      <c r="X14284" s="2">
        <v>3117070000</v>
      </c>
      <c r="Y14284" s="2">
        <v>3056150000</v>
      </c>
      <c r="Z14284" s="2">
        <v>2988420000</v>
      </c>
      <c r="AA14284" s="2">
        <v>2915070000</v>
      </c>
      <c r="AB14284" s="2">
        <v>2851640000</v>
      </c>
      <c r="AC14284" s="2">
        <v>2795020000</v>
      </c>
      <c r="AD14284" s="2">
        <v>2726020000</v>
      </c>
      <c r="AE14284" s="2">
        <v>2666500000</v>
      </c>
      <c r="AF14284" s="2">
        <v>2630510000</v>
      </c>
    </row>
    <row r="14285" spans="1:32">
      <c r="A14285" t="s">
        <v>4049</v>
      </c>
      <c r="B14285" t="s">
        <v>19</v>
      </c>
      <c r="C14285" s="2">
        <v>4943800000</v>
      </c>
      <c r="D14285" s="2">
        <v>16145800000</v>
      </c>
      <c r="E14285" s="2">
        <v>14260200000</v>
      </c>
      <c r="F14285" s="2">
        <v>13632200000</v>
      </c>
      <c r="G14285" s="2">
        <v>13324900000</v>
      </c>
      <c r="H14285" s="2">
        <v>13210100000</v>
      </c>
      <c r="I14285" s="2">
        <v>12919400000</v>
      </c>
      <c r="J14285" s="2">
        <v>12493500000</v>
      </c>
      <c r="K14285" s="2">
        <v>12073200000</v>
      </c>
      <c r="L14285" s="2">
        <v>11533700000</v>
      </c>
      <c r="M14285" s="2">
        <v>11036000000</v>
      </c>
      <c r="N14285" s="2">
        <v>10663500000</v>
      </c>
      <c r="O14285" s="2">
        <v>10438800000</v>
      </c>
      <c r="P14285" s="2">
        <v>10227500000</v>
      </c>
      <c r="Q14285" s="2">
        <v>10037500000</v>
      </c>
      <c r="R14285" s="2">
        <v>9839520000</v>
      </c>
      <c r="S14285" s="2">
        <v>9697410000</v>
      </c>
      <c r="T14285" s="2">
        <v>9476100000</v>
      </c>
      <c r="U14285" s="2">
        <v>9210300000</v>
      </c>
      <c r="V14285" s="2">
        <v>8996660000</v>
      </c>
      <c r="W14285" s="2">
        <v>8840400000</v>
      </c>
      <c r="X14285" s="2">
        <v>8707320000</v>
      </c>
      <c r="Y14285" s="2">
        <v>8537150000</v>
      </c>
      <c r="Z14285" s="2">
        <v>8347960000</v>
      </c>
      <c r="AA14285" s="2">
        <v>8143060000</v>
      </c>
      <c r="AB14285" s="2">
        <v>7965860000</v>
      </c>
      <c r="AC14285" s="2">
        <v>7807700000</v>
      </c>
      <c r="AD14285" s="2">
        <v>7614960000</v>
      </c>
      <c r="AE14285" s="2">
        <v>7448680000</v>
      </c>
      <c r="AF14285" s="2">
        <v>7348150000</v>
      </c>
    </row>
    <row r="14286" spans="1:32">
      <c r="A14286" t="s">
        <v>4050</v>
      </c>
      <c r="B14286" t="s">
        <v>19</v>
      </c>
      <c r="C14286" s="2">
        <v>2689620000</v>
      </c>
      <c r="D14286" s="2">
        <v>8783940000</v>
      </c>
      <c r="E14286" s="2">
        <v>7758090000</v>
      </c>
      <c r="F14286" s="2">
        <v>7416440000</v>
      </c>
      <c r="G14286" s="2">
        <v>7249290000</v>
      </c>
      <c r="H14286" s="2">
        <v>7186790000</v>
      </c>
      <c r="I14286" s="2">
        <v>7028630000</v>
      </c>
      <c r="J14286" s="2">
        <v>6796930000</v>
      </c>
      <c r="K14286" s="2">
        <v>6568270000</v>
      </c>
      <c r="L14286" s="2">
        <v>6274760000</v>
      </c>
      <c r="M14286" s="2">
        <v>6004020000</v>
      </c>
      <c r="N14286" s="2">
        <v>5801380000</v>
      </c>
      <c r="O14286" s="2">
        <v>5679130000</v>
      </c>
      <c r="P14286" s="2">
        <v>5564130000</v>
      </c>
      <c r="Q14286" s="2">
        <v>5460810000</v>
      </c>
      <c r="R14286" s="2">
        <v>5353080000</v>
      </c>
      <c r="S14286" s="2">
        <v>5275770000</v>
      </c>
      <c r="T14286" s="2">
        <v>5155360000</v>
      </c>
      <c r="U14286" s="2">
        <v>5010760000</v>
      </c>
      <c r="V14286" s="2">
        <v>4894530000</v>
      </c>
      <c r="W14286" s="2">
        <v>4809520000</v>
      </c>
      <c r="X14286" s="2">
        <v>4737120000</v>
      </c>
      <c r="Y14286" s="2">
        <v>4644540000</v>
      </c>
      <c r="Z14286" s="2">
        <v>4541610000</v>
      </c>
      <c r="AA14286" s="2">
        <v>4430140000</v>
      </c>
      <c r="AB14286" s="2">
        <v>4333740000</v>
      </c>
      <c r="AC14286" s="2">
        <v>4247690000</v>
      </c>
      <c r="AD14286" s="2">
        <v>4142840000</v>
      </c>
      <c r="AE14286" s="2">
        <v>4052370000</v>
      </c>
      <c r="AF14286" s="2">
        <v>3997680000</v>
      </c>
    </row>
    <row r="14287" spans="1:32">
      <c r="A14287" t="s">
        <v>4051</v>
      </c>
      <c r="B14287" t="s">
        <v>19</v>
      </c>
      <c r="C14287" s="2">
        <v>648963000</v>
      </c>
      <c r="D14287" s="2">
        <v>2119430000</v>
      </c>
      <c r="E14287" s="2">
        <v>1871910000</v>
      </c>
      <c r="F14287" s="2">
        <v>1789470000</v>
      </c>
      <c r="G14287" s="2">
        <v>1749140000</v>
      </c>
      <c r="H14287" s="2">
        <v>1734060000</v>
      </c>
      <c r="I14287" s="2">
        <v>1695900000</v>
      </c>
      <c r="J14287" s="2">
        <v>1639990000</v>
      </c>
      <c r="K14287" s="2">
        <v>1584820000</v>
      </c>
      <c r="L14287" s="2">
        <v>1514000000</v>
      </c>
      <c r="M14287" s="2">
        <v>1448680000</v>
      </c>
      <c r="N14287" s="2">
        <v>1399780000</v>
      </c>
      <c r="O14287" s="2">
        <v>1370290000</v>
      </c>
      <c r="P14287" s="2">
        <v>1342540000</v>
      </c>
      <c r="Q14287" s="2">
        <v>1317610000</v>
      </c>
      <c r="R14287" s="2">
        <v>1291610000</v>
      </c>
      <c r="S14287" s="2">
        <v>1272960000</v>
      </c>
      <c r="T14287" s="2">
        <v>1243910000</v>
      </c>
      <c r="U14287" s="2">
        <v>1209020000</v>
      </c>
      <c r="V14287" s="2">
        <v>1180970000</v>
      </c>
      <c r="W14287" s="2">
        <v>1160460000</v>
      </c>
      <c r="X14287" s="2">
        <v>1142990000</v>
      </c>
      <c r="Y14287" s="2">
        <v>1120660000</v>
      </c>
      <c r="Z14287" s="2">
        <v>1095820000</v>
      </c>
      <c r="AA14287" s="2">
        <v>1068920000</v>
      </c>
      <c r="AB14287" s="2">
        <v>1045660000</v>
      </c>
      <c r="AC14287" s="2">
        <v>1024900000</v>
      </c>
      <c r="AD14287" s="2">
        <v>999602000</v>
      </c>
      <c r="AE14287" s="2">
        <v>977774000</v>
      </c>
      <c r="AF14287" s="2">
        <v>964577000</v>
      </c>
    </row>
    <row r="14288" spans="1:32">
      <c r="A14288" t="s">
        <v>4052</v>
      </c>
      <c r="B14288" t="s">
        <v>19</v>
      </c>
      <c r="C14288" s="2">
        <v>11900900000</v>
      </c>
      <c r="D14288" s="2">
        <v>38866700000</v>
      </c>
      <c r="E14288" s="2">
        <v>34327600000</v>
      </c>
      <c r="F14288" s="2">
        <v>32815900000</v>
      </c>
      <c r="G14288" s="2">
        <v>32076300000</v>
      </c>
      <c r="H14288" s="2">
        <v>31799800000</v>
      </c>
      <c r="I14288" s="2">
        <v>31099900000</v>
      </c>
      <c r="J14288" s="2">
        <v>30074700000</v>
      </c>
      <c r="K14288" s="2">
        <v>29063000000</v>
      </c>
      <c r="L14288" s="2">
        <v>27764300000</v>
      </c>
      <c r="M14288" s="2">
        <v>26566300000</v>
      </c>
      <c r="N14288" s="2">
        <v>25669700000</v>
      </c>
      <c r="O14288" s="2">
        <v>25128800000</v>
      </c>
      <c r="P14288" s="2">
        <v>24619900000</v>
      </c>
      <c r="Q14288" s="2">
        <v>24162700000</v>
      </c>
      <c r="R14288" s="2">
        <v>23686100000</v>
      </c>
      <c r="S14288" s="2">
        <v>23344000000</v>
      </c>
      <c r="T14288" s="2">
        <v>22811200000</v>
      </c>
      <c r="U14288" s="2">
        <v>22171400000</v>
      </c>
      <c r="V14288" s="2">
        <v>21657100000</v>
      </c>
      <c r="W14288" s="2">
        <v>21280900000</v>
      </c>
      <c r="X14288" s="2">
        <v>20960600000</v>
      </c>
      <c r="Y14288" s="2">
        <v>20551000000</v>
      </c>
      <c r="Z14288" s="2">
        <v>20095500000</v>
      </c>
      <c r="AA14288" s="2">
        <v>19602300000</v>
      </c>
      <c r="AB14288" s="2">
        <v>19175700000</v>
      </c>
      <c r="AC14288" s="2">
        <v>18795000000</v>
      </c>
      <c r="AD14288" s="2">
        <v>18331000000</v>
      </c>
      <c r="AE14288" s="2">
        <v>17930700000</v>
      </c>
      <c r="AF14288" s="2">
        <v>17688700000</v>
      </c>
    </row>
    <row r="14289" spans="1:32">
      <c r="A14289" t="s">
        <v>4053</v>
      </c>
      <c r="B14289" t="s">
        <v>19</v>
      </c>
      <c r="C14289" s="2">
        <v>27739000</v>
      </c>
      <c r="D14289" s="2">
        <v>90591800</v>
      </c>
      <c r="E14289" s="2">
        <v>80011900</v>
      </c>
      <c r="F14289" s="2">
        <v>76488300</v>
      </c>
      <c r="G14289" s="2">
        <v>74764500</v>
      </c>
      <c r="H14289" s="2">
        <v>74119900</v>
      </c>
      <c r="I14289" s="2">
        <v>72488700</v>
      </c>
      <c r="J14289" s="2">
        <v>70099200</v>
      </c>
      <c r="K14289" s="2">
        <v>67740900</v>
      </c>
      <c r="L14289" s="2">
        <v>64713800</v>
      </c>
      <c r="M14289" s="2">
        <v>61921500</v>
      </c>
      <c r="N14289" s="2">
        <v>59831600</v>
      </c>
      <c r="O14289" s="2">
        <v>58570900</v>
      </c>
      <c r="P14289" s="2">
        <v>57384800</v>
      </c>
      <c r="Q14289" s="2">
        <v>56319300</v>
      </c>
      <c r="R14289" s="2">
        <v>55208200</v>
      </c>
      <c r="S14289" s="2">
        <v>54410800</v>
      </c>
      <c r="T14289" s="2">
        <v>53169100</v>
      </c>
      <c r="U14289" s="2">
        <v>51677700</v>
      </c>
      <c r="V14289" s="2">
        <v>50479000</v>
      </c>
      <c r="W14289" s="2">
        <v>49602300</v>
      </c>
      <c r="X14289" s="2">
        <v>48855600</v>
      </c>
      <c r="Y14289" s="2">
        <v>47900800</v>
      </c>
      <c r="Z14289" s="2">
        <v>46839300</v>
      </c>
      <c r="AA14289" s="2">
        <v>45689600</v>
      </c>
      <c r="AB14289" s="2">
        <v>44695300</v>
      </c>
      <c r="AC14289" s="2">
        <v>43807900</v>
      </c>
      <c r="AD14289" s="2">
        <v>42726500</v>
      </c>
      <c r="AE14289" s="2">
        <v>41793500</v>
      </c>
      <c r="AF14289" s="2">
        <v>41229500</v>
      </c>
    </row>
    <row r="14290" spans="1:32">
      <c r="A14290" t="s">
        <v>4054</v>
      </c>
      <c r="B14290" t="s">
        <v>19</v>
      </c>
      <c r="C14290" s="2">
        <v>20794800</v>
      </c>
      <c r="D14290" s="2">
        <v>67912900</v>
      </c>
      <c r="E14290" s="2">
        <v>59981600</v>
      </c>
      <c r="F14290" s="2">
        <v>57340100</v>
      </c>
      <c r="G14290" s="2">
        <v>56047800</v>
      </c>
      <c r="H14290" s="2">
        <v>55564600</v>
      </c>
      <c r="I14290" s="2">
        <v>54341700</v>
      </c>
      <c r="J14290" s="2">
        <v>52550400</v>
      </c>
      <c r="K14290" s="2">
        <v>50782500</v>
      </c>
      <c r="L14290" s="2">
        <v>48513200</v>
      </c>
      <c r="M14290" s="2">
        <v>46420000</v>
      </c>
      <c r="N14290" s="2">
        <v>44853300</v>
      </c>
      <c r="O14290" s="2">
        <v>43908100</v>
      </c>
      <c r="P14290" s="2">
        <v>43019000</v>
      </c>
      <c r="Q14290" s="2">
        <v>42220200</v>
      </c>
      <c r="R14290" s="2">
        <v>41387300</v>
      </c>
      <c r="S14290" s="2">
        <v>40789500</v>
      </c>
      <c r="T14290" s="2">
        <v>39858600</v>
      </c>
      <c r="U14290" s="2">
        <v>38740600</v>
      </c>
      <c r="V14290" s="2">
        <v>37842000</v>
      </c>
      <c r="W14290" s="2">
        <v>37184700</v>
      </c>
      <c r="X14290" s="2">
        <v>36625000</v>
      </c>
      <c r="Y14290" s="2">
        <v>35909200</v>
      </c>
      <c r="Z14290" s="2">
        <v>35113400</v>
      </c>
      <c r="AA14290" s="2">
        <v>34251500</v>
      </c>
      <c r="AB14290" s="2">
        <v>33506200</v>
      </c>
      <c r="AC14290" s="2">
        <v>32841000</v>
      </c>
      <c r="AD14290" s="2">
        <v>32030300</v>
      </c>
      <c r="AE14290" s="2">
        <v>31330900</v>
      </c>
      <c r="AF14290" s="2">
        <v>30908000</v>
      </c>
    </row>
    <row r="14291" spans="1:32">
      <c r="A14291" t="s">
        <v>4055</v>
      </c>
      <c r="B14291" t="s">
        <v>19</v>
      </c>
      <c r="C14291" s="2">
        <v>417413000</v>
      </c>
      <c r="D14291" s="2">
        <v>1363220000</v>
      </c>
      <c r="E14291" s="2">
        <v>1204010000</v>
      </c>
      <c r="F14291" s="2">
        <v>1150990000</v>
      </c>
      <c r="G14291" s="2">
        <v>1125050000</v>
      </c>
      <c r="H14291" s="2">
        <v>1115350000</v>
      </c>
      <c r="I14291" s="2">
        <v>1090800000</v>
      </c>
      <c r="J14291" s="2">
        <v>1054840000</v>
      </c>
      <c r="K14291" s="2">
        <v>1019360000</v>
      </c>
      <c r="L14291" s="2">
        <v>973806000</v>
      </c>
      <c r="M14291" s="2">
        <v>931788000</v>
      </c>
      <c r="N14291" s="2">
        <v>900339000</v>
      </c>
      <c r="O14291" s="2">
        <v>881368000</v>
      </c>
      <c r="P14291" s="2">
        <v>863520000</v>
      </c>
      <c r="Q14291" s="2">
        <v>847486000</v>
      </c>
      <c r="R14291" s="2">
        <v>830766000</v>
      </c>
      <c r="S14291" s="2">
        <v>818767000</v>
      </c>
      <c r="T14291" s="2">
        <v>800082000</v>
      </c>
      <c r="U14291" s="2">
        <v>777640000</v>
      </c>
      <c r="V14291" s="2">
        <v>759602000</v>
      </c>
      <c r="W14291" s="2">
        <v>746409000</v>
      </c>
      <c r="X14291" s="2">
        <v>735173000</v>
      </c>
      <c r="Y14291" s="2">
        <v>720805000</v>
      </c>
      <c r="Z14291" s="2">
        <v>704831000</v>
      </c>
      <c r="AA14291" s="2">
        <v>687531000</v>
      </c>
      <c r="AB14291" s="2">
        <v>672570000</v>
      </c>
      <c r="AC14291" s="2">
        <v>659217000</v>
      </c>
      <c r="AD14291" s="2">
        <v>642944000</v>
      </c>
      <c r="AE14291" s="2">
        <v>628904000</v>
      </c>
      <c r="AF14291" s="2">
        <v>620416000</v>
      </c>
    </row>
    <row r="14292" spans="1:32">
      <c r="A14292" t="s">
        <v>4056</v>
      </c>
      <c r="B14292" t="s">
        <v>19</v>
      </c>
      <c r="C14292" s="2">
        <v>60714600</v>
      </c>
      <c r="D14292" s="2">
        <v>198286000</v>
      </c>
      <c r="E14292" s="2">
        <v>175129000</v>
      </c>
      <c r="F14292" s="2">
        <v>167416000</v>
      </c>
      <c r="G14292" s="2">
        <v>163643000</v>
      </c>
      <c r="H14292" s="2">
        <v>162232000</v>
      </c>
      <c r="I14292" s="2">
        <v>158662000</v>
      </c>
      <c r="J14292" s="2">
        <v>153432000</v>
      </c>
      <c r="K14292" s="2">
        <v>148270000</v>
      </c>
      <c r="L14292" s="2">
        <v>141644000</v>
      </c>
      <c r="M14292" s="2">
        <v>135533000</v>
      </c>
      <c r="N14292" s="2">
        <v>130958000</v>
      </c>
      <c r="O14292" s="2">
        <v>128199000</v>
      </c>
      <c r="P14292" s="2">
        <v>125603000</v>
      </c>
      <c r="Q14292" s="2">
        <v>123271000</v>
      </c>
      <c r="R14292" s="2">
        <v>120839000</v>
      </c>
      <c r="S14292" s="2">
        <v>119093000</v>
      </c>
      <c r="T14292" s="2">
        <v>116376000</v>
      </c>
      <c r="U14292" s="2">
        <v>113111000</v>
      </c>
      <c r="V14292" s="2">
        <v>110488000</v>
      </c>
      <c r="W14292" s="2">
        <v>108569000</v>
      </c>
      <c r="X14292" s="2">
        <v>106934000</v>
      </c>
      <c r="Y14292" s="2">
        <v>104844000</v>
      </c>
      <c r="Z14292" s="2">
        <v>102521000</v>
      </c>
      <c r="AA14292" s="2">
        <v>100005000</v>
      </c>
      <c r="AB14292" s="2">
        <v>97828400</v>
      </c>
      <c r="AC14292" s="2">
        <v>95886100</v>
      </c>
      <c r="AD14292" s="2">
        <v>93519100</v>
      </c>
      <c r="AE14292" s="2">
        <v>91477000</v>
      </c>
      <c r="AF14292" s="2">
        <v>90242300</v>
      </c>
    </row>
    <row r="14293" spans="1:32">
      <c r="A14293" t="s">
        <v>4057</v>
      </c>
      <c r="B14293" t="s">
        <v>19</v>
      </c>
      <c r="C14293">
        <v>0</v>
      </c>
      <c r="D14293">
        <v>0</v>
      </c>
      <c r="E14293">
        <v>0</v>
      </c>
      <c r="F14293">
        <v>0</v>
      </c>
      <c r="G14293">
        <v>0</v>
      </c>
      <c r="H14293">
        <v>0</v>
      </c>
      <c r="I14293">
        <v>0</v>
      </c>
      <c r="J14293">
        <v>0</v>
      </c>
      <c r="K14293">
        <v>0</v>
      </c>
      <c r="L14293">
        <v>0</v>
      </c>
      <c r="M14293">
        <v>0</v>
      </c>
      <c r="N14293">
        <v>0</v>
      </c>
      <c r="O14293">
        <v>0</v>
      </c>
      <c r="P14293">
        <v>0</v>
      </c>
      <c r="Q14293">
        <v>0</v>
      </c>
      <c r="R14293">
        <v>0</v>
      </c>
      <c r="S14293">
        <v>0</v>
      </c>
      <c r="T14293">
        <v>0</v>
      </c>
      <c r="U14293">
        <v>0</v>
      </c>
      <c r="V14293">
        <v>0</v>
      </c>
      <c r="W14293">
        <v>0</v>
      </c>
      <c r="X14293">
        <v>0</v>
      </c>
      <c r="Y14293">
        <v>0</v>
      </c>
      <c r="Z14293">
        <v>0</v>
      </c>
      <c r="AA14293">
        <v>0</v>
      </c>
      <c r="AB14293">
        <v>0</v>
      </c>
      <c r="AC14293">
        <v>0</v>
      </c>
      <c r="AD14293">
        <v>0</v>
      </c>
      <c r="AE14293">
        <v>0</v>
      </c>
      <c r="AF14293">
        <v>0</v>
      </c>
    </row>
    <row r="14294" spans="1:32">
      <c r="A14294" t="s">
        <v>4058</v>
      </c>
      <c r="B14294" t="s">
        <v>19</v>
      </c>
      <c r="C14294" s="2">
        <v>308246000000</v>
      </c>
      <c r="D14294" s="2">
        <v>315630000000</v>
      </c>
      <c r="E14294" s="2">
        <v>283347000000</v>
      </c>
      <c r="F14294" s="2">
        <v>286377000000</v>
      </c>
      <c r="G14294" s="2">
        <v>290069000000</v>
      </c>
      <c r="H14294" s="2">
        <v>295560000000</v>
      </c>
      <c r="I14294" s="2">
        <v>301713000000</v>
      </c>
      <c r="J14294" s="2">
        <v>307488000000</v>
      </c>
      <c r="K14294" s="2">
        <v>312506000000</v>
      </c>
      <c r="L14294" s="2">
        <v>316576000000</v>
      </c>
      <c r="M14294" s="2">
        <v>320174000000</v>
      </c>
      <c r="N14294" s="2">
        <v>324339000000</v>
      </c>
      <c r="O14294" s="2">
        <v>328789000000</v>
      </c>
      <c r="P14294" s="2">
        <v>332765000000</v>
      </c>
      <c r="Q14294" s="2">
        <v>336552000000</v>
      </c>
      <c r="R14294" s="2">
        <v>340055000000</v>
      </c>
      <c r="S14294" s="2">
        <v>343936000000</v>
      </c>
      <c r="T14294" s="2">
        <v>348196000000</v>
      </c>
      <c r="U14294" s="2">
        <v>352362000000</v>
      </c>
      <c r="V14294" s="2">
        <v>357095000000</v>
      </c>
      <c r="W14294" s="2">
        <v>362302000000</v>
      </c>
      <c r="X14294" s="2">
        <v>367698000000</v>
      </c>
      <c r="Y14294" s="2">
        <v>373189000000</v>
      </c>
      <c r="Z14294" s="2">
        <v>378585000000</v>
      </c>
      <c r="AA14294" s="2">
        <v>383698000000</v>
      </c>
      <c r="AB14294" s="2">
        <v>388999000000</v>
      </c>
      <c r="AC14294" s="2">
        <v>394585000000</v>
      </c>
      <c r="AD14294" s="2">
        <v>399981000000</v>
      </c>
      <c r="AE14294" s="2">
        <v>404714000000</v>
      </c>
      <c r="AF14294" s="2">
        <v>410773000000</v>
      </c>
    </row>
    <row r="14295" spans="1:32">
      <c r="A14295" t="s">
        <v>4059</v>
      </c>
      <c r="B14295" t="s">
        <v>19</v>
      </c>
      <c r="C14295" s="2">
        <v>3412290</v>
      </c>
      <c r="D14295" s="2">
        <v>3494030</v>
      </c>
      <c r="E14295" s="2">
        <v>3136660</v>
      </c>
      <c r="F14295" s="2">
        <v>3170200</v>
      </c>
      <c r="G14295" s="2">
        <v>3211070</v>
      </c>
      <c r="H14295" s="2">
        <v>3271860</v>
      </c>
      <c r="I14295" s="2">
        <v>3339980</v>
      </c>
      <c r="J14295" s="2">
        <v>3403900</v>
      </c>
      <c r="K14295" s="2">
        <v>3459450</v>
      </c>
      <c r="L14295" s="2">
        <v>3504510</v>
      </c>
      <c r="M14295" s="2">
        <v>3544340</v>
      </c>
      <c r="N14295" s="2">
        <v>3590450</v>
      </c>
      <c r="O14295" s="2">
        <v>3639700</v>
      </c>
      <c r="P14295" s="2">
        <v>3683720</v>
      </c>
      <c r="Q14295" s="2">
        <v>3725640</v>
      </c>
      <c r="R14295" s="2">
        <v>3764420</v>
      </c>
      <c r="S14295" s="2">
        <v>3807380</v>
      </c>
      <c r="T14295" s="2">
        <v>3854540</v>
      </c>
      <c r="U14295" s="2">
        <v>3900660</v>
      </c>
      <c r="V14295" s="2">
        <v>3953060</v>
      </c>
      <c r="W14295" s="2">
        <v>4010700</v>
      </c>
      <c r="X14295" s="2">
        <v>4070430</v>
      </c>
      <c r="Y14295" s="2">
        <v>4131220</v>
      </c>
      <c r="Z14295" s="2">
        <v>4190950</v>
      </c>
      <c r="AA14295" s="2">
        <v>4247540</v>
      </c>
      <c r="AB14295" s="2">
        <v>4306230</v>
      </c>
      <c r="AC14295" s="2">
        <v>4368060</v>
      </c>
      <c r="AD14295" s="2">
        <v>4427800</v>
      </c>
      <c r="AE14295" s="2">
        <v>4480200</v>
      </c>
      <c r="AF14295" s="2">
        <v>4547270</v>
      </c>
    </row>
    <row r="14296" spans="1:32">
      <c r="A14296" t="s">
        <v>4060</v>
      </c>
      <c r="B14296" t="s">
        <v>19</v>
      </c>
      <c r="C14296" s="2">
        <v>151857000</v>
      </c>
      <c r="D14296" s="2">
        <v>155494000</v>
      </c>
      <c r="E14296" s="2">
        <v>139591000</v>
      </c>
      <c r="F14296" s="2">
        <v>141083000</v>
      </c>
      <c r="G14296" s="2">
        <v>142902000</v>
      </c>
      <c r="H14296" s="2">
        <v>145607000</v>
      </c>
      <c r="I14296" s="2">
        <v>148638000</v>
      </c>
      <c r="J14296" s="2">
        <v>151483000</v>
      </c>
      <c r="K14296" s="2">
        <v>153955000</v>
      </c>
      <c r="L14296" s="2">
        <v>155961000</v>
      </c>
      <c r="M14296" s="2">
        <v>157733000</v>
      </c>
      <c r="N14296" s="2">
        <v>159785000</v>
      </c>
      <c r="O14296" s="2">
        <v>161977000</v>
      </c>
      <c r="P14296" s="2">
        <v>163936000</v>
      </c>
      <c r="Q14296" s="2">
        <v>165802000</v>
      </c>
      <c r="R14296" s="2">
        <v>167527000</v>
      </c>
      <c r="S14296" s="2">
        <v>169439000</v>
      </c>
      <c r="T14296" s="2">
        <v>171538000</v>
      </c>
      <c r="U14296" s="2">
        <v>173590000</v>
      </c>
      <c r="V14296" s="2">
        <v>175922000</v>
      </c>
      <c r="W14296" s="2">
        <v>178487000</v>
      </c>
      <c r="X14296" s="2">
        <v>181146000</v>
      </c>
      <c r="Y14296" s="2">
        <v>183851000</v>
      </c>
      <c r="Z14296" s="2">
        <v>186509000</v>
      </c>
      <c r="AA14296" s="2">
        <v>189028000</v>
      </c>
      <c r="AB14296" s="2">
        <v>191640000</v>
      </c>
      <c r="AC14296" s="2">
        <v>194391000</v>
      </c>
      <c r="AD14296" s="2">
        <v>197050000</v>
      </c>
      <c r="AE14296" s="2">
        <v>199382000</v>
      </c>
      <c r="AF14296" s="2">
        <v>202367000</v>
      </c>
    </row>
    <row r="14297" spans="1:32">
      <c r="A14297" t="s">
        <v>4061</v>
      </c>
      <c r="B14297" t="s">
        <v>19</v>
      </c>
      <c r="C14297" s="2">
        <v>424201000</v>
      </c>
      <c r="D14297" s="2">
        <v>434364000</v>
      </c>
      <c r="E14297" s="2">
        <v>389937000</v>
      </c>
      <c r="F14297" s="2">
        <v>394106000</v>
      </c>
      <c r="G14297" s="2">
        <v>399187000</v>
      </c>
      <c r="H14297" s="2">
        <v>406744000</v>
      </c>
      <c r="I14297" s="2">
        <v>415212000</v>
      </c>
      <c r="J14297" s="2">
        <v>423159000</v>
      </c>
      <c r="K14297" s="2">
        <v>430064000</v>
      </c>
      <c r="L14297" s="2">
        <v>435666000</v>
      </c>
      <c r="M14297" s="2">
        <v>440617000</v>
      </c>
      <c r="N14297" s="2">
        <v>446350000</v>
      </c>
      <c r="O14297" s="2">
        <v>452473000</v>
      </c>
      <c r="P14297" s="2">
        <v>457945000</v>
      </c>
      <c r="Q14297" s="2">
        <v>463156000</v>
      </c>
      <c r="R14297" s="2">
        <v>467976000</v>
      </c>
      <c r="S14297" s="2">
        <v>473318000</v>
      </c>
      <c r="T14297" s="2">
        <v>479181000</v>
      </c>
      <c r="U14297" s="2">
        <v>484913000</v>
      </c>
      <c r="V14297" s="2">
        <v>491427000</v>
      </c>
      <c r="W14297" s="2">
        <v>498593000</v>
      </c>
      <c r="X14297" s="2">
        <v>506019000</v>
      </c>
      <c r="Y14297" s="2">
        <v>513576000</v>
      </c>
      <c r="Z14297" s="2">
        <v>521002000</v>
      </c>
      <c r="AA14297" s="2">
        <v>528037000</v>
      </c>
      <c r="AB14297" s="2">
        <v>535333000</v>
      </c>
      <c r="AC14297" s="2">
        <v>543020000</v>
      </c>
      <c r="AD14297" s="2">
        <v>550446000</v>
      </c>
      <c r="AE14297" s="2">
        <v>556960000</v>
      </c>
      <c r="AF14297" s="2">
        <v>565298000</v>
      </c>
    </row>
    <row r="14298" spans="1:32">
      <c r="A14298" t="s">
        <v>4062</v>
      </c>
      <c r="B14298" t="s">
        <v>19</v>
      </c>
      <c r="C14298" s="2">
        <v>230782000</v>
      </c>
      <c r="D14298" s="2">
        <v>236311000</v>
      </c>
      <c r="E14298" s="2">
        <v>212141000</v>
      </c>
      <c r="F14298" s="2">
        <v>214409000</v>
      </c>
      <c r="G14298" s="2">
        <v>217173000</v>
      </c>
      <c r="H14298" s="2">
        <v>221284000</v>
      </c>
      <c r="I14298" s="2">
        <v>225891000</v>
      </c>
      <c r="J14298" s="2">
        <v>230215000</v>
      </c>
      <c r="K14298" s="2">
        <v>233972000</v>
      </c>
      <c r="L14298" s="2">
        <v>237019000</v>
      </c>
      <c r="M14298" s="2">
        <v>239713000</v>
      </c>
      <c r="N14298" s="2">
        <v>242831000</v>
      </c>
      <c r="O14298" s="2">
        <v>246163000</v>
      </c>
      <c r="P14298" s="2">
        <v>249140000</v>
      </c>
      <c r="Q14298" s="2">
        <v>251975000</v>
      </c>
      <c r="R14298" s="2">
        <v>254597000</v>
      </c>
      <c r="S14298" s="2">
        <v>257503000</v>
      </c>
      <c r="T14298" s="2">
        <v>260693000</v>
      </c>
      <c r="U14298" s="2">
        <v>263812000</v>
      </c>
      <c r="V14298" s="2">
        <v>267356000</v>
      </c>
      <c r="W14298" s="2">
        <v>271254000</v>
      </c>
      <c r="X14298" s="2">
        <v>275294000</v>
      </c>
      <c r="Y14298" s="2">
        <v>279405000</v>
      </c>
      <c r="Z14298" s="2">
        <v>283445000</v>
      </c>
      <c r="AA14298" s="2">
        <v>287273000</v>
      </c>
      <c r="AB14298" s="2">
        <v>291242000</v>
      </c>
      <c r="AC14298" s="2">
        <v>295424000</v>
      </c>
      <c r="AD14298" s="2">
        <v>299464000</v>
      </c>
      <c r="AE14298" s="2">
        <v>303008000</v>
      </c>
      <c r="AF14298" s="2">
        <v>307544000</v>
      </c>
    </row>
    <row r="14299" spans="1:32">
      <c r="A14299" t="s">
        <v>4063</v>
      </c>
      <c r="B14299" t="s">
        <v>19</v>
      </c>
      <c r="C14299" s="2">
        <v>55684100</v>
      </c>
      <c r="D14299" s="2">
        <v>57018100</v>
      </c>
      <c r="E14299" s="2">
        <v>51186300</v>
      </c>
      <c r="F14299" s="2">
        <v>51733500</v>
      </c>
      <c r="G14299" s="2">
        <v>52400500</v>
      </c>
      <c r="H14299" s="2">
        <v>53392400</v>
      </c>
      <c r="I14299" s="2">
        <v>54504100</v>
      </c>
      <c r="J14299" s="2">
        <v>55547300</v>
      </c>
      <c r="K14299" s="2">
        <v>56453700</v>
      </c>
      <c r="L14299" s="2">
        <v>57189100</v>
      </c>
      <c r="M14299" s="2">
        <v>57839000</v>
      </c>
      <c r="N14299" s="2">
        <v>58591500</v>
      </c>
      <c r="O14299" s="2">
        <v>59395200</v>
      </c>
      <c r="P14299" s="2">
        <v>60113500</v>
      </c>
      <c r="Q14299" s="2">
        <v>60797600</v>
      </c>
      <c r="R14299" s="2">
        <v>61430400</v>
      </c>
      <c r="S14299" s="2">
        <v>62131600</v>
      </c>
      <c r="T14299" s="2">
        <v>62901200</v>
      </c>
      <c r="U14299" s="2">
        <v>63653600</v>
      </c>
      <c r="V14299" s="2">
        <v>64508700</v>
      </c>
      <c r="W14299" s="2">
        <v>65449400</v>
      </c>
      <c r="X14299" s="2">
        <v>66424200</v>
      </c>
      <c r="Y14299" s="2">
        <v>67416100</v>
      </c>
      <c r="Z14299" s="2">
        <v>68390900</v>
      </c>
      <c r="AA14299" s="2">
        <v>69314400</v>
      </c>
      <c r="AB14299" s="2">
        <v>70272100</v>
      </c>
      <c r="AC14299" s="2">
        <v>71281100</v>
      </c>
      <c r="AD14299" s="2">
        <v>72255900</v>
      </c>
      <c r="AE14299" s="2">
        <v>73111100</v>
      </c>
      <c r="AF14299" s="2">
        <v>74205600</v>
      </c>
    </row>
    <row r="14300" spans="1:32">
      <c r="A14300" t="s">
        <v>4064</v>
      </c>
      <c r="B14300" t="s">
        <v>19</v>
      </c>
      <c r="C14300" s="2">
        <v>1021150000</v>
      </c>
      <c r="D14300" s="2">
        <v>1045620000</v>
      </c>
      <c r="E14300" s="2">
        <v>938671000</v>
      </c>
      <c r="F14300" s="2">
        <v>948707000</v>
      </c>
      <c r="G14300" s="2">
        <v>960938000</v>
      </c>
      <c r="H14300" s="2">
        <v>979128000</v>
      </c>
      <c r="I14300" s="2">
        <v>999513000</v>
      </c>
      <c r="J14300" s="2">
        <v>1018640000</v>
      </c>
      <c r="K14300" s="2">
        <v>1035270000</v>
      </c>
      <c r="L14300" s="2">
        <v>1048750000</v>
      </c>
      <c r="M14300" s="2">
        <v>1060670000</v>
      </c>
      <c r="N14300" s="2">
        <v>1074470000</v>
      </c>
      <c r="O14300" s="2">
        <v>1089210000</v>
      </c>
      <c r="P14300" s="2">
        <v>1102380000</v>
      </c>
      <c r="Q14300" s="2">
        <v>1114930000</v>
      </c>
      <c r="R14300" s="2">
        <v>1126530000</v>
      </c>
      <c r="S14300" s="2">
        <v>1139390000</v>
      </c>
      <c r="T14300" s="2">
        <v>1153500000</v>
      </c>
      <c r="U14300" s="2">
        <v>1167300000</v>
      </c>
      <c r="V14300" s="2">
        <v>1182980000</v>
      </c>
      <c r="W14300" s="2">
        <v>1200230000</v>
      </c>
      <c r="X14300" s="2">
        <v>1218110000</v>
      </c>
      <c r="Y14300" s="2">
        <v>1236300000</v>
      </c>
      <c r="Z14300" s="2">
        <v>1254170000</v>
      </c>
      <c r="AA14300" s="2">
        <v>1271110000</v>
      </c>
      <c r="AB14300" s="2">
        <v>1288670000</v>
      </c>
      <c r="AC14300" s="2">
        <v>1307180000</v>
      </c>
      <c r="AD14300" s="2">
        <v>1325050000</v>
      </c>
      <c r="AE14300" s="2">
        <v>1340730000</v>
      </c>
      <c r="AF14300" s="2">
        <v>1360810000</v>
      </c>
    </row>
    <row r="14301" spans="1:32">
      <c r="A14301" t="s">
        <v>4065</v>
      </c>
      <c r="B14301" t="s">
        <v>19</v>
      </c>
      <c r="C14301" s="2">
        <v>2380140</v>
      </c>
      <c r="D14301" s="2">
        <v>2437150</v>
      </c>
      <c r="E14301" s="2">
        <v>2187880</v>
      </c>
      <c r="F14301" s="2">
        <v>2211270</v>
      </c>
      <c r="G14301" s="2">
        <v>2239780</v>
      </c>
      <c r="H14301" s="2">
        <v>2282180</v>
      </c>
      <c r="I14301" s="2">
        <v>2329700</v>
      </c>
      <c r="J14301" s="2">
        <v>2374290</v>
      </c>
      <c r="K14301" s="2">
        <v>2413030</v>
      </c>
      <c r="L14301" s="2">
        <v>2444460</v>
      </c>
      <c r="M14301" s="2">
        <v>2472240</v>
      </c>
      <c r="N14301" s="2">
        <v>2504410</v>
      </c>
      <c r="O14301" s="2">
        <v>2538760</v>
      </c>
      <c r="P14301" s="2">
        <v>2569460</v>
      </c>
      <c r="Q14301" s="2">
        <v>2598700</v>
      </c>
      <c r="R14301" s="2">
        <v>2625750</v>
      </c>
      <c r="S14301" s="2">
        <v>2655720</v>
      </c>
      <c r="T14301" s="2">
        <v>2688620</v>
      </c>
      <c r="U14301" s="2">
        <v>2720780</v>
      </c>
      <c r="V14301" s="2">
        <v>2757330</v>
      </c>
      <c r="W14301" s="2">
        <v>2797540</v>
      </c>
      <c r="X14301" s="2">
        <v>2839200</v>
      </c>
      <c r="Y14301" s="2">
        <v>2881600</v>
      </c>
      <c r="Z14301" s="2">
        <v>2923270</v>
      </c>
      <c r="AA14301" s="2">
        <v>2962740</v>
      </c>
      <c r="AB14301" s="2">
        <v>3003680</v>
      </c>
      <c r="AC14301" s="2">
        <v>3046810</v>
      </c>
      <c r="AD14301" s="2">
        <v>3088470</v>
      </c>
      <c r="AE14301" s="2">
        <v>3125030</v>
      </c>
      <c r="AF14301" s="2">
        <v>3171810</v>
      </c>
    </row>
    <row r="14302" spans="1:32">
      <c r="A14302" t="s">
        <v>4066</v>
      </c>
      <c r="B14302" t="s">
        <v>19</v>
      </c>
      <c r="C14302" s="2">
        <v>1784290</v>
      </c>
      <c r="D14302" s="2">
        <v>1827030</v>
      </c>
      <c r="E14302" s="2">
        <v>1640160</v>
      </c>
      <c r="F14302" s="2">
        <v>1657700</v>
      </c>
      <c r="G14302" s="2">
        <v>1679070</v>
      </c>
      <c r="H14302" s="2">
        <v>1710860</v>
      </c>
      <c r="I14302" s="2">
        <v>1746480</v>
      </c>
      <c r="J14302" s="2">
        <v>1779900</v>
      </c>
      <c r="K14302" s="2">
        <v>1808950</v>
      </c>
      <c r="L14302" s="2">
        <v>1832510</v>
      </c>
      <c r="M14302" s="2">
        <v>1853340</v>
      </c>
      <c r="N14302" s="2">
        <v>1877450</v>
      </c>
      <c r="O14302" s="2">
        <v>1903200</v>
      </c>
      <c r="P14302" s="2">
        <v>1926220</v>
      </c>
      <c r="Q14302" s="2">
        <v>1948140</v>
      </c>
      <c r="R14302" s="2">
        <v>1968420</v>
      </c>
      <c r="S14302" s="2">
        <v>1990880</v>
      </c>
      <c r="T14302" s="2">
        <v>2015540</v>
      </c>
      <c r="U14302" s="2">
        <v>2039660</v>
      </c>
      <c r="V14302" s="2">
        <v>2067060</v>
      </c>
      <c r="W14302" s="2">
        <v>2097200</v>
      </c>
      <c r="X14302" s="2">
        <v>2128430</v>
      </c>
      <c r="Y14302" s="2">
        <v>2160220</v>
      </c>
      <c r="Z14302" s="2">
        <v>2191450</v>
      </c>
      <c r="AA14302" s="2">
        <v>2221040</v>
      </c>
      <c r="AB14302" s="2">
        <v>2251730</v>
      </c>
      <c r="AC14302" s="2">
        <v>2284060</v>
      </c>
      <c r="AD14302" s="2">
        <v>2315300</v>
      </c>
      <c r="AE14302" s="2">
        <v>2342700</v>
      </c>
      <c r="AF14302" s="2">
        <v>2377770</v>
      </c>
    </row>
    <row r="14303" spans="1:32">
      <c r="A14303" t="s">
        <v>4067</v>
      </c>
      <c r="B14303" t="s">
        <v>19</v>
      </c>
      <c r="C14303" s="2">
        <v>35816000</v>
      </c>
      <c r="D14303" s="2">
        <v>36674000</v>
      </c>
      <c r="E14303" s="2">
        <v>32923000</v>
      </c>
      <c r="F14303" s="2">
        <v>33275000</v>
      </c>
      <c r="G14303" s="2">
        <v>33704000</v>
      </c>
      <c r="H14303" s="2">
        <v>34342000</v>
      </c>
      <c r="I14303" s="2">
        <v>35057000</v>
      </c>
      <c r="J14303" s="2">
        <v>35728000</v>
      </c>
      <c r="K14303" s="2">
        <v>36311000</v>
      </c>
      <c r="L14303" s="2">
        <v>36784000</v>
      </c>
      <c r="M14303" s="2">
        <v>37202000</v>
      </c>
      <c r="N14303" s="2">
        <v>37686000</v>
      </c>
      <c r="O14303" s="2">
        <v>38203000</v>
      </c>
      <c r="P14303" s="2">
        <v>38665000</v>
      </c>
      <c r="Q14303" s="2">
        <v>39105000</v>
      </c>
      <c r="R14303" s="2">
        <v>39512000</v>
      </c>
      <c r="S14303" s="2">
        <v>39963000</v>
      </c>
      <c r="T14303" s="2">
        <v>40458000</v>
      </c>
      <c r="U14303" s="2">
        <v>40942000</v>
      </c>
      <c r="V14303" s="2">
        <v>41492000</v>
      </c>
      <c r="W14303" s="2">
        <v>42097000</v>
      </c>
      <c r="X14303" s="2">
        <v>42724000</v>
      </c>
      <c r="Y14303" s="2">
        <v>43362000</v>
      </c>
      <c r="Z14303" s="2">
        <v>43989000</v>
      </c>
      <c r="AA14303" s="2">
        <v>44583000</v>
      </c>
      <c r="AB14303" s="2">
        <v>45199000</v>
      </c>
      <c r="AC14303" s="2">
        <v>45848000</v>
      </c>
      <c r="AD14303" s="2">
        <v>46475000</v>
      </c>
      <c r="AE14303" s="2">
        <v>47025000</v>
      </c>
      <c r="AF14303" s="2">
        <v>47729000</v>
      </c>
    </row>
    <row r="14304" spans="1:32">
      <c r="A14304" t="s">
        <v>4068</v>
      </c>
      <c r="B14304" t="s">
        <v>19</v>
      </c>
      <c r="C14304" s="2">
        <v>5209600</v>
      </c>
      <c r="D14304" s="2">
        <v>5334400</v>
      </c>
      <c r="E14304" s="2">
        <v>4788800</v>
      </c>
      <c r="F14304" s="2">
        <v>4840000</v>
      </c>
      <c r="G14304" s="2">
        <v>4902400</v>
      </c>
      <c r="H14304" s="2">
        <v>4995200</v>
      </c>
      <c r="I14304" s="2">
        <v>5099200</v>
      </c>
      <c r="J14304" s="2">
        <v>5196800</v>
      </c>
      <c r="K14304" s="2">
        <v>5281600</v>
      </c>
      <c r="L14304" s="2">
        <v>5350400</v>
      </c>
      <c r="M14304" s="2">
        <v>5411200</v>
      </c>
      <c r="N14304" s="2">
        <v>5481600</v>
      </c>
      <c r="O14304" s="2">
        <v>5556800</v>
      </c>
      <c r="P14304" s="2">
        <v>5624000</v>
      </c>
      <c r="Q14304" s="2">
        <v>5688000</v>
      </c>
      <c r="R14304" s="2">
        <v>5747200</v>
      </c>
      <c r="S14304" s="2">
        <v>5812800</v>
      </c>
      <c r="T14304" s="2">
        <v>5884800</v>
      </c>
      <c r="U14304" s="2">
        <v>5955200</v>
      </c>
      <c r="V14304" s="2">
        <v>6035200</v>
      </c>
      <c r="W14304" s="2">
        <v>6123200</v>
      </c>
      <c r="X14304" s="2">
        <v>6214400</v>
      </c>
      <c r="Y14304" s="2">
        <v>6307200</v>
      </c>
      <c r="Z14304" s="2">
        <v>6398400</v>
      </c>
      <c r="AA14304" s="2">
        <v>6484800</v>
      </c>
      <c r="AB14304" s="2">
        <v>6574400</v>
      </c>
      <c r="AC14304" s="2">
        <v>6668800</v>
      </c>
      <c r="AD14304" s="2">
        <v>6760000</v>
      </c>
      <c r="AE14304" s="2">
        <v>6840000</v>
      </c>
      <c r="AF14304" s="2">
        <v>6942400</v>
      </c>
    </row>
    <row r="14305" spans="1:32">
      <c r="A14305" t="s">
        <v>4069</v>
      </c>
      <c r="B14305" t="s">
        <v>19</v>
      </c>
      <c r="C14305">
        <v>0</v>
      </c>
      <c r="D14305">
        <v>0</v>
      </c>
      <c r="E14305">
        <v>0</v>
      </c>
      <c r="F14305">
        <v>0</v>
      </c>
      <c r="G14305">
        <v>0</v>
      </c>
      <c r="H14305">
        <v>0</v>
      </c>
      <c r="I14305">
        <v>0</v>
      </c>
      <c r="J14305">
        <v>0</v>
      </c>
      <c r="K14305">
        <v>0</v>
      </c>
      <c r="L14305">
        <v>0</v>
      </c>
      <c r="M14305">
        <v>0</v>
      </c>
      <c r="N14305">
        <v>0</v>
      </c>
      <c r="O14305">
        <v>0</v>
      </c>
      <c r="P14305">
        <v>0</v>
      </c>
      <c r="Q14305">
        <v>0</v>
      </c>
      <c r="R14305">
        <v>0</v>
      </c>
      <c r="S14305">
        <v>0</v>
      </c>
      <c r="T14305">
        <v>0</v>
      </c>
      <c r="U14305">
        <v>0</v>
      </c>
      <c r="V14305">
        <v>0</v>
      </c>
      <c r="W14305">
        <v>0</v>
      </c>
      <c r="X14305">
        <v>0</v>
      </c>
      <c r="Y14305">
        <v>0</v>
      </c>
      <c r="Z14305">
        <v>0</v>
      </c>
      <c r="AA14305">
        <v>0</v>
      </c>
      <c r="AB14305">
        <v>0</v>
      </c>
      <c r="AC14305">
        <v>0</v>
      </c>
      <c r="AD14305">
        <v>0</v>
      </c>
      <c r="AE14305">
        <v>0</v>
      </c>
      <c r="AF14305">
        <v>0</v>
      </c>
    </row>
    <row r="14306" spans="1:32">
      <c r="A14306" t="s">
        <v>4070</v>
      </c>
      <c r="B14306" t="s">
        <v>19</v>
      </c>
      <c r="C14306">
        <v>0</v>
      </c>
      <c r="D14306">
        <v>0</v>
      </c>
      <c r="E14306">
        <v>0</v>
      </c>
      <c r="F14306">
        <v>0</v>
      </c>
      <c r="G14306">
        <v>0</v>
      </c>
      <c r="H14306">
        <v>0</v>
      </c>
      <c r="I14306">
        <v>0</v>
      </c>
      <c r="J14306">
        <v>0</v>
      </c>
      <c r="K14306">
        <v>0</v>
      </c>
      <c r="L14306">
        <v>0</v>
      </c>
      <c r="M14306">
        <v>0</v>
      </c>
      <c r="N14306">
        <v>0</v>
      </c>
      <c r="O14306">
        <v>0</v>
      </c>
      <c r="P14306">
        <v>0</v>
      </c>
      <c r="Q14306">
        <v>0</v>
      </c>
      <c r="R14306">
        <v>0</v>
      </c>
      <c r="S14306">
        <v>0</v>
      </c>
      <c r="T14306">
        <v>0</v>
      </c>
      <c r="U14306">
        <v>0</v>
      </c>
      <c r="V14306">
        <v>0</v>
      </c>
      <c r="W14306">
        <v>0</v>
      </c>
      <c r="X14306">
        <v>0</v>
      </c>
      <c r="Y14306">
        <v>0</v>
      </c>
      <c r="Z14306">
        <v>0</v>
      </c>
      <c r="AA14306">
        <v>0</v>
      </c>
      <c r="AB14306">
        <v>0</v>
      </c>
      <c r="AC14306">
        <v>0</v>
      </c>
      <c r="AD14306">
        <v>0</v>
      </c>
      <c r="AE14306">
        <v>0</v>
      </c>
      <c r="AF14306">
        <v>0</v>
      </c>
    </row>
    <row r="14307" spans="1:32">
      <c r="A14307" t="s">
        <v>4071</v>
      </c>
      <c r="B14307" t="s">
        <v>19</v>
      </c>
      <c r="C14307">
        <v>0</v>
      </c>
      <c r="D14307">
        <v>0</v>
      </c>
      <c r="E14307">
        <v>0</v>
      </c>
      <c r="F14307">
        <v>0</v>
      </c>
      <c r="G14307">
        <v>0</v>
      </c>
      <c r="H14307">
        <v>0</v>
      </c>
      <c r="I14307">
        <v>0</v>
      </c>
      <c r="J14307">
        <v>0</v>
      </c>
      <c r="K14307">
        <v>0</v>
      </c>
      <c r="L14307">
        <v>0</v>
      </c>
      <c r="M14307">
        <v>0</v>
      </c>
      <c r="N14307">
        <v>0</v>
      </c>
      <c r="O14307">
        <v>0</v>
      </c>
      <c r="P14307">
        <v>0</v>
      </c>
      <c r="Q14307">
        <v>0</v>
      </c>
      <c r="R14307">
        <v>0</v>
      </c>
      <c r="S14307">
        <v>0</v>
      </c>
      <c r="T14307">
        <v>0</v>
      </c>
      <c r="U14307">
        <v>0</v>
      </c>
      <c r="V14307">
        <v>0</v>
      </c>
      <c r="W14307">
        <v>0</v>
      </c>
      <c r="X14307">
        <v>0</v>
      </c>
      <c r="Y14307">
        <v>0</v>
      </c>
      <c r="Z14307">
        <v>0</v>
      </c>
      <c r="AA14307">
        <v>0</v>
      </c>
      <c r="AB14307">
        <v>0</v>
      </c>
      <c r="AC14307">
        <v>0</v>
      </c>
      <c r="AD14307">
        <v>0</v>
      </c>
      <c r="AE14307">
        <v>0</v>
      </c>
      <c r="AF14307">
        <v>0</v>
      </c>
    </row>
    <row r="14308" spans="1:32">
      <c r="A14308" t="s">
        <v>4072</v>
      </c>
      <c r="B14308" t="s">
        <v>19</v>
      </c>
      <c r="C14308">
        <v>0</v>
      </c>
      <c r="D14308">
        <v>0</v>
      </c>
      <c r="E14308">
        <v>0</v>
      </c>
      <c r="F14308">
        <v>0</v>
      </c>
      <c r="G14308">
        <v>0</v>
      </c>
      <c r="H14308">
        <v>0</v>
      </c>
      <c r="I14308">
        <v>0</v>
      </c>
      <c r="J14308">
        <v>0</v>
      </c>
      <c r="K14308">
        <v>0</v>
      </c>
      <c r="L14308">
        <v>0</v>
      </c>
      <c r="M14308">
        <v>0</v>
      </c>
      <c r="N14308">
        <v>0</v>
      </c>
      <c r="O14308">
        <v>0</v>
      </c>
      <c r="P14308">
        <v>0</v>
      </c>
      <c r="Q14308">
        <v>0</v>
      </c>
      <c r="R14308">
        <v>0</v>
      </c>
      <c r="S14308">
        <v>0</v>
      </c>
      <c r="T14308">
        <v>0</v>
      </c>
      <c r="U14308">
        <v>0</v>
      </c>
      <c r="V14308">
        <v>0</v>
      </c>
      <c r="W14308">
        <v>0</v>
      </c>
      <c r="X14308">
        <v>0</v>
      </c>
      <c r="Y14308">
        <v>0</v>
      </c>
      <c r="Z14308">
        <v>0</v>
      </c>
      <c r="AA14308">
        <v>0</v>
      </c>
      <c r="AB14308">
        <v>0</v>
      </c>
      <c r="AC14308">
        <v>0</v>
      </c>
      <c r="AD14308">
        <v>0</v>
      </c>
      <c r="AE14308">
        <v>0</v>
      </c>
      <c r="AF14308">
        <v>0</v>
      </c>
    </row>
    <row r="14309" spans="1:32">
      <c r="A14309" t="s">
        <v>4073</v>
      </c>
      <c r="B14309" t="s">
        <v>19</v>
      </c>
      <c r="C14309">
        <v>0</v>
      </c>
      <c r="D14309">
        <v>0</v>
      </c>
      <c r="E14309">
        <v>0</v>
      </c>
      <c r="F14309">
        <v>0</v>
      </c>
      <c r="G14309">
        <v>0</v>
      </c>
      <c r="H14309">
        <v>0</v>
      </c>
      <c r="I14309">
        <v>0</v>
      </c>
      <c r="J14309">
        <v>0</v>
      </c>
      <c r="K14309">
        <v>0</v>
      </c>
      <c r="L14309">
        <v>0</v>
      </c>
      <c r="M14309">
        <v>0</v>
      </c>
      <c r="N14309">
        <v>0</v>
      </c>
      <c r="O14309">
        <v>0</v>
      </c>
      <c r="P14309">
        <v>0</v>
      </c>
      <c r="Q14309">
        <v>0</v>
      </c>
      <c r="R14309">
        <v>0</v>
      </c>
      <c r="S14309">
        <v>0</v>
      </c>
      <c r="T14309">
        <v>0</v>
      </c>
      <c r="U14309">
        <v>0</v>
      </c>
      <c r="V14309">
        <v>0</v>
      </c>
      <c r="W14309">
        <v>0</v>
      </c>
      <c r="X14309">
        <v>0</v>
      </c>
      <c r="Y14309">
        <v>0</v>
      </c>
      <c r="Z14309">
        <v>0</v>
      </c>
      <c r="AA14309">
        <v>0</v>
      </c>
      <c r="AB14309">
        <v>0</v>
      </c>
      <c r="AC14309">
        <v>0</v>
      </c>
      <c r="AD14309">
        <v>0</v>
      </c>
      <c r="AE14309">
        <v>0</v>
      </c>
      <c r="AF14309">
        <v>0</v>
      </c>
    </row>
    <row r="14310" spans="1:32">
      <c r="A14310" t="s">
        <v>4074</v>
      </c>
      <c r="B14310" t="s">
        <v>19</v>
      </c>
      <c r="C14310">
        <v>0</v>
      </c>
      <c r="D14310">
        <v>0</v>
      </c>
      <c r="E14310">
        <v>0</v>
      </c>
      <c r="F14310">
        <v>0</v>
      </c>
      <c r="G14310">
        <v>0</v>
      </c>
      <c r="H14310">
        <v>0</v>
      </c>
      <c r="I14310">
        <v>0</v>
      </c>
      <c r="J14310">
        <v>0</v>
      </c>
      <c r="K14310">
        <v>0</v>
      </c>
      <c r="L14310">
        <v>0</v>
      </c>
      <c r="M14310">
        <v>0</v>
      </c>
      <c r="N14310">
        <v>0</v>
      </c>
      <c r="O14310">
        <v>0</v>
      </c>
      <c r="P14310">
        <v>0</v>
      </c>
      <c r="Q14310">
        <v>0</v>
      </c>
      <c r="R14310">
        <v>0</v>
      </c>
      <c r="S14310">
        <v>0</v>
      </c>
      <c r="T14310">
        <v>0</v>
      </c>
      <c r="U14310">
        <v>0</v>
      </c>
      <c r="V14310">
        <v>0</v>
      </c>
      <c r="W14310">
        <v>0</v>
      </c>
      <c r="X14310">
        <v>0</v>
      </c>
      <c r="Y14310">
        <v>0</v>
      </c>
      <c r="Z14310">
        <v>0</v>
      </c>
      <c r="AA14310">
        <v>0</v>
      </c>
      <c r="AB14310">
        <v>0</v>
      </c>
      <c r="AC14310">
        <v>0</v>
      </c>
      <c r="AD14310">
        <v>0</v>
      </c>
      <c r="AE14310">
        <v>0</v>
      </c>
      <c r="AF14310">
        <v>0</v>
      </c>
    </row>
    <row r="14311" spans="1:32">
      <c r="A14311" t="s">
        <v>4075</v>
      </c>
      <c r="B14311" t="s">
        <v>19</v>
      </c>
      <c r="C14311">
        <v>0</v>
      </c>
      <c r="D14311">
        <v>0</v>
      </c>
      <c r="E14311">
        <v>0</v>
      </c>
      <c r="F14311">
        <v>0</v>
      </c>
      <c r="G14311">
        <v>0</v>
      </c>
      <c r="H14311">
        <v>0</v>
      </c>
      <c r="I14311">
        <v>0</v>
      </c>
      <c r="J14311">
        <v>0</v>
      </c>
      <c r="K14311">
        <v>0</v>
      </c>
      <c r="L14311">
        <v>0</v>
      </c>
      <c r="M14311">
        <v>0</v>
      </c>
      <c r="N14311">
        <v>0</v>
      </c>
      <c r="O14311">
        <v>0</v>
      </c>
      <c r="P14311">
        <v>0</v>
      </c>
      <c r="Q14311">
        <v>0</v>
      </c>
      <c r="R14311">
        <v>0</v>
      </c>
      <c r="S14311">
        <v>0</v>
      </c>
      <c r="T14311">
        <v>0</v>
      </c>
      <c r="U14311">
        <v>0</v>
      </c>
      <c r="V14311">
        <v>0</v>
      </c>
      <c r="W14311">
        <v>0</v>
      </c>
      <c r="X14311">
        <v>0</v>
      </c>
      <c r="Y14311">
        <v>0</v>
      </c>
      <c r="Z14311">
        <v>0</v>
      </c>
      <c r="AA14311">
        <v>0</v>
      </c>
      <c r="AB14311">
        <v>0</v>
      </c>
      <c r="AC14311">
        <v>0</v>
      </c>
      <c r="AD14311">
        <v>0</v>
      </c>
      <c r="AE14311">
        <v>0</v>
      </c>
      <c r="AF14311">
        <v>0</v>
      </c>
    </row>
    <row r="14312" spans="1:32">
      <c r="A14312" t="s">
        <v>4076</v>
      </c>
      <c r="B14312" t="s">
        <v>19</v>
      </c>
      <c r="C14312">
        <v>0</v>
      </c>
      <c r="D14312">
        <v>0</v>
      </c>
      <c r="E14312">
        <v>0</v>
      </c>
      <c r="F14312">
        <v>0</v>
      </c>
      <c r="G14312">
        <v>0</v>
      </c>
      <c r="H14312">
        <v>0</v>
      </c>
      <c r="I14312">
        <v>0</v>
      </c>
      <c r="J14312">
        <v>0</v>
      </c>
      <c r="K14312">
        <v>0</v>
      </c>
      <c r="L14312">
        <v>0</v>
      </c>
      <c r="M14312">
        <v>0</v>
      </c>
      <c r="N14312">
        <v>0</v>
      </c>
      <c r="O14312">
        <v>0</v>
      </c>
      <c r="P14312">
        <v>0</v>
      </c>
      <c r="Q14312">
        <v>0</v>
      </c>
      <c r="R14312">
        <v>0</v>
      </c>
      <c r="S14312">
        <v>0</v>
      </c>
      <c r="T14312">
        <v>0</v>
      </c>
      <c r="U14312">
        <v>0</v>
      </c>
      <c r="V14312">
        <v>0</v>
      </c>
      <c r="W14312">
        <v>0</v>
      </c>
      <c r="X14312">
        <v>0</v>
      </c>
      <c r="Y14312">
        <v>0</v>
      </c>
      <c r="Z14312">
        <v>0</v>
      </c>
      <c r="AA14312">
        <v>0</v>
      </c>
      <c r="AB14312">
        <v>0</v>
      </c>
      <c r="AC14312">
        <v>0</v>
      </c>
      <c r="AD14312">
        <v>0</v>
      </c>
      <c r="AE14312">
        <v>0</v>
      </c>
      <c r="AF14312">
        <v>0</v>
      </c>
    </row>
    <row r="14313" spans="1:32">
      <c r="A14313" t="s">
        <v>4077</v>
      </c>
      <c r="B14313" t="s">
        <v>19</v>
      </c>
      <c r="C14313">
        <v>0</v>
      </c>
      <c r="D14313">
        <v>0</v>
      </c>
      <c r="E14313">
        <v>0</v>
      </c>
      <c r="F14313">
        <v>0</v>
      </c>
      <c r="G14313">
        <v>0</v>
      </c>
      <c r="H14313">
        <v>0</v>
      </c>
      <c r="I14313">
        <v>0</v>
      </c>
      <c r="J14313">
        <v>0</v>
      </c>
      <c r="K14313">
        <v>0</v>
      </c>
      <c r="L14313">
        <v>0</v>
      </c>
      <c r="M14313">
        <v>0</v>
      </c>
      <c r="N14313">
        <v>0</v>
      </c>
      <c r="O14313">
        <v>0</v>
      </c>
      <c r="P14313">
        <v>0</v>
      </c>
      <c r="Q14313">
        <v>0</v>
      </c>
      <c r="R14313">
        <v>0</v>
      </c>
      <c r="S14313">
        <v>0</v>
      </c>
      <c r="T14313">
        <v>0</v>
      </c>
      <c r="U14313">
        <v>0</v>
      </c>
      <c r="V14313">
        <v>0</v>
      </c>
      <c r="W14313">
        <v>0</v>
      </c>
      <c r="X14313">
        <v>0</v>
      </c>
      <c r="Y14313">
        <v>0</v>
      </c>
      <c r="Z14313">
        <v>0</v>
      </c>
      <c r="AA14313">
        <v>0</v>
      </c>
      <c r="AB14313">
        <v>0</v>
      </c>
      <c r="AC14313">
        <v>0</v>
      </c>
      <c r="AD14313">
        <v>0</v>
      </c>
      <c r="AE14313">
        <v>0</v>
      </c>
      <c r="AF14313">
        <v>0</v>
      </c>
    </row>
    <row r="14314" spans="1:32">
      <c r="A14314" t="s">
        <v>4078</v>
      </c>
      <c r="B14314" t="s">
        <v>19</v>
      </c>
      <c r="C14314">
        <v>0</v>
      </c>
      <c r="D14314">
        <v>0</v>
      </c>
      <c r="E14314">
        <v>0</v>
      </c>
      <c r="F14314">
        <v>0</v>
      </c>
      <c r="G14314">
        <v>0</v>
      </c>
      <c r="H14314">
        <v>0</v>
      </c>
      <c r="I14314">
        <v>0</v>
      </c>
      <c r="J14314">
        <v>0</v>
      </c>
      <c r="K14314">
        <v>0</v>
      </c>
      <c r="L14314">
        <v>0</v>
      </c>
      <c r="M14314">
        <v>0</v>
      </c>
      <c r="N14314">
        <v>0</v>
      </c>
      <c r="O14314">
        <v>0</v>
      </c>
      <c r="P14314">
        <v>0</v>
      </c>
      <c r="Q14314">
        <v>0</v>
      </c>
      <c r="R14314">
        <v>0</v>
      </c>
      <c r="S14314">
        <v>0</v>
      </c>
      <c r="T14314">
        <v>0</v>
      </c>
      <c r="U14314">
        <v>0</v>
      </c>
      <c r="V14314">
        <v>0</v>
      </c>
      <c r="W14314">
        <v>0</v>
      </c>
      <c r="X14314">
        <v>0</v>
      </c>
      <c r="Y14314">
        <v>0</v>
      </c>
      <c r="Z14314">
        <v>0</v>
      </c>
      <c r="AA14314">
        <v>0</v>
      </c>
      <c r="AB14314">
        <v>0</v>
      </c>
      <c r="AC14314">
        <v>0</v>
      </c>
      <c r="AD14314">
        <v>0</v>
      </c>
      <c r="AE14314">
        <v>0</v>
      </c>
      <c r="AF14314">
        <v>0</v>
      </c>
    </row>
    <row r="14315" spans="1:32">
      <c r="A14315" t="s">
        <v>4079</v>
      </c>
      <c r="B14315" t="s">
        <v>19</v>
      </c>
      <c r="C14315">
        <v>0</v>
      </c>
      <c r="D14315">
        <v>0</v>
      </c>
      <c r="E14315">
        <v>0</v>
      </c>
      <c r="F14315">
        <v>0</v>
      </c>
      <c r="G14315">
        <v>0</v>
      </c>
      <c r="H14315">
        <v>0</v>
      </c>
      <c r="I14315">
        <v>0</v>
      </c>
      <c r="J14315">
        <v>0</v>
      </c>
      <c r="K14315">
        <v>0</v>
      </c>
      <c r="L14315">
        <v>0</v>
      </c>
      <c r="M14315">
        <v>0</v>
      </c>
      <c r="N14315">
        <v>0</v>
      </c>
      <c r="O14315">
        <v>0</v>
      </c>
      <c r="P14315">
        <v>0</v>
      </c>
      <c r="Q14315">
        <v>0</v>
      </c>
      <c r="R14315">
        <v>0</v>
      </c>
      <c r="S14315">
        <v>0</v>
      </c>
      <c r="T14315">
        <v>0</v>
      </c>
      <c r="U14315">
        <v>0</v>
      </c>
      <c r="V14315">
        <v>0</v>
      </c>
      <c r="W14315">
        <v>0</v>
      </c>
      <c r="X14315">
        <v>0</v>
      </c>
      <c r="Y14315">
        <v>0</v>
      </c>
      <c r="Z14315">
        <v>0</v>
      </c>
      <c r="AA14315">
        <v>0</v>
      </c>
      <c r="AB14315">
        <v>0</v>
      </c>
      <c r="AC14315">
        <v>0</v>
      </c>
      <c r="AD14315">
        <v>0</v>
      </c>
      <c r="AE14315">
        <v>0</v>
      </c>
      <c r="AF14315">
        <v>0</v>
      </c>
    </row>
    <row r="14316" spans="1:32">
      <c r="A14316" t="s">
        <v>4080</v>
      </c>
      <c r="B14316" t="s">
        <v>19</v>
      </c>
      <c r="C14316">
        <v>0</v>
      </c>
      <c r="D14316">
        <v>0</v>
      </c>
      <c r="E14316">
        <v>0</v>
      </c>
      <c r="F14316">
        <v>0</v>
      </c>
      <c r="G14316">
        <v>0</v>
      </c>
      <c r="H14316">
        <v>0</v>
      </c>
      <c r="I14316">
        <v>0</v>
      </c>
      <c r="J14316">
        <v>0</v>
      </c>
      <c r="K14316">
        <v>0</v>
      </c>
      <c r="L14316">
        <v>0</v>
      </c>
      <c r="M14316">
        <v>0</v>
      </c>
      <c r="N14316">
        <v>0</v>
      </c>
      <c r="O14316">
        <v>0</v>
      </c>
      <c r="P14316">
        <v>0</v>
      </c>
      <c r="Q14316">
        <v>0</v>
      </c>
      <c r="R14316">
        <v>0</v>
      </c>
      <c r="S14316">
        <v>0</v>
      </c>
      <c r="T14316">
        <v>0</v>
      </c>
      <c r="U14316">
        <v>0</v>
      </c>
      <c r="V14316">
        <v>0</v>
      </c>
      <c r="W14316">
        <v>0</v>
      </c>
      <c r="X14316">
        <v>0</v>
      </c>
      <c r="Y14316">
        <v>0</v>
      </c>
      <c r="Z14316">
        <v>0</v>
      </c>
      <c r="AA14316">
        <v>0</v>
      </c>
      <c r="AB14316">
        <v>0</v>
      </c>
      <c r="AC14316">
        <v>0</v>
      </c>
      <c r="AD14316">
        <v>0</v>
      </c>
      <c r="AE14316">
        <v>0</v>
      </c>
      <c r="AF14316">
        <v>0</v>
      </c>
    </row>
    <row r="14317" spans="1:32">
      <c r="A14317" t="s">
        <v>4081</v>
      </c>
      <c r="B14317" t="s">
        <v>19</v>
      </c>
      <c r="C14317">
        <v>0</v>
      </c>
      <c r="D14317">
        <v>0</v>
      </c>
      <c r="E14317">
        <v>0</v>
      </c>
      <c r="F14317">
        <v>0</v>
      </c>
      <c r="G14317">
        <v>0</v>
      </c>
      <c r="H14317">
        <v>0</v>
      </c>
      <c r="I14317">
        <v>0</v>
      </c>
      <c r="J14317">
        <v>0</v>
      </c>
      <c r="K14317">
        <v>0</v>
      </c>
      <c r="L14317">
        <v>0</v>
      </c>
      <c r="M14317">
        <v>0</v>
      </c>
      <c r="N14317">
        <v>0</v>
      </c>
      <c r="O14317">
        <v>0</v>
      </c>
      <c r="P14317">
        <v>0</v>
      </c>
      <c r="Q14317">
        <v>0</v>
      </c>
      <c r="R14317">
        <v>0</v>
      </c>
      <c r="S14317">
        <v>0</v>
      </c>
      <c r="T14317">
        <v>0</v>
      </c>
      <c r="U14317">
        <v>0</v>
      </c>
      <c r="V14317">
        <v>0</v>
      </c>
      <c r="W14317">
        <v>0</v>
      </c>
      <c r="X14317">
        <v>0</v>
      </c>
      <c r="Y14317">
        <v>0</v>
      </c>
      <c r="Z14317">
        <v>0</v>
      </c>
      <c r="AA14317">
        <v>0</v>
      </c>
      <c r="AB14317">
        <v>0</v>
      </c>
      <c r="AC14317">
        <v>0</v>
      </c>
      <c r="AD14317">
        <v>0</v>
      </c>
      <c r="AE14317">
        <v>0</v>
      </c>
      <c r="AF14317">
        <v>0</v>
      </c>
    </row>
    <row r="14318" spans="1:32">
      <c r="A14318" t="s">
        <v>4082</v>
      </c>
      <c r="B14318" t="s">
        <v>19</v>
      </c>
      <c r="C14318">
        <v>0</v>
      </c>
      <c r="D14318">
        <v>0</v>
      </c>
      <c r="E14318">
        <v>0</v>
      </c>
      <c r="F14318">
        <v>0</v>
      </c>
      <c r="G14318">
        <v>0</v>
      </c>
      <c r="H14318">
        <v>0</v>
      </c>
      <c r="I14318">
        <v>0</v>
      </c>
      <c r="J14318">
        <v>0</v>
      </c>
      <c r="K14318">
        <v>0</v>
      </c>
      <c r="L14318">
        <v>0</v>
      </c>
      <c r="M14318">
        <v>0</v>
      </c>
      <c r="N14318">
        <v>0</v>
      </c>
      <c r="O14318">
        <v>0</v>
      </c>
      <c r="P14318">
        <v>0</v>
      </c>
      <c r="Q14318">
        <v>0</v>
      </c>
      <c r="R14318">
        <v>0</v>
      </c>
      <c r="S14318">
        <v>0</v>
      </c>
      <c r="T14318">
        <v>0</v>
      </c>
      <c r="U14318">
        <v>0</v>
      </c>
      <c r="V14318">
        <v>0</v>
      </c>
      <c r="W14318">
        <v>0</v>
      </c>
      <c r="X14318">
        <v>0</v>
      </c>
      <c r="Y14318">
        <v>0</v>
      </c>
      <c r="Z14318">
        <v>0</v>
      </c>
      <c r="AA14318">
        <v>0</v>
      </c>
      <c r="AB14318">
        <v>0</v>
      </c>
      <c r="AC14318">
        <v>0</v>
      </c>
      <c r="AD14318">
        <v>0</v>
      </c>
      <c r="AE14318">
        <v>0</v>
      </c>
      <c r="AF14318">
        <v>0</v>
      </c>
    </row>
    <row r="14319" spans="1:32">
      <c r="A14319" t="s">
        <v>4083</v>
      </c>
      <c r="B14319" t="s">
        <v>19</v>
      </c>
      <c r="C14319">
        <v>0</v>
      </c>
      <c r="D14319">
        <v>0</v>
      </c>
      <c r="E14319">
        <v>0</v>
      </c>
      <c r="F14319">
        <v>0</v>
      </c>
      <c r="G14319">
        <v>0</v>
      </c>
      <c r="H14319">
        <v>0</v>
      </c>
      <c r="I14319">
        <v>0</v>
      </c>
      <c r="J14319">
        <v>0</v>
      </c>
      <c r="K14319">
        <v>0</v>
      </c>
      <c r="L14319">
        <v>0</v>
      </c>
      <c r="M14319">
        <v>0</v>
      </c>
      <c r="N14319">
        <v>0</v>
      </c>
      <c r="O14319">
        <v>0</v>
      </c>
      <c r="P14319">
        <v>0</v>
      </c>
      <c r="Q14319">
        <v>0</v>
      </c>
      <c r="R14319">
        <v>0</v>
      </c>
      <c r="S14319">
        <v>0</v>
      </c>
      <c r="T14319">
        <v>0</v>
      </c>
      <c r="U14319">
        <v>0</v>
      </c>
      <c r="V14319">
        <v>0</v>
      </c>
      <c r="W14319">
        <v>0</v>
      </c>
      <c r="X14319">
        <v>0</v>
      </c>
      <c r="Y14319">
        <v>0</v>
      </c>
      <c r="Z14319">
        <v>0</v>
      </c>
      <c r="AA14319">
        <v>0</v>
      </c>
      <c r="AB14319">
        <v>0</v>
      </c>
      <c r="AC14319">
        <v>0</v>
      </c>
      <c r="AD14319">
        <v>0</v>
      </c>
      <c r="AE14319">
        <v>0</v>
      </c>
      <c r="AF14319">
        <v>0</v>
      </c>
    </row>
    <row r="14320" spans="1:32">
      <c r="A14320" t="s">
        <v>4084</v>
      </c>
      <c r="B14320" t="s">
        <v>19</v>
      </c>
      <c r="C14320">
        <v>0</v>
      </c>
      <c r="D14320">
        <v>0</v>
      </c>
      <c r="E14320">
        <v>0</v>
      </c>
      <c r="F14320">
        <v>0</v>
      </c>
      <c r="G14320">
        <v>0</v>
      </c>
      <c r="H14320">
        <v>0</v>
      </c>
      <c r="I14320">
        <v>0</v>
      </c>
      <c r="J14320">
        <v>0</v>
      </c>
      <c r="K14320">
        <v>0</v>
      </c>
      <c r="L14320">
        <v>0</v>
      </c>
      <c r="M14320">
        <v>0</v>
      </c>
      <c r="N14320">
        <v>0</v>
      </c>
      <c r="O14320">
        <v>0</v>
      </c>
      <c r="P14320">
        <v>0</v>
      </c>
      <c r="Q14320">
        <v>0</v>
      </c>
      <c r="R14320">
        <v>0</v>
      </c>
      <c r="S14320">
        <v>0</v>
      </c>
      <c r="T14320">
        <v>0</v>
      </c>
      <c r="U14320">
        <v>0</v>
      </c>
      <c r="V14320">
        <v>0</v>
      </c>
      <c r="W14320">
        <v>0</v>
      </c>
      <c r="X14320">
        <v>0</v>
      </c>
      <c r="Y14320">
        <v>0</v>
      </c>
      <c r="Z14320">
        <v>0</v>
      </c>
      <c r="AA14320">
        <v>0</v>
      </c>
      <c r="AB14320">
        <v>0</v>
      </c>
      <c r="AC14320">
        <v>0</v>
      </c>
      <c r="AD14320">
        <v>0</v>
      </c>
      <c r="AE14320">
        <v>0</v>
      </c>
      <c r="AF14320">
        <v>0</v>
      </c>
    </row>
    <row r="14321" spans="1:32">
      <c r="A14321" t="s">
        <v>4085</v>
      </c>
      <c r="B14321" t="s">
        <v>19</v>
      </c>
      <c r="C14321">
        <v>0</v>
      </c>
      <c r="D14321">
        <v>0</v>
      </c>
      <c r="E14321">
        <v>0</v>
      </c>
      <c r="F14321">
        <v>0</v>
      </c>
      <c r="G14321">
        <v>0</v>
      </c>
      <c r="H14321">
        <v>0</v>
      </c>
      <c r="I14321">
        <v>0</v>
      </c>
      <c r="J14321">
        <v>0</v>
      </c>
      <c r="K14321">
        <v>0</v>
      </c>
      <c r="L14321">
        <v>0</v>
      </c>
      <c r="M14321">
        <v>0</v>
      </c>
      <c r="N14321">
        <v>0</v>
      </c>
      <c r="O14321">
        <v>0</v>
      </c>
      <c r="P14321">
        <v>0</v>
      </c>
      <c r="Q14321">
        <v>0</v>
      </c>
      <c r="R14321">
        <v>0</v>
      </c>
      <c r="S14321">
        <v>0</v>
      </c>
      <c r="T14321">
        <v>0</v>
      </c>
      <c r="U14321">
        <v>0</v>
      </c>
      <c r="V14321">
        <v>0</v>
      </c>
      <c r="W14321">
        <v>0</v>
      </c>
      <c r="X14321">
        <v>0</v>
      </c>
      <c r="Y14321">
        <v>0</v>
      </c>
      <c r="Z14321">
        <v>0</v>
      </c>
      <c r="AA14321">
        <v>0</v>
      </c>
      <c r="AB14321">
        <v>0</v>
      </c>
      <c r="AC14321">
        <v>0</v>
      </c>
      <c r="AD14321">
        <v>0</v>
      </c>
      <c r="AE14321">
        <v>0</v>
      </c>
      <c r="AF14321">
        <v>0</v>
      </c>
    </row>
    <row r="14322" spans="1:32">
      <c r="A14322" t="s">
        <v>4086</v>
      </c>
      <c r="B14322" t="s">
        <v>19</v>
      </c>
      <c r="C14322">
        <v>0</v>
      </c>
      <c r="D14322">
        <v>0</v>
      </c>
      <c r="E14322">
        <v>0</v>
      </c>
      <c r="F14322">
        <v>0</v>
      </c>
      <c r="G14322">
        <v>0</v>
      </c>
      <c r="H14322">
        <v>0</v>
      </c>
      <c r="I14322">
        <v>0</v>
      </c>
      <c r="J14322">
        <v>0</v>
      </c>
      <c r="K14322">
        <v>0</v>
      </c>
      <c r="L14322">
        <v>0</v>
      </c>
      <c r="M14322">
        <v>0</v>
      </c>
      <c r="N14322">
        <v>0</v>
      </c>
      <c r="O14322">
        <v>0</v>
      </c>
      <c r="P14322">
        <v>0</v>
      </c>
      <c r="Q14322">
        <v>0</v>
      </c>
      <c r="R14322">
        <v>0</v>
      </c>
      <c r="S14322">
        <v>0</v>
      </c>
      <c r="T14322">
        <v>0</v>
      </c>
      <c r="U14322">
        <v>0</v>
      </c>
      <c r="V14322">
        <v>0</v>
      </c>
      <c r="W14322">
        <v>0</v>
      </c>
      <c r="X14322">
        <v>0</v>
      </c>
      <c r="Y14322">
        <v>0</v>
      </c>
      <c r="Z14322">
        <v>0</v>
      </c>
      <c r="AA14322">
        <v>0</v>
      </c>
      <c r="AB14322">
        <v>0</v>
      </c>
      <c r="AC14322">
        <v>0</v>
      </c>
      <c r="AD14322">
        <v>0</v>
      </c>
      <c r="AE14322">
        <v>0</v>
      </c>
      <c r="AF14322">
        <v>0</v>
      </c>
    </row>
    <row r="14323" spans="1:32">
      <c r="A14323" t="s">
        <v>4087</v>
      </c>
      <c r="B14323" t="s">
        <v>19</v>
      </c>
      <c r="C14323">
        <v>0</v>
      </c>
      <c r="D14323">
        <v>0</v>
      </c>
      <c r="E14323">
        <v>0</v>
      </c>
      <c r="F14323">
        <v>0</v>
      </c>
      <c r="G14323">
        <v>0</v>
      </c>
      <c r="H14323">
        <v>0</v>
      </c>
      <c r="I14323">
        <v>0</v>
      </c>
      <c r="J14323">
        <v>0</v>
      </c>
      <c r="K14323">
        <v>0</v>
      </c>
      <c r="L14323">
        <v>0</v>
      </c>
      <c r="M14323">
        <v>0</v>
      </c>
      <c r="N14323">
        <v>0</v>
      </c>
      <c r="O14323">
        <v>0</v>
      </c>
      <c r="P14323">
        <v>0</v>
      </c>
      <c r="Q14323">
        <v>0</v>
      </c>
      <c r="R14323">
        <v>0</v>
      </c>
      <c r="S14323">
        <v>0</v>
      </c>
      <c r="T14323">
        <v>0</v>
      </c>
      <c r="U14323">
        <v>0</v>
      </c>
      <c r="V14323">
        <v>0</v>
      </c>
      <c r="W14323">
        <v>0</v>
      </c>
      <c r="X14323">
        <v>0</v>
      </c>
      <c r="Y14323">
        <v>0</v>
      </c>
      <c r="Z14323">
        <v>0</v>
      </c>
      <c r="AA14323">
        <v>0</v>
      </c>
      <c r="AB14323">
        <v>0</v>
      </c>
      <c r="AC14323">
        <v>0</v>
      </c>
      <c r="AD14323">
        <v>0</v>
      </c>
      <c r="AE14323">
        <v>0</v>
      </c>
      <c r="AF14323">
        <v>0</v>
      </c>
    </row>
    <row r="14324" spans="1:32">
      <c r="A14324" t="s">
        <v>4088</v>
      </c>
      <c r="B14324" t="s">
        <v>19</v>
      </c>
      <c r="C14324">
        <v>0</v>
      </c>
      <c r="D14324">
        <v>0</v>
      </c>
      <c r="E14324">
        <v>0</v>
      </c>
      <c r="F14324">
        <v>0</v>
      </c>
      <c r="G14324">
        <v>0</v>
      </c>
      <c r="H14324">
        <v>0</v>
      </c>
      <c r="I14324">
        <v>0</v>
      </c>
      <c r="J14324">
        <v>0</v>
      </c>
      <c r="K14324">
        <v>0</v>
      </c>
      <c r="L14324">
        <v>0</v>
      </c>
      <c r="M14324">
        <v>0</v>
      </c>
      <c r="N14324">
        <v>0</v>
      </c>
      <c r="O14324">
        <v>0</v>
      </c>
      <c r="P14324">
        <v>0</v>
      </c>
      <c r="Q14324">
        <v>0</v>
      </c>
      <c r="R14324">
        <v>0</v>
      </c>
      <c r="S14324">
        <v>0</v>
      </c>
      <c r="T14324">
        <v>0</v>
      </c>
      <c r="U14324">
        <v>0</v>
      </c>
      <c r="V14324">
        <v>0</v>
      </c>
      <c r="W14324">
        <v>0</v>
      </c>
      <c r="X14324">
        <v>0</v>
      </c>
      <c r="Y14324">
        <v>0</v>
      </c>
      <c r="Z14324">
        <v>0</v>
      </c>
      <c r="AA14324">
        <v>0</v>
      </c>
      <c r="AB14324">
        <v>0</v>
      </c>
      <c r="AC14324">
        <v>0</v>
      </c>
      <c r="AD14324">
        <v>0</v>
      </c>
      <c r="AE14324">
        <v>0</v>
      </c>
      <c r="AF14324">
        <v>0</v>
      </c>
    </row>
    <row r="14325" spans="1:32">
      <c r="A14325" t="s">
        <v>4089</v>
      </c>
      <c r="B14325" t="s">
        <v>19</v>
      </c>
      <c r="C14325">
        <v>0</v>
      </c>
      <c r="D14325">
        <v>0</v>
      </c>
      <c r="E14325">
        <v>0</v>
      </c>
      <c r="F14325">
        <v>0</v>
      </c>
      <c r="G14325">
        <v>0</v>
      </c>
      <c r="H14325">
        <v>0</v>
      </c>
      <c r="I14325">
        <v>0</v>
      </c>
      <c r="J14325">
        <v>0</v>
      </c>
      <c r="K14325">
        <v>0</v>
      </c>
      <c r="L14325">
        <v>0</v>
      </c>
      <c r="M14325">
        <v>0</v>
      </c>
      <c r="N14325">
        <v>0</v>
      </c>
      <c r="O14325">
        <v>0</v>
      </c>
      <c r="P14325">
        <v>0</v>
      </c>
      <c r="Q14325">
        <v>0</v>
      </c>
      <c r="R14325">
        <v>0</v>
      </c>
      <c r="S14325">
        <v>0</v>
      </c>
      <c r="T14325">
        <v>0</v>
      </c>
      <c r="U14325">
        <v>0</v>
      </c>
      <c r="V14325">
        <v>0</v>
      </c>
      <c r="W14325">
        <v>0</v>
      </c>
      <c r="X14325">
        <v>0</v>
      </c>
      <c r="Y14325">
        <v>0</v>
      </c>
      <c r="Z14325">
        <v>0</v>
      </c>
      <c r="AA14325">
        <v>0</v>
      </c>
      <c r="AB14325">
        <v>0</v>
      </c>
      <c r="AC14325">
        <v>0</v>
      </c>
      <c r="AD14325">
        <v>0</v>
      </c>
      <c r="AE14325">
        <v>0</v>
      </c>
      <c r="AF14325">
        <v>0</v>
      </c>
    </row>
    <row r="14326" spans="1:32">
      <c r="A14326" t="s">
        <v>4090</v>
      </c>
      <c r="B14326" t="s">
        <v>19</v>
      </c>
      <c r="C14326">
        <v>0</v>
      </c>
      <c r="D14326">
        <v>0</v>
      </c>
      <c r="E14326">
        <v>0</v>
      </c>
      <c r="F14326">
        <v>0</v>
      </c>
      <c r="G14326">
        <v>0</v>
      </c>
      <c r="H14326">
        <v>0</v>
      </c>
      <c r="I14326">
        <v>0</v>
      </c>
      <c r="J14326">
        <v>0</v>
      </c>
      <c r="K14326">
        <v>0</v>
      </c>
      <c r="L14326">
        <v>0</v>
      </c>
      <c r="M14326">
        <v>0</v>
      </c>
      <c r="N14326">
        <v>0</v>
      </c>
      <c r="O14326">
        <v>0</v>
      </c>
      <c r="P14326">
        <v>0</v>
      </c>
      <c r="Q14326">
        <v>0</v>
      </c>
      <c r="R14326">
        <v>0</v>
      </c>
      <c r="S14326">
        <v>0</v>
      </c>
      <c r="T14326">
        <v>0</v>
      </c>
      <c r="U14326">
        <v>0</v>
      </c>
      <c r="V14326">
        <v>0</v>
      </c>
      <c r="W14326">
        <v>0</v>
      </c>
      <c r="X14326">
        <v>0</v>
      </c>
      <c r="Y14326">
        <v>0</v>
      </c>
      <c r="Z14326">
        <v>0</v>
      </c>
      <c r="AA14326">
        <v>0</v>
      </c>
      <c r="AB14326">
        <v>0</v>
      </c>
      <c r="AC14326">
        <v>0</v>
      </c>
      <c r="AD14326">
        <v>0</v>
      </c>
      <c r="AE14326">
        <v>0</v>
      </c>
      <c r="AF14326">
        <v>0</v>
      </c>
    </row>
    <row r="14327" spans="1:32">
      <c r="A14327" t="s">
        <v>4091</v>
      </c>
      <c r="B14327" t="s">
        <v>19</v>
      </c>
      <c r="C14327">
        <v>0</v>
      </c>
      <c r="D14327">
        <v>0</v>
      </c>
      <c r="E14327">
        <v>0</v>
      </c>
      <c r="F14327">
        <v>0</v>
      </c>
      <c r="G14327">
        <v>0</v>
      </c>
      <c r="H14327">
        <v>0</v>
      </c>
      <c r="I14327">
        <v>0</v>
      </c>
      <c r="J14327">
        <v>0</v>
      </c>
      <c r="K14327">
        <v>0</v>
      </c>
      <c r="L14327">
        <v>0</v>
      </c>
      <c r="M14327">
        <v>0</v>
      </c>
      <c r="N14327">
        <v>0</v>
      </c>
      <c r="O14327">
        <v>0</v>
      </c>
      <c r="P14327">
        <v>0</v>
      </c>
      <c r="Q14327">
        <v>0</v>
      </c>
      <c r="R14327">
        <v>0</v>
      </c>
      <c r="S14327">
        <v>0</v>
      </c>
      <c r="T14327">
        <v>0</v>
      </c>
      <c r="U14327">
        <v>0</v>
      </c>
      <c r="V14327">
        <v>0</v>
      </c>
      <c r="W14327">
        <v>0</v>
      </c>
      <c r="X14327">
        <v>0</v>
      </c>
      <c r="Y14327">
        <v>0</v>
      </c>
      <c r="Z14327">
        <v>0</v>
      </c>
      <c r="AA14327">
        <v>0</v>
      </c>
      <c r="AB14327">
        <v>0</v>
      </c>
      <c r="AC14327">
        <v>0</v>
      </c>
      <c r="AD14327">
        <v>0</v>
      </c>
      <c r="AE14327">
        <v>0</v>
      </c>
      <c r="AF14327">
        <v>0</v>
      </c>
    </row>
    <row r="14328" spans="1:32">
      <c r="A14328" t="s">
        <v>4092</v>
      </c>
      <c r="B14328" t="s">
        <v>19</v>
      </c>
      <c r="C14328">
        <v>0</v>
      </c>
      <c r="D14328">
        <v>0</v>
      </c>
      <c r="E14328">
        <v>0</v>
      </c>
      <c r="F14328">
        <v>0</v>
      </c>
      <c r="G14328">
        <v>0</v>
      </c>
      <c r="H14328">
        <v>0</v>
      </c>
      <c r="I14328">
        <v>0</v>
      </c>
      <c r="J14328">
        <v>0</v>
      </c>
      <c r="K14328">
        <v>0</v>
      </c>
      <c r="L14328">
        <v>0</v>
      </c>
      <c r="M14328">
        <v>0</v>
      </c>
      <c r="N14328">
        <v>0</v>
      </c>
      <c r="O14328">
        <v>0</v>
      </c>
      <c r="P14328">
        <v>0</v>
      </c>
      <c r="Q14328">
        <v>0</v>
      </c>
      <c r="R14328">
        <v>0</v>
      </c>
      <c r="S14328">
        <v>0</v>
      </c>
      <c r="T14328">
        <v>0</v>
      </c>
      <c r="U14328">
        <v>0</v>
      </c>
      <c r="V14328">
        <v>0</v>
      </c>
      <c r="W14328">
        <v>0</v>
      </c>
      <c r="X14328">
        <v>0</v>
      </c>
      <c r="Y14328">
        <v>0</v>
      </c>
      <c r="Z14328">
        <v>0</v>
      </c>
      <c r="AA14328">
        <v>0</v>
      </c>
      <c r="AB14328">
        <v>0</v>
      </c>
      <c r="AC14328">
        <v>0</v>
      </c>
      <c r="AD14328">
        <v>0</v>
      </c>
      <c r="AE14328">
        <v>0</v>
      </c>
      <c r="AF14328">
        <v>0</v>
      </c>
    </row>
    <row r="14329" spans="1:32">
      <c r="A14329" t="s">
        <v>4093</v>
      </c>
      <c r="B14329" t="s">
        <v>19</v>
      </c>
      <c r="C14329">
        <v>0</v>
      </c>
      <c r="D14329">
        <v>0</v>
      </c>
      <c r="E14329">
        <v>0</v>
      </c>
      <c r="F14329">
        <v>0</v>
      </c>
      <c r="G14329">
        <v>0</v>
      </c>
      <c r="H14329">
        <v>0</v>
      </c>
      <c r="I14329">
        <v>0</v>
      </c>
      <c r="J14329">
        <v>0</v>
      </c>
      <c r="K14329">
        <v>0</v>
      </c>
      <c r="L14329">
        <v>0</v>
      </c>
      <c r="M14329">
        <v>0</v>
      </c>
      <c r="N14329">
        <v>0</v>
      </c>
      <c r="O14329">
        <v>0</v>
      </c>
      <c r="P14329">
        <v>0</v>
      </c>
      <c r="Q14329">
        <v>0</v>
      </c>
      <c r="R14329">
        <v>0</v>
      </c>
      <c r="S14329">
        <v>0</v>
      </c>
      <c r="T14329">
        <v>0</v>
      </c>
      <c r="U14329">
        <v>0</v>
      </c>
      <c r="V14329">
        <v>0</v>
      </c>
      <c r="W14329">
        <v>0</v>
      </c>
      <c r="X14329">
        <v>0</v>
      </c>
      <c r="Y14329">
        <v>0</v>
      </c>
      <c r="Z14329">
        <v>0</v>
      </c>
      <c r="AA14329">
        <v>0</v>
      </c>
      <c r="AB14329">
        <v>0</v>
      </c>
      <c r="AC14329">
        <v>0</v>
      </c>
      <c r="AD14329">
        <v>0</v>
      </c>
      <c r="AE14329">
        <v>0</v>
      </c>
      <c r="AF14329">
        <v>0</v>
      </c>
    </row>
    <row r="14330" spans="1:32">
      <c r="A14330" t="s">
        <v>4094</v>
      </c>
      <c r="B14330" t="s">
        <v>19</v>
      </c>
      <c r="C14330">
        <v>0</v>
      </c>
      <c r="D14330">
        <v>0</v>
      </c>
      <c r="E14330">
        <v>0</v>
      </c>
      <c r="F14330">
        <v>0</v>
      </c>
      <c r="G14330">
        <v>0</v>
      </c>
      <c r="H14330">
        <v>0</v>
      </c>
      <c r="I14330">
        <v>0</v>
      </c>
      <c r="J14330">
        <v>0</v>
      </c>
      <c r="K14330">
        <v>0</v>
      </c>
      <c r="L14330">
        <v>0</v>
      </c>
      <c r="M14330">
        <v>0</v>
      </c>
      <c r="N14330">
        <v>0</v>
      </c>
      <c r="O14330">
        <v>0</v>
      </c>
      <c r="P14330">
        <v>0</v>
      </c>
      <c r="Q14330">
        <v>0</v>
      </c>
      <c r="R14330">
        <v>0</v>
      </c>
      <c r="S14330">
        <v>0</v>
      </c>
      <c r="T14330">
        <v>0</v>
      </c>
      <c r="U14330">
        <v>0</v>
      </c>
      <c r="V14330">
        <v>0</v>
      </c>
      <c r="W14330">
        <v>0</v>
      </c>
      <c r="X14330">
        <v>0</v>
      </c>
      <c r="Y14330">
        <v>0</v>
      </c>
      <c r="Z14330">
        <v>0</v>
      </c>
      <c r="AA14330">
        <v>0</v>
      </c>
      <c r="AB14330">
        <v>0</v>
      </c>
      <c r="AC14330">
        <v>0</v>
      </c>
      <c r="AD14330">
        <v>0</v>
      </c>
      <c r="AE14330">
        <v>0</v>
      </c>
      <c r="AF14330">
        <v>0</v>
      </c>
    </row>
    <row r="14331" spans="1:32">
      <c r="A14331" t="s">
        <v>4095</v>
      </c>
      <c r="B14331" t="s">
        <v>19</v>
      </c>
      <c r="C14331">
        <v>0</v>
      </c>
      <c r="D14331">
        <v>0</v>
      </c>
      <c r="E14331">
        <v>0</v>
      </c>
      <c r="F14331">
        <v>0</v>
      </c>
      <c r="G14331">
        <v>0</v>
      </c>
      <c r="H14331">
        <v>0</v>
      </c>
      <c r="I14331">
        <v>0</v>
      </c>
      <c r="J14331">
        <v>0</v>
      </c>
      <c r="K14331">
        <v>0</v>
      </c>
      <c r="L14331">
        <v>0</v>
      </c>
      <c r="M14331">
        <v>0</v>
      </c>
      <c r="N14331">
        <v>0</v>
      </c>
      <c r="O14331">
        <v>0</v>
      </c>
      <c r="P14331">
        <v>0</v>
      </c>
      <c r="Q14331">
        <v>0</v>
      </c>
      <c r="R14331">
        <v>0</v>
      </c>
      <c r="S14331">
        <v>0</v>
      </c>
      <c r="T14331">
        <v>0</v>
      </c>
      <c r="U14331">
        <v>0</v>
      </c>
      <c r="V14331">
        <v>0</v>
      </c>
      <c r="W14331">
        <v>0</v>
      </c>
      <c r="X14331">
        <v>0</v>
      </c>
      <c r="Y14331">
        <v>0</v>
      </c>
      <c r="Z14331">
        <v>0</v>
      </c>
      <c r="AA14331">
        <v>0</v>
      </c>
      <c r="AB14331">
        <v>0</v>
      </c>
      <c r="AC14331">
        <v>0</v>
      </c>
      <c r="AD14331">
        <v>0</v>
      </c>
      <c r="AE14331">
        <v>0</v>
      </c>
      <c r="AF14331">
        <v>0</v>
      </c>
    </row>
    <row r="14332" spans="1:32">
      <c r="A14332" t="s">
        <v>4096</v>
      </c>
      <c r="B14332" t="s">
        <v>19</v>
      </c>
      <c r="C14332">
        <v>0</v>
      </c>
      <c r="D14332">
        <v>0</v>
      </c>
      <c r="E14332">
        <v>0</v>
      </c>
      <c r="F14332">
        <v>0</v>
      </c>
      <c r="G14332">
        <v>0</v>
      </c>
      <c r="H14332">
        <v>0</v>
      </c>
      <c r="I14332">
        <v>0</v>
      </c>
      <c r="J14332">
        <v>0</v>
      </c>
      <c r="K14332">
        <v>0</v>
      </c>
      <c r="L14332">
        <v>0</v>
      </c>
      <c r="M14332">
        <v>0</v>
      </c>
      <c r="N14332">
        <v>0</v>
      </c>
      <c r="O14332">
        <v>0</v>
      </c>
      <c r="P14332">
        <v>0</v>
      </c>
      <c r="Q14332">
        <v>0</v>
      </c>
      <c r="R14332">
        <v>0</v>
      </c>
      <c r="S14332">
        <v>0</v>
      </c>
      <c r="T14332">
        <v>0</v>
      </c>
      <c r="U14332">
        <v>0</v>
      </c>
      <c r="V14332">
        <v>0</v>
      </c>
      <c r="W14332">
        <v>0</v>
      </c>
      <c r="X14332">
        <v>0</v>
      </c>
      <c r="Y14332">
        <v>0</v>
      </c>
      <c r="Z14332">
        <v>0</v>
      </c>
      <c r="AA14332">
        <v>0</v>
      </c>
      <c r="AB14332">
        <v>0</v>
      </c>
      <c r="AC14332">
        <v>0</v>
      </c>
      <c r="AD14332">
        <v>0</v>
      </c>
      <c r="AE14332">
        <v>0</v>
      </c>
      <c r="AF14332">
        <v>0</v>
      </c>
    </row>
    <row r="14333" spans="1:32">
      <c r="A14333" t="s">
        <v>4097</v>
      </c>
      <c r="B14333" t="s">
        <v>19</v>
      </c>
      <c r="C14333">
        <v>0</v>
      </c>
      <c r="D14333">
        <v>0</v>
      </c>
      <c r="E14333">
        <v>0</v>
      </c>
      <c r="F14333">
        <v>0</v>
      </c>
      <c r="G14333">
        <v>0</v>
      </c>
      <c r="H14333">
        <v>0</v>
      </c>
      <c r="I14333">
        <v>0</v>
      </c>
      <c r="J14333">
        <v>0</v>
      </c>
      <c r="K14333">
        <v>0</v>
      </c>
      <c r="L14333">
        <v>0</v>
      </c>
      <c r="M14333">
        <v>0</v>
      </c>
      <c r="N14333">
        <v>0</v>
      </c>
      <c r="O14333">
        <v>0</v>
      </c>
      <c r="P14333">
        <v>0</v>
      </c>
      <c r="Q14333">
        <v>0</v>
      </c>
      <c r="R14333">
        <v>0</v>
      </c>
      <c r="S14333">
        <v>0</v>
      </c>
      <c r="T14333">
        <v>0</v>
      </c>
      <c r="U14333">
        <v>0</v>
      </c>
      <c r="V14333">
        <v>0</v>
      </c>
      <c r="W14333">
        <v>0</v>
      </c>
      <c r="X14333">
        <v>0</v>
      </c>
      <c r="Y14333">
        <v>0</v>
      </c>
      <c r="Z14333">
        <v>0</v>
      </c>
      <c r="AA14333">
        <v>0</v>
      </c>
      <c r="AB14333">
        <v>0</v>
      </c>
      <c r="AC14333">
        <v>0</v>
      </c>
      <c r="AD14333">
        <v>0</v>
      </c>
      <c r="AE14333">
        <v>0</v>
      </c>
      <c r="AF14333">
        <v>0</v>
      </c>
    </row>
    <row r="14334" spans="1:32">
      <c r="A14334" t="s">
        <v>4098</v>
      </c>
      <c r="B14334" t="s">
        <v>19</v>
      </c>
      <c r="C14334">
        <v>0</v>
      </c>
      <c r="D14334">
        <v>0</v>
      </c>
      <c r="E14334">
        <v>0</v>
      </c>
      <c r="F14334">
        <v>0</v>
      </c>
      <c r="G14334">
        <v>0</v>
      </c>
      <c r="H14334">
        <v>0</v>
      </c>
      <c r="I14334">
        <v>0</v>
      </c>
      <c r="J14334">
        <v>0</v>
      </c>
      <c r="K14334">
        <v>0</v>
      </c>
      <c r="L14334">
        <v>0</v>
      </c>
      <c r="M14334">
        <v>0</v>
      </c>
      <c r="N14334">
        <v>0</v>
      </c>
      <c r="O14334">
        <v>0</v>
      </c>
      <c r="P14334">
        <v>0</v>
      </c>
      <c r="Q14334">
        <v>0</v>
      </c>
      <c r="R14334">
        <v>0</v>
      </c>
      <c r="S14334">
        <v>0</v>
      </c>
      <c r="T14334">
        <v>0</v>
      </c>
      <c r="U14334">
        <v>0</v>
      </c>
      <c r="V14334">
        <v>0</v>
      </c>
      <c r="W14334">
        <v>0</v>
      </c>
      <c r="X14334">
        <v>0</v>
      </c>
      <c r="Y14334">
        <v>0</v>
      </c>
      <c r="Z14334">
        <v>0</v>
      </c>
      <c r="AA14334">
        <v>0</v>
      </c>
      <c r="AB14334">
        <v>0</v>
      </c>
      <c r="AC14334">
        <v>0</v>
      </c>
      <c r="AD14334">
        <v>0</v>
      </c>
      <c r="AE14334">
        <v>0</v>
      </c>
      <c r="AF14334">
        <v>0</v>
      </c>
    </row>
    <row r="14335" spans="1:32">
      <c r="A14335" t="s">
        <v>4099</v>
      </c>
      <c r="B14335" t="s">
        <v>19</v>
      </c>
      <c r="C14335">
        <v>0</v>
      </c>
      <c r="D14335">
        <v>0</v>
      </c>
      <c r="E14335">
        <v>0</v>
      </c>
      <c r="F14335">
        <v>0</v>
      </c>
      <c r="G14335">
        <v>0</v>
      </c>
      <c r="H14335">
        <v>0</v>
      </c>
      <c r="I14335">
        <v>0</v>
      </c>
      <c r="J14335">
        <v>0</v>
      </c>
      <c r="K14335">
        <v>0</v>
      </c>
      <c r="L14335">
        <v>0</v>
      </c>
      <c r="M14335">
        <v>0</v>
      </c>
      <c r="N14335">
        <v>0</v>
      </c>
      <c r="O14335">
        <v>0</v>
      </c>
      <c r="P14335">
        <v>0</v>
      </c>
      <c r="Q14335">
        <v>0</v>
      </c>
      <c r="R14335">
        <v>0</v>
      </c>
      <c r="S14335">
        <v>0</v>
      </c>
      <c r="T14335">
        <v>0</v>
      </c>
      <c r="U14335">
        <v>0</v>
      </c>
      <c r="V14335">
        <v>0</v>
      </c>
      <c r="W14335">
        <v>0</v>
      </c>
      <c r="X14335">
        <v>0</v>
      </c>
      <c r="Y14335">
        <v>0</v>
      </c>
      <c r="Z14335">
        <v>0</v>
      </c>
      <c r="AA14335">
        <v>0</v>
      </c>
      <c r="AB14335">
        <v>0</v>
      </c>
      <c r="AC14335">
        <v>0</v>
      </c>
      <c r="AD14335">
        <v>0</v>
      </c>
      <c r="AE14335">
        <v>0</v>
      </c>
      <c r="AF14335">
        <v>0</v>
      </c>
    </row>
    <row r="14336" spans="1:32">
      <c r="A14336" t="s">
        <v>4100</v>
      </c>
      <c r="B14336" t="s">
        <v>19</v>
      </c>
      <c r="C14336">
        <v>0</v>
      </c>
      <c r="D14336">
        <v>0</v>
      </c>
      <c r="E14336">
        <v>0</v>
      </c>
      <c r="F14336">
        <v>0</v>
      </c>
      <c r="G14336">
        <v>0</v>
      </c>
      <c r="H14336">
        <v>0</v>
      </c>
      <c r="I14336">
        <v>0</v>
      </c>
      <c r="J14336">
        <v>0</v>
      </c>
      <c r="K14336">
        <v>0</v>
      </c>
      <c r="L14336">
        <v>0</v>
      </c>
      <c r="M14336">
        <v>0</v>
      </c>
      <c r="N14336">
        <v>0</v>
      </c>
      <c r="O14336">
        <v>0</v>
      </c>
      <c r="P14336">
        <v>0</v>
      </c>
      <c r="Q14336">
        <v>0</v>
      </c>
      <c r="R14336">
        <v>0</v>
      </c>
      <c r="S14336">
        <v>0</v>
      </c>
      <c r="T14336">
        <v>0</v>
      </c>
      <c r="U14336">
        <v>0</v>
      </c>
      <c r="V14336">
        <v>0</v>
      </c>
      <c r="W14336">
        <v>0</v>
      </c>
      <c r="X14336">
        <v>0</v>
      </c>
      <c r="Y14336">
        <v>0</v>
      </c>
      <c r="Z14336">
        <v>0</v>
      </c>
      <c r="AA14336">
        <v>0</v>
      </c>
      <c r="AB14336">
        <v>0</v>
      </c>
      <c r="AC14336">
        <v>0</v>
      </c>
      <c r="AD14336">
        <v>0</v>
      </c>
      <c r="AE14336">
        <v>0</v>
      </c>
      <c r="AF14336">
        <v>0</v>
      </c>
    </row>
    <row r="14337" spans="1:32">
      <c r="A14337" t="s">
        <v>4101</v>
      </c>
      <c r="B14337" t="s">
        <v>19</v>
      </c>
      <c r="C14337">
        <v>0</v>
      </c>
      <c r="D14337">
        <v>0</v>
      </c>
      <c r="E14337">
        <v>0</v>
      </c>
      <c r="F14337">
        <v>0</v>
      </c>
      <c r="G14337">
        <v>0</v>
      </c>
      <c r="H14337">
        <v>0</v>
      </c>
      <c r="I14337">
        <v>0</v>
      </c>
      <c r="J14337">
        <v>0</v>
      </c>
      <c r="K14337">
        <v>0</v>
      </c>
      <c r="L14337">
        <v>0</v>
      </c>
      <c r="M14337">
        <v>0</v>
      </c>
      <c r="N14337">
        <v>0</v>
      </c>
      <c r="O14337">
        <v>0</v>
      </c>
      <c r="P14337">
        <v>0</v>
      </c>
      <c r="Q14337">
        <v>0</v>
      </c>
      <c r="R14337">
        <v>0</v>
      </c>
      <c r="S14337">
        <v>0</v>
      </c>
      <c r="T14337">
        <v>0</v>
      </c>
      <c r="U14337">
        <v>0</v>
      </c>
      <c r="V14337">
        <v>0</v>
      </c>
      <c r="W14337">
        <v>0</v>
      </c>
      <c r="X14337">
        <v>0</v>
      </c>
      <c r="Y14337">
        <v>0</v>
      </c>
      <c r="Z14337">
        <v>0</v>
      </c>
      <c r="AA14337">
        <v>0</v>
      </c>
      <c r="AB14337">
        <v>0</v>
      </c>
      <c r="AC14337">
        <v>0</v>
      </c>
      <c r="AD14337">
        <v>0</v>
      </c>
      <c r="AE14337">
        <v>0</v>
      </c>
      <c r="AF14337">
        <v>0</v>
      </c>
    </row>
    <row r="14338" spans="1:32">
      <c r="A14338" t="s">
        <v>4102</v>
      </c>
      <c r="B14338" t="s">
        <v>19</v>
      </c>
      <c r="C14338">
        <v>0</v>
      </c>
      <c r="D14338">
        <v>0</v>
      </c>
      <c r="E14338">
        <v>0</v>
      </c>
      <c r="F14338">
        <v>0</v>
      </c>
      <c r="G14338">
        <v>0</v>
      </c>
      <c r="H14338">
        <v>0</v>
      </c>
      <c r="I14338">
        <v>0</v>
      </c>
      <c r="J14338">
        <v>0</v>
      </c>
      <c r="K14338">
        <v>0</v>
      </c>
      <c r="L14338">
        <v>0</v>
      </c>
      <c r="M14338">
        <v>0</v>
      </c>
      <c r="N14338">
        <v>0</v>
      </c>
      <c r="O14338">
        <v>0</v>
      </c>
      <c r="P14338">
        <v>0</v>
      </c>
      <c r="Q14338">
        <v>0</v>
      </c>
      <c r="R14338">
        <v>0</v>
      </c>
      <c r="S14338">
        <v>0</v>
      </c>
      <c r="T14338">
        <v>0</v>
      </c>
      <c r="U14338">
        <v>0</v>
      </c>
      <c r="V14338">
        <v>0</v>
      </c>
      <c r="W14338">
        <v>0</v>
      </c>
      <c r="X14338">
        <v>0</v>
      </c>
      <c r="Y14338">
        <v>0</v>
      </c>
      <c r="Z14338">
        <v>0</v>
      </c>
      <c r="AA14338">
        <v>0</v>
      </c>
      <c r="AB14338">
        <v>0</v>
      </c>
      <c r="AC14338">
        <v>0</v>
      </c>
      <c r="AD14338">
        <v>0</v>
      </c>
      <c r="AE14338">
        <v>0</v>
      </c>
      <c r="AF14338">
        <v>0</v>
      </c>
    </row>
    <row r="14339" spans="1:32">
      <c r="A14339" t="s">
        <v>4103</v>
      </c>
      <c r="B14339" t="s">
        <v>19</v>
      </c>
      <c r="C14339">
        <v>0</v>
      </c>
      <c r="D14339">
        <v>0</v>
      </c>
      <c r="E14339">
        <v>0</v>
      </c>
      <c r="F14339">
        <v>0</v>
      </c>
      <c r="G14339">
        <v>0</v>
      </c>
      <c r="H14339">
        <v>0</v>
      </c>
      <c r="I14339">
        <v>0</v>
      </c>
      <c r="J14339">
        <v>0</v>
      </c>
      <c r="K14339">
        <v>0</v>
      </c>
      <c r="L14339">
        <v>0</v>
      </c>
      <c r="M14339">
        <v>0</v>
      </c>
      <c r="N14339">
        <v>0</v>
      </c>
      <c r="O14339">
        <v>0</v>
      </c>
      <c r="P14339">
        <v>0</v>
      </c>
      <c r="Q14339">
        <v>0</v>
      </c>
      <c r="R14339">
        <v>0</v>
      </c>
      <c r="S14339">
        <v>0</v>
      </c>
      <c r="T14339">
        <v>0</v>
      </c>
      <c r="U14339">
        <v>0</v>
      </c>
      <c r="V14339">
        <v>0</v>
      </c>
      <c r="W14339">
        <v>0</v>
      </c>
      <c r="X14339">
        <v>0</v>
      </c>
      <c r="Y14339">
        <v>0</v>
      </c>
      <c r="Z14339">
        <v>0</v>
      </c>
      <c r="AA14339">
        <v>0</v>
      </c>
      <c r="AB14339">
        <v>0</v>
      </c>
      <c r="AC14339">
        <v>0</v>
      </c>
      <c r="AD14339">
        <v>0</v>
      </c>
      <c r="AE14339">
        <v>0</v>
      </c>
      <c r="AF14339">
        <v>0</v>
      </c>
    </row>
    <row r="14340" spans="1:32">
      <c r="A14340" t="s">
        <v>4104</v>
      </c>
      <c r="B14340" t="s">
        <v>19</v>
      </c>
      <c r="C14340">
        <v>0</v>
      </c>
      <c r="D14340">
        <v>0</v>
      </c>
      <c r="E14340">
        <v>0</v>
      </c>
      <c r="F14340">
        <v>0</v>
      </c>
      <c r="G14340">
        <v>0</v>
      </c>
      <c r="H14340">
        <v>0</v>
      </c>
      <c r="I14340">
        <v>0</v>
      </c>
      <c r="J14340">
        <v>0</v>
      </c>
      <c r="K14340">
        <v>0</v>
      </c>
      <c r="L14340">
        <v>0</v>
      </c>
      <c r="M14340">
        <v>0</v>
      </c>
      <c r="N14340">
        <v>0</v>
      </c>
      <c r="O14340">
        <v>0</v>
      </c>
      <c r="P14340">
        <v>0</v>
      </c>
      <c r="Q14340">
        <v>0</v>
      </c>
      <c r="R14340">
        <v>0</v>
      </c>
      <c r="S14340">
        <v>0</v>
      </c>
      <c r="T14340">
        <v>0</v>
      </c>
      <c r="U14340">
        <v>0</v>
      </c>
      <c r="V14340">
        <v>0</v>
      </c>
      <c r="W14340">
        <v>0</v>
      </c>
      <c r="X14340">
        <v>0</v>
      </c>
      <c r="Y14340">
        <v>0</v>
      </c>
      <c r="Z14340">
        <v>0</v>
      </c>
      <c r="AA14340">
        <v>0</v>
      </c>
      <c r="AB14340">
        <v>0</v>
      </c>
      <c r="AC14340">
        <v>0</v>
      </c>
      <c r="AD14340">
        <v>0</v>
      </c>
      <c r="AE14340">
        <v>0</v>
      </c>
      <c r="AF14340">
        <v>0</v>
      </c>
    </row>
    <row r="14341" spans="1:32">
      <c r="A14341" t="s">
        <v>4105</v>
      </c>
      <c r="B14341" t="s">
        <v>19</v>
      </c>
      <c r="C14341">
        <v>0</v>
      </c>
      <c r="D14341">
        <v>0</v>
      </c>
      <c r="E14341">
        <v>0</v>
      </c>
      <c r="F14341">
        <v>0</v>
      </c>
      <c r="G14341">
        <v>0</v>
      </c>
      <c r="H14341">
        <v>0</v>
      </c>
      <c r="I14341">
        <v>0</v>
      </c>
      <c r="J14341">
        <v>0</v>
      </c>
      <c r="K14341">
        <v>0</v>
      </c>
      <c r="L14341">
        <v>0</v>
      </c>
      <c r="M14341">
        <v>0</v>
      </c>
      <c r="N14341">
        <v>0</v>
      </c>
      <c r="O14341">
        <v>0</v>
      </c>
      <c r="P14341">
        <v>0</v>
      </c>
      <c r="Q14341">
        <v>0</v>
      </c>
      <c r="R14341">
        <v>0</v>
      </c>
      <c r="S14341">
        <v>0</v>
      </c>
      <c r="T14341">
        <v>0</v>
      </c>
      <c r="U14341">
        <v>0</v>
      </c>
      <c r="V14341">
        <v>0</v>
      </c>
      <c r="W14341">
        <v>0</v>
      </c>
      <c r="X14341">
        <v>0</v>
      </c>
      <c r="Y14341">
        <v>0</v>
      </c>
      <c r="Z14341">
        <v>0</v>
      </c>
      <c r="AA14341">
        <v>0</v>
      </c>
      <c r="AB14341">
        <v>0</v>
      </c>
      <c r="AC14341">
        <v>0</v>
      </c>
      <c r="AD14341">
        <v>0</v>
      </c>
      <c r="AE14341">
        <v>0</v>
      </c>
      <c r="AF14341">
        <v>0</v>
      </c>
    </row>
    <row r="14342" spans="1:32">
      <c r="A14342" t="s">
        <v>4106</v>
      </c>
      <c r="B14342" t="s">
        <v>19</v>
      </c>
      <c r="C14342">
        <v>0</v>
      </c>
      <c r="D14342">
        <v>0</v>
      </c>
      <c r="E14342">
        <v>0</v>
      </c>
      <c r="F14342">
        <v>0</v>
      </c>
      <c r="G14342">
        <v>0</v>
      </c>
      <c r="H14342">
        <v>0</v>
      </c>
      <c r="I14342">
        <v>0</v>
      </c>
      <c r="J14342">
        <v>0</v>
      </c>
      <c r="K14342">
        <v>0</v>
      </c>
      <c r="L14342">
        <v>0</v>
      </c>
      <c r="M14342">
        <v>0</v>
      </c>
      <c r="N14342">
        <v>0</v>
      </c>
      <c r="O14342">
        <v>0</v>
      </c>
      <c r="P14342">
        <v>0</v>
      </c>
      <c r="Q14342">
        <v>0</v>
      </c>
      <c r="R14342">
        <v>0</v>
      </c>
      <c r="S14342">
        <v>0</v>
      </c>
      <c r="T14342">
        <v>0</v>
      </c>
      <c r="U14342">
        <v>0</v>
      </c>
      <c r="V14342">
        <v>0</v>
      </c>
      <c r="W14342">
        <v>0</v>
      </c>
      <c r="X14342">
        <v>0</v>
      </c>
      <c r="Y14342">
        <v>0</v>
      </c>
      <c r="Z14342">
        <v>0</v>
      </c>
      <c r="AA14342">
        <v>0</v>
      </c>
      <c r="AB14342">
        <v>0</v>
      </c>
      <c r="AC14342">
        <v>0</v>
      </c>
      <c r="AD14342">
        <v>0</v>
      </c>
      <c r="AE14342">
        <v>0</v>
      </c>
      <c r="AF14342">
        <v>0</v>
      </c>
    </row>
    <row r="14343" spans="1:32">
      <c r="A14343" t="s">
        <v>4107</v>
      </c>
      <c r="B14343" t="s">
        <v>19</v>
      </c>
      <c r="C14343">
        <v>0</v>
      </c>
      <c r="D14343">
        <v>0</v>
      </c>
      <c r="E14343">
        <v>0</v>
      </c>
      <c r="F14343">
        <v>0</v>
      </c>
      <c r="G14343">
        <v>0</v>
      </c>
      <c r="H14343">
        <v>0</v>
      </c>
      <c r="I14343">
        <v>0</v>
      </c>
      <c r="J14343">
        <v>0</v>
      </c>
      <c r="K14343">
        <v>0</v>
      </c>
      <c r="L14343">
        <v>0</v>
      </c>
      <c r="M14343">
        <v>0</v>
      </c>
      <c r="N14343">
        <v>0</v>
      </c>
      <c r="O14343">
        <v>0</v>
      </c>
      <c r="P14343">
        <v>0</v>
      </c>
      <c r="Q14343">
        <v>0</v>
      </c>
      <c r="R14343">
        <v>0</v>
      </c>
      <c r="S14343">
        <v>0</v>
      </c>
      <c r="T14343">
        <v>0</v>
      </c>
      <c r="U14343">
        <v>0</v>
      </c>
      <c r="V14343">
        <v>0</v>
      </c>
      <c r="W14343">
        <v>0</v>
      </c>
      <c r="X14343">
        <v>0</v>
      </c>
      <c r="Y14343">
        <v>0</v>
      </c>
      <c r="Z14343">
        <v>0</v>
      </c>
      <c r="AA14343">
        <v>0</v>
      </c>
      <c r="AB14343">
        <v>0</v>
      </c>
      <c r="AC14343">
        <v>0</v>
      </c>
      <c r="AD14343">
        <v>0</v>
      </c>
      <c r="AE14343">
        <v>0</v>
      </c>
      <c r="AF14343">
        <v>0</v>
      </c>
    </row>
    <row r="14344" spans="1:32">
      <c r="A14344" t="s">
        <v>4108</v>
      </c>
      <c r="B14344" t="s">
        <v>19</v>
      </c>
      <c r="C14344">
        <v>0</v>
      </c>
      <c r="D14344">
        <v>0</v>
      </c>
      <c r="E14344">
        <v>0</v>
      </c>
      <c r="F14344">
        <v>0</v>
      </c>
      <c r="G14344">
        <v>0</v>
      </c>
      <c r="H14344">
        <v>0</v>
      </c>
      <c r="I14344">
        <v>0</v>
      </c>
      <c r="J14344">
        <v>0</v>
      </c>
      <c r="K14344">
        <v>0</v>
      </c>
      <c r="L14344">
        <v>0</v>
      </c>
      <c r="M14344">
        <v>0</v>
      </c>
      <c r="N14344">
        <v>0</v>
      </c>
      <c r="O14344">
        <v>0</v>
      </c>
      <c r="P14344">
        <v>0</v>
      </c>
      <c r="Q14344">
        <v>0</v>
      </c>
      <c r="R14344">
        <v>0</v>
      </c>
      <c r="S14344">
        <v>0</v>
      </c>
      <c r="T14344">
        <v>0</v>
      </c>
      <c r="U14344">
        <v>0</v>
      </c>
      <c r="V14344">
        <v>0</v>
      </c>
      <c r="W14344">
        <v>0</v>
      </c>
      <c r="X14344">
        <v>0</v>
      </c>
      <c r="Y14344">
        <v>0</v>
      </c>
      <c r="Z14344">
        <v>0</v>
      </c>
      <c r="AA14344">
        <v>0</v>
      </c>
      <c r="AB14344">
        <v>0</v>
      </c>
      <c r="AC14344">
        <v>0</v>
      </c>
      <c r="AD14344">
        <v>0</v>
      </c>
      <c r="AE14344">
        <v>0</v>
      </c>
      <c r="AF14344">
        <v>0</v>
      </c>
    </row>
    <row r="14345" spans="1:32">
      <c r="A14345" t="s">
        <v>4109</v>
      </c>
      <c r="B14345" t="s">
        <v>19</v>
      </c>
      <c r="C14345">
        <v>0</v>
      </c>
      <c r="D14345">
        <v>0</v>
      </c>
      <c r="E14345">
        <v>0</v>
      </c>
      <c r="F14345">
        <v>0</v>
      </c>
      <c r="G14345">
        <v>0</v>
      </c>
      <c r="H14345">
        <v>0</v>
      </c>
      <c r="I14345">
        <v>0</v>
      </c>
      <c r="J14345">
        <v>0</v>
      </c>
      <c r="K14345">
        <v>0</v>
      </c>
      <c r="L14345">
        <v>0</v>
      </c>
      <c r="M14345">
        <v>0</v>
      </c>
      <c r="N14345">
        <v>0</v>
      </c>
      <c r="O14345">
        <v>0</v>
      </c>
      <c r="P14345">
        <v>0</v>
      </c>
      <c r="Q14345">
        <v>0</v>
      </c>
      <c r="R14345">
        <v>0</v>
      </c>
      <c r="S14345">
        <v>0</v>
      </c>
      <c r="T14345">
        <v>0</v>
      </c>
      <c r="U14345">
        <v>0</v>
      </c>
      <c r="V14345">
        <v>0</v>
      </c>
      <c r="W14345">
        <v>0</v>
      </c>
      <c r="X14345">
        <v>0</v>
      </c>
      <c r="Y14345">
        <v>0</v>
      </c>
      <c r="Z14345">
        <v>0</v>
      </c>
      <c r="AA14345">
        <v>0</v>
      </c>
      <c r="AB14345">
        <v>0</v>
      </c>
      <c r="AC14345">
        <v>0</v>
      </c>
      <c r="AD14345">
        <v>0</v>
      </c>
      <c r="AE14345">
        <v>0</v>
      </c>
      <c r="AF14345">
        <v>0</v>
      </c>
    </row>
    <row r="14346" spans="1:32">
      <c r="A14346" t="s">
        <v>4110</v>
      </c>
      <c r="B14346" t="s">
        <v>19</v>
      </c>
      <c r="C14346">
        <v>0</v>
      </c>
      <c r="D14346">
        <v>0</v>
      </c>
      <c r="E14346">
        <v>0</v>
      </c>
      <c r="F14346">
        <v>0</v>
      </c>
      <c r="G14346">
        <v>0</v>
      </c>
      <c r="H14346">
        <v>0</v>
      </c>
      <c r="I14346">
        <v>0</v>
      </c>
      <c r="J14346">
        <v>0</v>
      </c>
      <c r="K14346">
        <v>0</v>
      </c>
      <c r="L14346">
        <v>0</v>
      </c>
      <c r="M14346">
        <v>0</v>
      </c>
      <c r="N14346">
        <v>0</v>
      </c>
      <c r="O14346">
        <v>0</v>
      </c>
      <c r="P14346">
        <v>0</v>
      </c>
      <c r="Q14346">
        <v>0</v>
      </c>
      <c r="R14346">
        <v>0</v>
      </c>
      <c r="S14346">
        <v>0</v>
      </c>
      <c r="T14346">
        <v>0</v>
      </c>
      <c r="U14346">
        <v>0</v>
      </c>
      <c r="V14346">
        <v>0</v>
      </c>
      <c r="W14346">
        <v>0</v>
      </c>
      <c r="X14346">
        <v>0</v>
      </c>
      <c r="Y14346">
        <v>0</v>
      </c>
      <c r="Z14346">
        <v>0</v>
      </c>
      <c r="AA14346">
        <v>0</v>
      </c>
      <c r="AB14346">
        <v>0</v>
      </c>
      <c r="AC14346">
        <v>0</v>
      </c>
      <c r="AD14346">
        <v>0</v>
      </c>
      <c r="AE14346">
        <v>0</v>
      </c>
      <c r="AF14346">
        <v>0</v>
      </c>
    </row>
    <row r="14347" spans="1:32">
      <c r="A14347" t="s">
        <v>4111</v>
      </c>
      <c r="B14347" t="s">
        <v>19</v>
      </c>
      <c r="C14347">
        <v>0</v>
      </c>
      <c r="D14347">
        <v>0</v>
      </c>
      <c r="E14347">
        <v>0</v>
      </c>
      <c r="F14347">
        <v>0</v>
      </c>
      <c r="G14347">
        <v>0</v>
      </c>
      <c r="H14347">
        <v>0</v>
      </c>
      <c r="I14347">
        <v>0</v>
      </c>
      <c r="J14347">
        <v>0</v>
      </c>
      <c r="K14347">
        <v>0</v>
      </c>
      <c r="L14347">
        <v>0</v>
      </c>
      <c r="M14347">
        <v>0</v>
      </c>
      <c r="N14347">
        <v>0</v>
      </c>
      <c r="O14347">
        <v>0</v>
      </c>
      <c r="P14347">
        <v>0</v>
      </c>
      <c r="Q14347">
        <v>0</v>
      </c>
      <c r="R14347">
        <v>0</v>
      </c>
      <c r="S14347">
        <v>0</v>
      </c>
      <c r="T14347">
        <v>0</v>
      </c>
      <c r="U14347">
        <v>0</v>
      </c>
      <c r="V14347">
        <v>0</v>
      </c>
      <c r="W14347">
        <v>0</v>
      </c>
      <c r="X14347">
        <v>0</v>
      </c>
      <c r="Y14347">
        <v>0</v>
      </c>
      <c r="Z14347">
        <v>0</v>
      </c>
      <c r="AA14347">
        <v>0</v>
      </c>
      <c r="AB14347">
        <v>0</v>
      </c>
      <c r="AC14347">
        <v>0</v>
      </c>
      <c r="AD14347">
        <v>0</v>
      </c>
      <c r="AE14347">
        <v>0</v>
      </c>
      <c r="AF14347">
        <v>0</v>
      </c>
    </row>
    <row r="14348" spans="1:32">
      <c r="A14348" t="s">
        <v>4112</v>
      </c>
      <c r="B14348" t="s">
        <v>19</v>
      </c>
      <c r="C14348">
        <v>0</v>
      </c>
      <c r="D14348">
        <v>0</v>
      </c>
      <c r="E14348">
        <v>0</v>
      </c>
      <c r="F14348">
        <v>0</v>
      </c>
      <c r="G14348">
        <v>0</v>
      </c>
      <c r="H14348">
        <v>0</v>
      </c>
      <c r="I14348">
        <v>0</v>
      </c>
      <c r="J14348">
        <v>0</v>
      </c>
      <c r="K14348">
        <v>0</v>
      </c>
      <c r="L14348">
        <v>0</v>
      </c>
      <c r="M14348">
        <v>0</v>
      </c>
      <c r="N14348">
        <v>0</v>
      </c>
      <c r="O14348">
        <v>0</v>
      </c>
      <c r="P14348">
        <v>0</v>
      </c>
      <c r="Q14348">
        <v>0</v>
      </c>
      <c r="R14348">
        <v>0</v>
      </c>
      <c r="S14348">
        <v>0</v>
      </c>
      <c r="T14348">
        <v>0</v>
      </c>
      <c r="U14348">
        <v>0</v>
      </c>
      <c r="V14348">
        <v>0</v>
      </c>
      <c r="W14348">
        <v>0</v>
      </c>
      <c r="X14348">
        <v>0</v>
      </c>
      <c r="Y14348">
        <v>0</v>
      </c>
      <c r="Z14348">
        <v>0</v>
      </c>
      <c r="AA14348">
        <v>0</v>
      </c>
      <c r="AB14348">
        <v>0</v>
      </c>
      <c r="AC14348">
        <v>0</v>
      </c>
      <c r="AD14348">
        <v>0</v>
      </c>
      <c r="AE14348">
        <v>0</v>
      </c>
      <c r="AF14348">
        <v>0</v>
      </c>
    </row>
    <row r="14349" spans="1:32">
      <c r="A14349" t="s">
        <v>4113</v>
      </c>
      <c r="B14349" t="s">
        <v>19</v>
      </c>
      <c r="C14349">
        <v>0</v>
      </c>
      <c r="D14349">
        <v>0</v>
      </c>
      <c r="E14349">
        <v>0</v>
      </c>
      <c r="F14349">
        <v>0</v>
      </c>
      <c r="G14349">
        <v>0</v>
      </c>
      <c r="H14349">
        <v>0</v>
      </c>
      <c r="I14349">
        <v>0</v>
      </c>
      <c r="J14349">
        <v>0</v>
      </c>
      <c r="K14349">
        <v>0</v>
      </c>
      <c r="L14349">
        <v>0</v>
      </c>
      <c r="M14349">
        <v>0</v>
      </c>
      <c r="N14349">
        <v>0</v>
      </c>
      <c r="O14349">
        <v>0</v>
      </c>
      <c r="P14349">
        <v>0</v>
      </c>
      <c r="Q14349">
        <v>0</v>
      </c>
      <c r="R14349">
        <v>0</v>
      </c>
      <c r="S14349">
        <v>0</v>
      </c>
      <c r="T14349">
        <v>0</v>
      </c>
      <c r="U14349">
        <v>0</v>
      </c>
      <c r="V14349">
        <v>0</v>
      </c>
      <c r="W14349">
        <v>0</v>
      </c>
      <c r="X14349">
        <v>0</v>
      </c>
      <c r="Y14349">
        <v>0</v>
      </c>
      <c r="Z14349">
        <v>0</v>
      </c>
      <c r="AA14349">
        <v>0</v>
      </c>
      <c r="AB14349">
        <v>0</v>
      </c>
      <c r="AC14349">
        <v>0</v>
      </c>
      <c r="AD14349">
        <v>0</v>
      </c>
      <c r="AE14349">
        <v>0</v>
      </c>
      <c r="AF14349">
        <v>0</v>
      </c>
    </row>
    <row r="14350" spans="1:32">
      <c r="A14350" t="s">
        <v>4114</v>
      </c>
      <c r="B14350" t="s">
        <v>19</v>
      </c>
      <c r="C14350">
        <v>0</v>
      </c>
      <c r="D14350">
        <v>0</v>
      </c>
      <c r="E14350">
        <v>0</v>
      </c>
      <c r="F14350">
        <v>0</v>
      </c>
      <c r="G14350">
        <v>0</v>
      </c>
      <c r="H14350">
        <v>0</v>
      </c>
      <c r="I14350">
        <v>0</v>
      </c>
      <c r="J14350">
        <v>0</v>
      </c>
      <c r="K14350">
        <v>0</v>
      </c>
      <c r="L14350">
        <v>0</v>
      </c>
      <c r="M14350">
        <v>0</v>
      </c>
      <c r="N14350">
        <v>0</v>
      </c>
      <c r="O14350">
        <v>0</v>
      </c>
      <c r="P14350">
        <v>0</v>
      </c>
      <c r="Q14350">
        <v>0</v>
      </c>
      <c r="R14350">
        <v>0</v>
      </c>
      <c r="S14350">
        <v>0</v>
      </c>
      <c r="T14350">
        <v>0</v>
      </c>
      <c r="U14350">
        <v>0</v>
      </c>
      <c r="V14350">
        <v>0</v>
      </c>
      <c r="W14350">
        <v>0</v>
      </c>
      <c r="X14350">
        <v>0</v>
      </c>
      <c r="Y14350">
        <v>0</v>
      </c>
      <c r="Z14350">
        <v>0</v>
      </c>
      <c r="AA14350">
        <v>0</v>
      </c>
      <c r="AB14350">
        <v>0</v>
      </c>
      <c r="AC14350">
        <v>0</v>
      </c>
      <c r="AD14350">
        <v>0</v>
      </c>
      <c r="AE14350">
        <v>0</v>
      </c>
      <c r="AF14350">
        <v>0</v>
      </c>
    </row>
    <row r="14351" spans="1:32">
      <c r="A14351" t="s">
        <v>4115</v>
      </c>
      <c r="B14351" t="s">
        <v>19</v>
      </c>
      <c r="C14351">
        <v>0</v>
      </c>
      <c r="D14351">
        <v>0</v>
      </c>
      <c r="E14351">
        <v>0</v>
      </c>
      <c r="F14351">
        <v>0</v>
      </c>
      <c r="G14351">
        <v>0</v>
      </c>
      <c r="H14351">
        <v>0</v>
      </c>
      <c r="I14351">
        <v>0</v>
      </c>
      <c r="J14351">
        <v>0</v>
      </c>
      <c r="K14351">
        <v>0</v>
      </c>
      <c r="L14351">
        <v>0</v>
      </c>
      <c r="M14351">
        <v>0</v>
      </c>
      <c r="N14351">
        <v>0</v>
      </c>
      <c r="O14351">
        <v>0</v>
      </c>
      <c r="P14351">
        <v>0</v>
      </c>
      <c r="Q14351">
        <v>0</v>
      </c>
      <c r="R14351">
        <v>0</v>
      </c>
      <c r="S14351">
        <v>0</v>
      </c>
      <c r="T14351">
        <v>0</v>
      </c>
      <c r="U14351">
        <v>0</v>
      </c>
      <c r="V14351">
        <v>0</v>
      </c>
      <c r="W14351">
        <v>0</v>
      </c>
      <c r="X14351">
        <v>0</v>
      </c>
      <c r="Y14351">
        <v>0</v>
      </c>
      <c r="Z14351">
        <v>0</v>
      </c>
      <c r="AA14351">
        <v>0</v>
      </c>
      <c r="AB14351">
        <v>0</v>
      </c>
      <c r="AC14351">
        <v>0</v>
      </c>
      <c r="AD14351">
        <v>0</v>
      </c>
      <c r="AE14351">
        <v>0</v>
      </c>
      <c r="AF14351">
        <v>0</v>
      </c>
    </row>
    <row r="14352" spans="1:32">
      <c r="A14352" t="s">
        <v>4116</v>
      </c>
      <c r="B14352" t="s">
        <v>19</v>
      </c>
      <c r="C14352">
        <v>0</v>
      </c>
      <c r="D14352">
        <v>0</v>
      </c>
      <c r="E14352">
        <v>0</v>
      </c>
      <c r="F14352">
        <v>0</v>
      </c>
      <c r="G14352">
        <v>0</v>
      </c>
      <c r="H14352">
        <v>0</v>
      </c>
      <c r="I14352">
        <v>0</v>
      </c>
      <c r="J14352">
        <v>0</v>
      </c>
      <c r="K14352">
        <v>0</v>
      </c>
      <c r="L14352">
        <v>0</v>
      </c>
      <c r="M14352">
        <v>0</v>
      </c>
      <c r="N14352">
        <v>0</v>
      </c>
      <c r="O14352">
        <v>0</v>
      </c>
      <c r="P14352">
        <v>0</v>
      </c>
      <c r="Q14352">
        <v>0</v>
      </c>
      <c r="R14352">
        <v>0</v>
      </c>
      <c r="S14352">
        <v>0</v>
      </c>
      <c r="T14352">
        <v>0</v>
      </c>
      <c r="U14352">
        <v>0</v>
      </c>
      <c r="V14352">
        <v>0</v>
      </c>
      <c r="W14352">
        <v>0</v>
      </c>
      <c r="X14352">
        <v>0</v>
      </c>
      <c r="Y14352">
        <v>0</v>
      </c>
      <c r="Z14352">
        <v>0</v>
      </c>
      <c r="AA14352">
        <v>0</v>
      </c>
      <c r="AB14352">
        <v>0</v>
      </c>
      <c r="AC14352">
        <v>0</v>
      </c>
      <c r="AD14352">
        <v>0</v>
      </c>
      <c r="AE14352">
        <v>0</v>
      </c>
      <c r="AF14352">
        <v>0</v>
      </c>
    </row>
    <row r="14353" spans="1:32">
      <c r="A14353" t="s">
        <v>4117</v>
      </c>
      <c r="B14353" t="s">
        <v>19</v>
      </c>
      <c r="C14353">
        <v>0</v>
      </c>
      <c r="D14353">
        <v>0</v>
      </c>
      <c r="E14353">
        <v>0</v>
      </c>
      <c r="F14353">
        <v>0</v>
      </c>
      <c r="G14353">
        <v>0</v>
      </c>
      <c r="H14353">
        <v>0</v>
      </c>
      <c r="I14353">
        <v>0</v>
      </c>
      <c r="J14353">
        <v>0</v>
      </c>
      <c r="K14353">
        <v>0</v>
      </c>
      <c r="L14353">
        <v>0</v>
      </c>
      <c r="M14353">
        <v>0</v>
      </c>
      <c r="N14353">
        <v>0</v>
      </c>
      <c r="O14353">
        <v>0</v>
      </c>
      <c r="P14353">
        <v>0</v>
      </c>
      <c r="Q14353">
        <v>0</v>
      </c>
      <c r="R14353">
        <v>0</v>
      </c>
      <c r="S14353">
        <v>0</v>
      </c>
      <c r="T14353">
        <v>0</v>
      </c>
      <c r="U14353">
        <v>0</v>
      </c>
      <c r="V14353">
        <v>0</v>
      </c>
      <c r="W14353">
        <v>0</v>
      </c>
      <c r="X14353">
        <v>0</v>
      </c>
      <c r="Y14353">
        <v>0</v>
      </c>
      <c r="Z14353">
        <v>0</v>
      </c>
      <c r="AA14353">
        <v>0</v>
      </c>
      <c r="AB14353">
        <v>0</v>
      </c>
      <c r="AC14353">
        <v>0</v>
      </c>
      <c r="AD14353">
        <v>0</v>
      </c>
      <c r="AE14353">
        <v>0</v>
      </c>
      <c r="AF14353">
        <v>0</v>
      </c>
    </row>
    <row r="14354" spans="1:32">
      <c r="A14354" t="s">
        <v>4118</v>
      </c>
      <c r="B14354" t="s">
        <v>19</v>
      </c>
      <c r="C14354">
        <v>0</v>
      </c>
      <c r="D14354">
        <v>0</v>
      </c>
      <c r="E14354">
        <v>0</v>
      </c>
      <c r="F14354">
        <v>0</v>
      </c>
      <c r="G14354">
        <v>0</v>
      </c>
      <c r="H14354">
        <v>0</v>
      </c>
      <c r="I14354">
        <v>0</v>
      </c>
      <c r="J14354">
        <v>0</v>
      </c>
      <c r="K14354">
        <v>0</v>
      </c>
      <c r="L14354">
        <v>0</v>
      </c>
      <c r="M14354">
        <v>0</v>
      </c>
      <c r="N14354">
        <v>0</v>
      </c>
      <c r="O14354">
        <v>0</v>
      </c>
      <c r="P14354">
        <v>0</v>
      </c>
      <c r="Q14354">
        <v>0</v>
      </c>
      <c r="R14354">
        <v>0</v>
      </c>
      <c r="S14354">
        <v>0</v>
      </c>
      <c r="T14354">
        <v>0</v>
      </c>
      <c r="U14354">
        <v>0</v>
      </c>
      <c r="V14354">
        <v>0</v>
      </c>
      <c r="W14354">
        <v>0</v>
      </c>
      <c r="X14354">
        <v>0</v>
      </c>
      <c r="Y14354">
        <v>0</v>
      </c>
      <c r="Z14354">
        <v>0</v>
      </c>
      <c r="AA14354">
        <v>0</v>
      </c>
      <c r="AB14354">
        <v>0</v>
      </c>
      <c r="AC14354">
        <v>0</v>
      </c>
      <c r="AD14354">
        <v>0</v>
      </c>
      <c r="AE14354">
        <v>0</v>
      </c>
      <c r="AF14354">
        <v>0</v>
      </c>
    </row>
    <row r="14355" spans="1:32">
      <c r="A14355" t="s">
        <v>4119</v>
      </c>
      <c r="B14355" t="s">
        <v>19</v>
      </c>
      <c r="C14355">
        <v>0</v>
      </c>
      <c r="D14355">
        <v>0</v>
      </c>
      <c r="E14355">
        <v>0</v>
      </c>
      <c r="F14355">
        <v>0</v>
      </c>
      <c r="G14355">
        <v>0</v>
      </c>
      <c r="H14355">
        <v>0</v>
      </c>
      <c r="I14355">
        <v>0</v>
      </c>
      <c r="J14355">
        <v>0</v>
      </c>
      <c r="K14355">
        <v>0</v>
      </c>
      <c r="L14355">
        <v>0</v>
      </c>
      <c r="M14355">
        <v>0</v>
      </c>
      <c r="N14355">
        <v>0</v>
      </c>
      <c r="O14355">
        <v>0</v>
      </c>
      <c r="P14355">
        <v>0</v>
      </c>
      <c r="Q14355">
        <v>0</v>
      </c>
      <c r="R14355">
        <v>0</v>
      </c>
      <c r="S14355">
        <v>0</v>
      </c>
      <c r="T14355">
        <v>0</v>
      </c>
      <c r="U14355">
        <v>0</v>
      </c>
      <c r="V14355">
        <v>0</v>
      </c>
      <c r="W14355">
        <v>0</v>
      </c>
      <c r="X14355">
        <v>0</v>
      </c>
      <c r="Y14355">
        <v>0</v>
      </c>
      <c r="Z14355">
        <v>0</v>
      </c>
      <c r="AA14355">
        <v>0</v>
      </c>
      <c r="AB14355">
        <v>0</v>
      </c>
      <c r="AC14355">
        <v>0</v>
      </c>
      <c r="AD14355">
        <v>0</v>
      </c>
      <c r="AE14355">
        <v>0</v>
      </c>
      <c r="AF14355">
        <v>0</v>
      </c>
    </row>
    <row r="14356" spans="1:32">
      <c r="A14356" t="s">
        <v>4120</v>
      </c>
      <c r="B14356" t="s">
        <v>19</v>
      </c>
      <c r="C14356">
        <v>0</v>
      </c>
      <c r="D14356">
        <v>0</v>
      </c>
      <c r="E14356">
        <v>0</v>
      </c>
      <c r="F14356">
        <v>0</v>
      </c>
      <c r="G14356">
        <v>0</v>
      </c>
      <c r="H14356">
        <v>0</v>
      </c>
      <c r="I14356">
        <v>0</v>
      </c>
      <c r="J14356">
        <v>0</v>
      </c>
      <c r="K14356">
        <v>0</v>
      </c>
      <c r="L14356">
        <v>0</v>
      </c>
      <c r="M14356">
        <v>0</v>
      </c>
      <c r="N14356">
        <v>0</v>
      </c>
      <c r="O14356">
        <v>0</v>
      </c>
      <c r="P14356">
        <v>0</v>
      </c>
      <c r="Q14356">
        <v>0</v>
      </c>
      <c r="R14356">
        <v>0</v>
      </c>
      <c r="S14356">
        <v>0</v>
      </c>
      <c r="T14356">
        <v>0</v>
      </c>
      <c r="U14356">
        <v>0</v>
      </c>
      <c r="V14356">
        <v>0</v>
      </c>
      <c r="W14356">
        <v>0</v>
      </c>
      <c r="X14356">
        <v>0</v>
      </c>
      <c r="Y14356">
        <v>0</v>
      </c>
      <c r="Z14356">
        <v>0</v>
      </c>
      <c r="AA14356">
        <v>0</v>
      </c>
      <c r="AB14356">
        <v>0</v>
      </c>
      <c r="AC14356">
        <v>0</v>
      </c>
      <c r="AD14356">
        <v>0</v>
      </c>
      <c r="AE14356">
        <v>0</v>
      </c>
      <c r="AF14356">
        <v>0</v>
      </c>
    </row>
    <row r="14357" spans="1:32">
      <c r="A14357" t="s">
        <v>4121</v>
      </c>
      <c r="B14357" t="s">
        <v>19</v>
      </c>
      <c r="C14357">
        <v>0</v>
      </c>
      <c r="D14357">
        <v>0</v>
      </c>
      <c r="E14357">
        <v>0</v>
      </c>
      <c r="F14357">
        <v>0</v>
      </c>
      <c r="G14357">
        <v>0</v>
      </c>
      <c r="H14357">
        <v>0</v>
      </c>
      <c r="I14357">
        <v>0</v>
      </c>
      <c r="J14357">
        <v>0</v>
      </c>
      <c r="K14357">
        <v>0</v>
      </c>
      <c r="L14357">
        <v>0</v>
      </c>
      <c r="M14357">
        <v>0</v>
      </c>
      <c r="N14357">
        <v>0</v>
      </c>
      <c r="O14357">
        <v>0</v>
      </c>
      <c r="P14357">
        <v>0</v>
      </c>
      <c r="Q14357">
        <v>0</v>
      </c>
      <c r="R14357">
        <v>0</v>
      </c>
      <c r="S14357">
        <v>0</v>
      </c>
      <c r="T14357">
        <v>0</v>
      </c>
      <c r="U14357">
        <v>0</v>
      </c>
      <c r="V14357">
        <v>0</v>
      </c>
      <c r="W14357">
        <v>0</v>
      </c>
      <c r="X14357">
        <v>0</v>
      </c>
      <c r="Y14357">
        <v>0</v>
      </c>
      <c r="Z14357">
        <v>0</v>
      </c>
      <c r="AA14357">
        <v>0</v>
      </c>
      <c r="AB14357">
        <v>0</v>
      </c>
      <c r="AC14357">
        <v>0</v>
      </c>
      <c r="AD14357">
        <v>0</v>
      </c>
      <c r="AE14357">
        <v>0</v>
      </c>
      <c r="AF14357">
        <v>0</v>
      </c>
    </row>
    <row r="14358" spans="1:32">
      <c r="A14358" t="s">
        <v>4122</v>
      </c>
      <c r="B14358" t="s">
        <v>19</v>
      </c>
      <c r="C14358">
        <v>0</v>
      </c>
      <c r="D14358">
        <v>0</v>
      </c>
      <c r="E14358">
        <v>0</v>
      </c>
      <c r="F14358">
        <v>0</v>
      </c>
      <c r="G14358">
        <v>0</v>
      </c>
      <c r="H14358">
        <v>0</v>
      </c>
      <c r="I14358">
        <v>0</v>
      </c>
      <c r="J14358">
        <v>0</v>
      </c>
      <c r="K14358">
        <v>0</v>
      </c>
      <c r="L14358">
        <v>0</v>
      </c>
      <c r="M14358">
        <v>0</v>
      </c>
      <c r="N14358">
        <v>0</v>
      </c>
      <c r="O14358">
        <v>0</v>
      </c>
      <c r="P14358">
        <v>0</v>
      </c>
      <c r="Q14358">
        <v>0</v>
      </c>
      <c r="R14358">
        <v>0</v>
      </c>
      <c r="S14358">
        <v>0</v>
      </c>
      <c r="T14358">
        <v>0</v>
      </c>
      <c r="U14358">
        <v>0</v>
      </c>
      <c r="V14358">
        <v>0</v>
      </c>
      <c r="W14358">
        <v>0</v>
      </c>
      <c r="X14358">
        <v>0</v>
      </c>
      <c r="Y14358">
        <v>0</v>
      </c>
      <c r="Z14358">
        <v>0</v>
      </c>
      <c r="AA14358">
        <v>0</v>
      </c>
      <c r="AB14358">
        <v>0</v>
      </c>
      <c r="AC14358">
        <v>0</v>
      </c>
      <c r="AD14358">
        <v>0</v>
      </c>
      <c r="AE14358">
        <v>0</v>
      </c>
      <c r="AF14358">
        <v>0</v>
      </c>
    </row>
    <row r="14359" spans="1:32">
      <c r="A14359" t="s">
        <v>4123</v>
      </c>
      <c r="B14359" t="s">
        <v>19</v>
      </c>
      <c r="C14359">
        <v>0</v>
      </c>
      <c r="D14359">
        <v>0</v>
      </c>
      <c r="E14359">
        <v>0</v>
      </c>
      <c r="F14359">
        <v>0</v>
      </c>
      <c r="G14359">
        <v>0</v>
      </c>
      <c r="H14359">
        <v>0</v>
      </c>
      <c r="I14359">
        <v>0</v>
      </c>
      <c r="J14359">
        <v>0</v>
      </c>
      <c r="K14359">
        <v>0</v>
      </c>
      <c r="L14359">
        <v>0</v>
      </c>
      <c r="M14359">
        <v>0</v>
      </c>
      <c r="N14359">
        <v>0</v>
      </c>
      <c r="O14359">
        <v>0</v>
      </c>
      <c r="P14359">
        <v>0</v>
      </c>
      <c r="Q14359">
        <v>0</v>
      </c>
      <c r="R14359">
        <v>0</v>
      </c>
      <c r="S14359">
        <v>0</v>
      </c>
      <c r="T14359">
        <v>0</v>
      </c>
      <c r="U14359">
        <v>0</v>
      </c>
      <c r="V14359">
        <v>0</v>
      </c>
      <c r="W14359">
        <v>0</v>
      </c>
      <c r="X14359">
        <v>0</v>
      </c>
      <c r="Y14359">
        <v>0</v>
      </c>
      <c r="Z14359">
        <v>0</v>
      </c>
      <c r="AA14359">
        <v>0</v>
      </c>
      <c r="AB14359">
        <v>0</v>
      </c>
      <c r="AC14359">
        <v>0</v>
      </c>
      <c r="AD14359">
        <v>0</v>
      </c>
      <c r="AE14359">
        <v>0</v>
      </c>
      <c r="AF14359">
        <v>0</v>
      </c>
    </row>
    <row r="14360" spans="1:32">
      <c r="A14360" t="s">
        <v>4124</v>
      </c>
      <c r="B14360" t="s">
        <v>19</v>
      </c>
      <c r="C14360">
        <v>0</v>
      </c>
      <c r="D14360">
        <v>0</v>
      </c>
      <c r="E14360">
        <v>0</v>
      </c>
      <c r="F14360">
        <v>0</v>
      </c>
      <c r="G14360">
        <v>0</v>
      </c>
      <c r="H14360">
        <v>0</v>
      </c>
      <c r="I14360">
        <v>0</v>
      </c>
      <c r="J14360">
        <v>0</v>
      </c>
      <c r="K14360">
        <v>0</v>
      </c>
      <c r="L14360">
        <v>0</v>
      </c>
      <c r="M14360">
        <v>0</v>
      </c>
      <c r="N14360">
        <v>0</v>
      </c>
      <c r="O14360">
        <v>0</v>
      </c>
      <c r="P14360">
        <v>0</v>
      </c>
      <c r="Q14360">
        <v>0</v>
      </c>
      <c r="R14360">
        <v>0</v>
      </c>
      <c r="S14360">
        <v>0</v>
      </c>
      <c r="T14360">
        <v>0</v>
      </c>
      <c r="U14360">
        <v>0</v>
      </c>
      <c r="V14360">
        <v>0</v>
      </c>
      <c r="W14360">
        <v>0</v>
      </c>
      <c r="X14360">
        <v>0</v>
      </c>
      <c r="Y14360">
        <v>0</v>
      </c>
      <c r="Z14360">
        <v>0</v>
      </c>
      <c r="AA14360">
        <v>0</v>
      </c>
      <c r="AB14360">
        <v>0</v>
      </c>
      <c r="AC14360">
        <v>0</v>
      </c>
      <c r="AD14360">
        <v>0</v>
      </c>
      <c r="AE14360">
        <v>0</v>
      </c>
      <c r="AF14360">
        <v>0</v>
      </c>
    </row>
    <row r="14361" spans="1:32">
      <c r="A14361" t="s">
        <v>4125</v>
      </c>
      <c r="B14361" t="s">
        <v>19</v>
      </c>
      <c r="C14361">
        <v>0</v>
      </c>
      <c r="D14361">
        <v>0</v>
      </c>
      <c r="E14361">
        <v>0</v>
      </c>
      <c r="F14361">
        <v>0</v>
      </c>
      <c r="G14361">
        <v>0</v>
      </c>
      <c r="H14361">
        <v>0</v>
      </c>
      <c r="I14361">
        <v>0</v>
      </c>
      <c r="J14361">
        <v>0</v>
      </c>
      <c r="K14361">
        <v>0</v>
      </c>
      <c r="L14361">
        <v>0</v>
      </c>
      <c r="M14361">
        <v>0</v>
      </c>
      <c r="N14361">
        <v>0</v>
      </c>
      <c r="O14361">
        <v>0</v>
      </c>
      <c r="P14361">
        <v>0</v>
      </c>
      <c r="Q14361">
        <v>0</v>
      </c>
      <c r="R14361">
        <v>0</v>
      </c>
      <c r="S14361">
        <v>0</v>
      </c>
      <c r="T14361">
        <v>0</v>
      </c>
      <c r="U14361">
        <v>0</v>
      </c>
      <c r="V14361">
        <v>0</v>
      </c>
      <c r="W14361">
        <v>0</v>
      </c>
      <c r="X14361">
        <v>0</v>
      </c>
      <c r="Y14361">
        <v>0</v>
      </c>
      <c r="Z14361">
        <v>0</v>
      </c>
      <c r="AA14361">
        <v>0</v>
      </c>
      <c r="AB14361">
        <v>0</v>
      </c>
      <c r="AC14361">
        <v>0</v>
      </c>
      <c r="AD14361">
        <v>0</v>
      </c>
      <c r="AE14361">
        <v>0</v>
      </c>
      <c r="AF14361">
        <v>0</v>
      </c>
    </row>
    <row r="14362" spans="1:32">
      <c r="A14362" t="s">
        <v>4126</v>
      </c>
      <c r="B14362" t="s">
        <v>19</v>
      </c>
      <c r="C14362">
        <v>0</v>
      </c>
      <c r="D14362">
        <v>0</v>
      </c>
      <c r="E14362">
        <v>0</v>
      </c>
      <c r="F14362">
        <v>0</v>
      </c>
      <c r="G14362">
        <v>0</v>
      </c>
      <c r="H14362">
        <v>0</v>
      </c>
      <c r="I14362">
        <v>0</v>
      </c>
      <c r="J14362">
        <v>0</v>
      </c>
      <c r="K14362">
        <v>0</v>
      </c>
      <c r="L14362">
        <v>0</v>
      </c>
      <c r="M14362">
        <v>0</v>
      </c>
      <c r="N14362">
        <v>0</v>
      </c>
      <c r="O14362">
        <v>0</v>
      </c>
      <c r="P14362">
        <v>0</v>
      </c>
      <c r="Q14362">
        <v>0</v>
      </c>
      <c r="R14362">
        <v>0</v>
      </c>
      <c r="S14362">
        <v>0</v>
      </c>
      <c r="T14362">
        <v>0</v>
      </c>
      <c r="U14362">
        <v>0</v>
      </c>
      <c r="V14362">
        <v>0</v>
      </c>
      <c r="W14362">
        <v>0</v>
      </c>
      <c r="X14362">
        <v>0</v>
      </c>
      <c r="Y14362">
        <v>0</v>
      </c>
      <c r="Z14362">
        <v>0</v>
      </c>
      <c r="AA14362">
        <v>0</v>
      </c>
      <c r="AB14362">
        <v>0</v>
      </c>
      <c r="AC14362">
        <v>0</v>
      </c>
      <c r="AD14362">
        <v>0</v>
      </c>
      <c r="AE14362">
        <v>0</v>
      </c>
      <c r="AF14362">
        <v>0</v>
      </c>
    </row>
    <row r="14363" spans="1:32">
      <c r="A14363" t="s">
        <v>4127</v>
      </c>
      <c r="B14363" t="s">
        <v>19</v>
      </c>
      <c r="C14363">
        <v>0</v>
      </c>
      <c r="D14363">
        <v>0</v>
      </c>
      <c r="E14363">
        <v>0</v>
      </c>
      <c r="F14363">
        <v>0</v>
      </c>
      <c r="G14363">
        <v>0</v>
      </c>
      <c r="H14363">
        <v>0</v>
      </c>
      <c r="I14363">
        <v>0</v>
      </c>
      <c r="J14363">
        <v>0</v>
      </c>
      <c r="K14363">
        <v>0</v>
      </c>
      <c r="L14363">
        <v>0</v>
      </c>
      <c r="M14363">
        <v>0</v>
      </c>
      <c r="N14363">
        <v>0</v>
      </c>
      <c r="O14363">
        <v>0</v>
      </c>
      <c r="P14363">
        <v>0</v>
      </c>
      <c r="Q14363">
        <v>0</v>
      </c>
      <c r="R14363">
        <v>0</v>
      </c>
      <c r="S14363">
        <v>0</v>
      </c>
      <c r="T14363">
        <v>0</v>
      </c>
      <c r="U14363">
        <v>0</v>
      </c>
      <c r="V14363">
        <v>0</v>
      </c>
      <c r="W14363">
        <v>0</v>
      </c>
      <c r="X14363">
        <v>0</v>
      </c>
      <c r="Y14363">
        <v>0</v>
      </c>
      <c r="Z14363">
        <v>0</v>
      </c>
      <c r="AA14363">
        <v>0</v>
      </c>
      <c r="AB14363">
        <v>0</v>
      </c>
      <c r="AC14363">
        <v>0</v>
      </c>
      <c r="AD14363">
        <v>0</v>
      </c>
      <c r="AE14363">
        <v>0</v>
      </c>
      <c r="AF14363">
        <v>0</v>
      </c>
    </row>
    <row r="14364" spans="1:32">
      <c r="A14364" t="s">
        <v>4128</v>
      </c>
      <c r="B14364" t="s">
        <v>19</v>
      </c>
      <c r="C14364">
        <v>0</v>
      </c>
      <c r="D14364">
        <v>0</v>
      </c>
      <c r="E14364">
        <v>0</v>
      </c>
      <c r="F14364">
        <v>0</v>
      </c>
      <c r="G14364">
        <v>0</v>
      </c>
      <c r="H14364">
        <v>0</v>
      </c>
      <c r="I14364">
        <v>0</v>
      </c>
      <c r="J14364">
        <v>0</v>
      </c>
      <c r="K14364">
        <v>0</v>
      </c>
      <c r="L14364">
        <v>0</v>
      </c>
      <c r="M14364">
        <v>0</v>
      </c>
      <c r="N14364">
        <v>0</v>
      </c>
      <c r="O14364">
        <v>0</v>
      </c>
      <c r="P14364">
        <v>0</v>
      </c>
      <c r="Q14364">
        <v>0</v>
      </c>
      <c r="R14364">
        <v>0</v>
      </c>
      <c r="S14364">
        <v>0</v>
      </c>
      <c r="T14364">
        <v>0</v>
      </c>
      <c r="U14364">
        <v>0</v>
      </c>
      <c r="V14364">
        <v>0</v>
      </c>
      <c r="W14364">
        <v>0</v>
      </c>
      <c r="X14364">
        <v>0</v>
      </c>
      <c r="Y14364">
        <v>0</v>
      </c>
      <c r="Z14364">
        <v>0</v>
      </c>
      <c r="AA14364">
        <v>0</v>
      </c>
      <c r="AB14364">
        <v>0</v>
      </c>
      <c r="AC14364">
        <v>0</v>
      </c>
      <c r="AD14364">
        <v>0</v>
      </c>
      <c r="AE14364">
        <v>0</v>
      </c>
      <c r="AF14364">
        <v>0</v>
      </c>
    </row>
    <row r="14365" spans="1:32">
      <c r="A14365" t="s">
        <v>4129</v>
      </c>
      <c r="B14365" t="s">
        <v>19</v>
      </c>
      <c r="C14365">
        <v>0</v>
      </c>
      <c r="D14365">
        <v>0</v>
      </c>
      <c r="E14365">
        <v>0</v>
      </c>
      <c r="F14365">
        <v>0</v>
      </c>
      <c r="G14365">
        <v>0</v>
      </c>
      <c r="H14365">
        <v>0</v>
      </c>
      <c r="I14365">
        <v>0</v>
      </c>
      <c r="J14365">
        <v>0</v>
      </c>
      <c r="K14365">
        <v>0</v>
      </c>
      <c r="L14365">
        <v>0</v>
      </c>
      <c r="M14365">
        <v>0</v>
      </c>
      <c r="N14365">
        <v>0</v>
      </c>
      <c r="O14365">
        <v>0</v>
      </c>
      <c r="P14365">
        <v>0</v>
      </c>
      <c r="Q14365">
        <v>0</v>
      </c>
      <c r="R14365">
        <v>0</v>
      </c>
      <c r="S14365">
        <v>0</v>
      </c>
      <c r="T14365">
        <v>0</v>
      </c>
      <c r="U14365">
        <v>0</v>
      </c>
      <c r="V14365">
        <v>0</v>
      </c>
      <c r="W14365">
        <v>0</v>
      </c>
      <c r="X14365">
        <v>0</v>
      </c>
      <c r="Y14365">
        <v>0</v>
      </c>
      <c r="Z14365">
        <v>0</v>
      </c>
      <c r="AA14365">
        <v>0</v>
      </c>
      <c r="AB14365">
        <v>0</v>
      </c>
      <c r="AC14365">
        <v>0</v>
      </c>
      <c r="AD14365">
        <v>0</v>
      </c>
      <c r="AE14365">
        <v>0</v>
      </c>
      <c r="AF14365">
        <v>0</v>
      </c>
    </row>
    <row r="14366" spans="1:32">
      <c r="A14366" t="s">
        <v>4130</v>
      </c>
      <c r="B14366" t="s">
        <v>19</v>
      </c>
      <c r="C14366">
        <v>0</v>
      </c>
      <c r="D14366">
        <v>0</v>
      </c>
      <c r="E14366">
        <v>0</v>
      </c>
      <c r="F14366">
        <v>0</v>
      </c>
      <c r="G14366">
        <v>0</v>
      </c>
      <c r="H14366">
        <v>0</v>
      </c>
      <c r="I14366">
        <v>0</v>
      </c>
      <c r="J14366">
        <v>0</v>
      </c>
      <c r="K14366">
        <v>0</v>
      </c>
      <c r="L14366">
        <v>0</v>
      </c>
      <c r="M14366">
        <v>0</v>
      </c>
      <c r="N14366">
        <v>0</v>
      </c>
      <c r="O14366">
        <v>0</v>
      </c>
      <c r="P14366">
        <v>0</v>
      </c>
      <c r="Q14366">
        <v>0</v>
      </c>
      <c r="R14366">
        <v>0</v>
      </c>
      <c r="S14366">
        <v>0</v>
      </c>
      <c r="T14366">
        <v>0</v>
      </c>
      <c r="U14366">
        <v>0</v>
      </c>
      <c r="V14366">
        <v>0</v>
      </c>
      <c r="W14366">
        <v>0</v>
      </c>
      <c r="X14366">
        <v>0</v>
      </c>
      <c r="Y14366">
        <v>0</v>
      </c>
      <c r="Z14366">
        <v>0</v>
      </c>
      <c r="AA14366">
        <v>0</v>
      </c>
      <c r="AB14366">
        <v>0</v>
      </c>
      <c r="AC14366">
        <v>0</v>
      </c>
      <c r="AD14366">
        <v>0</v>
      </c>
      <c r="AE14366">
        <v>0</v>
      </c>
      <c r="AF14366">
        <v>0</v>
      </c>
    </row>
    <row r="14367" spans="1:32">
      <c r="A14367" t="s">
        <v>4131</v>
      </c>
      <c r="B14367" t="s">
        <v>19</v>
      </c>
      <c r="C14367">
        <v>0</v>
      </c>
      <c r="D14367">
        <v>0</v>
      </c>
      <c r="E14367">
        <v>0</v>
      </c>
      <c r="F14367">
        <v>0</v>
      </c>
      <c r="G14367">
        <v>0</v>
      </c>
      <c r="H14367">
        <v>0</v>
      </c>
      <c r="I14367">
        <v>0</v>
      </c>
      <c r="J14367">
        <v>0</v>
      </c>
      <c r="K14367">
        <v>0</v>
      </c>
      <c r="L14367">
        <v>0</v>
      </c>
      <c r="M14367">
        <v>0</v>
      </c>
      <c r="N14367">
        <v>0</v>
      </c>
      <c r="O14367">
        <v>0</v>
      </c>
      <c r="P14367">
        <v>0</v>
      </c>
      <c r="Q14367">
        <v>0</v>
      </c>
      <c r="R14367">
        <v>0</v>
      </c>
      <c r="S14367">
        <v>0</v>
      </c>
      <c r="T14367">
        <v>0</v>
      </c>
      <c r="U14367">
        <v>0</v>
      </c>
      <c r="V14367">
        <v>0</v>
      </c>
      <c r="W14367">
        <v>0</v>
      </c>
      <c r="X14367">
        <v>0</v>
      </c>
      <c r="Y14367">
        <v>0</v>
      </c>
      <c r="Z14367">
        <v>0</v>
      </c>
      <c r="AA14367">
        <v>0</v>
      </c>
      <c r="AB14367">
        <v>0</v>
      </c>
      <c r="AC14367">
        <v>0</v>
      </c>
      <c r="AD14367">
        <v>0</v>
      </c>
      <c r="AE14367">
        <v>0</v>
      </c>
      <c r="AF14367">
        <v>0</v>
      </c>
    </row>
    <row r="14368" spans="1:32">
      <c r="A14368" t="s">
        <v>4132</v>
      </c>
      <c r="B14368" t="s">
        <v>19</v>
      </c>
      <c r="C14368">
        <v>0</v>
      </c>
      <c r="D14368">
        <v>0</v>
      </c>
      <c r="E14368">
        <v>0</v>
      </c>
      <c r="F14368">
        <v>0</v>
      </c>
      <c r="G14368">
        <v>0</v>
      </c>
      <c r="H14368">
        <v>0</v>
      </c>
      <c r="I14368">
        <v>0</v>
      </c>
      <c r="J14368">
        <v>0</v>
      </c>
      <c r="K14368">
        <v>0</v>
      </c>
      <c r="L14368">
        <v>0</v>
      </c>
      <c r="M14368">
        <v>0</v>
      </c>
      <c r="N14368">
        <v>0</v>
      </c>
      <c r="O14368">
        <v>0</v>
      </c>
      <c r="P14368">
        <v>0</v>
      </c>
      <c r="Q14368">
        <v>0</v>
      </c>
      <c r="R14368">
        <v>0</v>
      </c>
      <c r="S14368">
        <v>0</v>
      </c>
      <c r="T14368">
        <v>0</v>
      </c>
      <c r="U14368">
        <v>0</v>
      </c>
      <c r="V14368">
        <v>0</v>
      </c>
      <c r="W14368">
        <v>0</v>
      </c>
      <c r="X14368">
        <v>0</v>
      </c>
      <c r="Y14368">
        <v>0</v>
      </c>
      <c r="Z14368">
        <v>0</v>
      </c>
      <c r="AA14368">
        <v>0</v>
      </c>
      <c r="AB14368">
        <v>0</v>
      </c>
      <c r="AC14368">
        <v>0</v>
      </c>
      <c r="AD14368">
        <v>0</v>
      </c>
      <c r="AE14368">
        <v>0</v>
      </c>
      <c r="AF14368">
        <v>0</v>
      </c>
    </row>
    <row r="14369" spans="1:32">
      <c r="A14369" t="s">
        <v>4133</v>
      </c>
      <c r="B14369" t="s">
        <v>19</v>
      </c>
      <c r="C14369">
        <v>0</v>
      </c>
      <c r="D14369">
        <v>0</v>
      </c>
      <c r="E14369">
        <v>0</v>
      </c>
      <c r="F14369">
        <v>0</v>
      </c>
      <c r="G14369">
        <v>0</v>
      </c>
      <c r="H14369">
        <v>0</v>
      </c>
      <c r="I14369">
        <v>0</v>
      </c>
      <c r="J14369">
        <v>0</v>
      </c>
      <c r="K14369">
        <v>0</v>
      </c>
      <c r="L14369">
        <v>0</v>
      </c>
      <c r="M14369">
        <v>0</v>
      </c>
      <c r="N14369">
        <v>0</v>
      </c>
      <c r="O14369">
        <v>0</v>
      </c>
      <c r="P14369">
        <v>0</v>
      </c>
      <c r="Q14369">
        <v>0</v>
      </c>
      <c r="R14369">
        <v>0</v>
      </c>
      <c r="S14369">
        <v>0</v>
      </c>
      <c r="T14369">
        <v>0</v>
      </c>
      <c r="U14369">
        <v>0</v>
      </c>
      <c r="V14369">
        <v>0</v>
      </c>
      <c r="W14369">
        <v>0</v>
      </c>
      <c r="X14369">
        <v>0</v>
      </c>
      <c r="Y14369">
        <v>0</v>
      </c>
      <c r="Z14369">
        <v>0</v>
      </c>
      <c r="AA14369">
        <v>0</v>
      </c>
      <c r="AB14369">
        <v>0</v>
      </c>
      <c r="AC14369">
        <v>0</v>
      </c>
      <c r="AD14369">
        <v>0</v>
      </c>
      <c r="AE14369">
        <v>0</v>
      </c>
      <c r="AF14369">
        <v>0</v>
      </c>
    </row>
    <row r="14370" spans="1:32">
      <c r="A14370" t="s">
        <v>4134</v>
      </c>
      <c r="B14370" t="s">
        <v>19</v>
      </c>
      <c r="C14370">
        <v>0</v>
      </c>
      <c r="D14370">
        <v>0</v>
      </c>
      <c r="E14370">
        <v>0</v>
      </c>
      <c r="F14370">
        <v>0</v>
      </c>
      <c r="G14370">
        <v>0</v>
      </c>
      <c r="H14370">
        <v>0</v>
      </c>
      <c r="I14370">
        <v>0</v>
      </c>
      <c r="J14370">
        <v>0</v>
      </c>
      <c r="K14370">
        <v>0</v>
      </c>
      <c r="L14370">
        <v>0</v>
      </c>
      <c r="M14370">
        <v>0</v>
      </c>
      <c r="N14370">
        <v>0</v>
      </c>
      <c r="O14370">
        <v>0</v>
      </c>
      <c r="P14370">
        <v>0</v>
      </c>
      <c r="Q14370">
        <v>0</v>
      </c>
      <c r="R14370">
        <v>0</v>
      </c>
      <c r="S14370">
        <v>0</v>
      </c>
      <c r="T14370">
        <v>0</v>
      </c>
      <c r="U14370">
        <v>0</v>
      </c>
      <c r="V14370">
        <v>0</v>
      </c>
      <c r="W14370">
        <v>0</v>
      </c>
      <c r="X14370">
        <v>0</v>
      </c>
      <c r="Y14370">
        <v>0</v>
      </c>
      <c r="Z14370">
        <v>0</v>
      </c>
      <c r="AA14370">
        <v>0</v>
      </c>
      <c r="AB14370">
        <v>0</v>
      </c>
      <c r="AC14370">
        <v>0</v>
      </c>
      <c r="AD14370">
        <v>0</v>
      </c>
      <c r="AE14370">
        <v>0</v>
      </c>
      <c r="AF14370">
        <v>0</v>
      </c>
    </row>
    <row r="14371" spans="1:32">
      <c r="A14371" t="s">
        <v>4135</v>
      </c>
      <c r="B14371" t="s">
        <v>19</v>
      </c>
      <c r="C14371">
        <v>0</v>
      </c>
      <c r="D14371">
        <v>0</v>
      </c>
      <c r="E14371">
        <v>0</v>
      </c>
      <c r="F14371">
        <v>0</v>
      </c>
      <c r="G14371">
        <v>0</v>
      </c>
      <c r="H14371">
        <v>0</v>
      </c>
      <c r="I14371">
        <v>0</v>
      </c>
      <c r="J14371">
        <v>0</v>
      </c>
      <c r="K14371">
        <v>0</v>
      </c>
      <c r="L14371">
        <v>0</v>
      </c>
      <c r="M14371">
        <v>0</v>
      </c>
      <c r="N14371">
        <v>0</v>
      </c>
      <c r="O14371">
        <v>0</v>
      </c>
      <c r="P14371">
        <v>0</v>
      </c>
      <c r="Q14371">
        <v>0</v>
      </c>
      <c r="R14371">
        <v>0</v>
      </c>
      <c r="S14371">
        <v>0</v>
      </c>
      <c r="T14371">
        <v>0</v>
      </c>
      <c r="U14371">
        <v>0</v>
      </c>
      <c r="V14371">
        <v>0</v>
      </c>
      <c r="W14371">
        <v>0</v>
      </c>
      <c r="X14371">
        <v>0</v>
      </c>
      <c r="Y14371">
        <v>0</v>
      </c>
      <c r="Z14371">
        <v>0</v>
      </c>
      <c r="AA14371">
        <v>0</v>
      </c>
      <c r="AB14371">
        <v>0</v>
      </c>
      <c r="AC14371">
        <v>0</v>
      </c>
      <c r="AD14371">
        <v>0</v>
      </c>
      <c r="AE14371">
        <v>0</v>
      </c>
      <c r="AF14371">
        <v>0</v>
      </c>
    </row>
    <row r="14372" spans="1:32">
      <c r="A14372" t="s">
        <v>4136</v>
      </c>
      <c r="B14372" t="s">
        <v>19</v>
      </c>
      <c r="C14372">
        <v>0</v>
      </c>
      <c r="D14372">
        <v>0</v>
      </c>
      <c r="E14372">
        <v>0</v>
      </c>
      <c r="F14372">
        <v>0</v>
      </c>
      <c r="G14372">
        <v>0</v>
      </c>
      <c r="H14372">
        <v>0</v>
      </c>
      <c r="I14372">
        <v>0</v>
      </c>
      <c r="J14372">
        <v>0</v>
      </c>
      <c r="K14372">
        <v>0</v>
      </c>
      <c r="L14372">
        <v>0</v>
      </c>
      <c r="M14372">
        <v>0</v>
      </c>
      <c r="N14372">
        <v>0</v>
      </c>
      <c r="O14372">
        <v>0</v>
      </c>
      <c r="P14372">
        <v>0</v>
      </c>
      <c r="Q14372">
        <v>0</v>
      </c>
      <c r="R14372">
        <v>0</v>
      </c>
      <c r="S14372">
        <v>0</v>
      </c>
      <c r="T14372">
        <v>0</v>
      </c>
      <c r="U14372">
        <v>0</v>
      </c>
      <c r="V14372">
        <v>0</v>
      </c>
      <c r="W14372">
        <v>0</v>
      </c>
      <c r="X14372">
        <v>0</v>
      </c>
      <c r="Y14372">
        <v>0</v>
      </c>
      <c r="Z14372">
        <v>0</v>
      </c>
      <c r="AA14372">
        <v>0</v>
      </c>
      <c r="AB14372">
        <v>0</v>
      </c>
      <c r="AC14372">
        <v>0</v>
      </c>
      <c r="AD14372">
        <v>0</v>
      </c>
      <c r="AE14372">
        <v>0</v>
      </c>
      <c r="AF14372">
        <v>0</v>
      </c>
    </row>
    <row r="14373" spans="1:32">
      <c r="A14373" t="s">
        <v>4137</v>
      </c>
      <c r="B14373" t="s">
        <v>19</v>
      </c>
      <c r="C14373">
        <v>0</v>
      </c>
      <c r="D14373">
        <v>0</v>
      </c>
      <c r="E14373">
        <v>0</v>
      </c>
      <c r="F14373">
        <v>0</v>
      </c>
      <c r="G14373">
        <v>0</v>
      </c>
      <c r="H14373">
        <v>0</v>
      </c>
      <c r="I14373">
        <v>0</v>
      </c>
      <c r="J14373">
        <v>0</v>
      </c>
      <c r="K14373">
        <v>0</v>
      </c>
      <c r="L14373">
        <v>0</v>
      </c>
      <c r="M14373">
        <v>0</v>
      </c>
      <c r="N14373">
        <v>0</v>
      </c>
      <c r="O14373">
        <v>0</v>
      </c>
      <c r="P14373">
        <v>0</v>
      </c>
      <c r="Q14373">
        <v>0</v>
      </c>
      <c r="R14373">
        <v>0</v>
      </c>
      <c r="S14373">
        <v>0</v>
      </c>
      <c r="T14373">
        <v>0</v>
      </c>
      <c r="U14373">
        <v>0</v>
      </c>
      <c r="V14373">
        <v>0</v>
      </c>
      <c r="W14373">
        <v>0</v>
      </c>
      <c r="X14373">
        <v>0</v>
      </c>
      <c r="Y14373">
        <v>0</v>
      </c>
      <c r="Z14373">
        <v>0</v>
      </c>
      <c r="AA14373">
        <v>0</v>
      </c>
      <c r="AB14373">
        <v>0</v>
      </c>
      <c r="AC14373">
        <v>0</v>
      </c>
      <c r="AD14373">
        <v>0</v>
      </c>
      <c r="AE14373">
        <v>0</v>
      </c>
      <c r="AF14373">
        <v>0</v>
      </c>
    </row>
    <row r="14374" spans="1:32">
      <c r="A14374" t="s">
        <v>4138</v>
      </c>
      <c r="B14374" t="s">
        <v>19</v>
      </c>
      <c r="C14374">
        <v>0</v>
      </c>
      <c r="D14374">
        <v>0</v>
      </c>
      <c r="E14374">
        <v>0</v>
      </c>
      <c r="F14374">
        <v>0</v>
      </c>
      <c r="G14374">
        <v>0</v>
      </c>
      <c r="H14374">
        <v>0</v>
      </c>
      <c r="I14374">
        <v>0</v>
      </c>
      <c r="J14374">
        <v>0</v>
      </c>
      <c r="K14374">
        <v>0</v>
      </c>
      <c r="L14374">
        <v>0</v>
      </c>
      <c r="M14374">
        <v>0</v>
      </c>
      <c r="N14374">
        <v>0</v>
      </c>
      <c r="O14374">
        <v>0</v>
      </c>
      <c r="P14374">
        <v>0</v>
      </c>
      <c r="Q14374">
        <v>0</v>
      </c>
      <c r="R14374">
        <v>0</v>
      </c>
      <c r="S14374">
        <v>0</v>
      </c>
      <c r="T14374">
        <v>0</v>
      </c>
      <c r="U14374">
        <v>0</v>
      </c>
      <c r="V14374">
        <v>0</v>
      </c>
      <c r="W14374">
        <v>0</v>
      </c>
      <c r="X14374">
        <v>0</v>
      </c>
      <c r="Y14374">
        <v>0</v>
      </c>
      <c r="Z14374">
        <v>0</v>
      </c>
      <c r="AA14374">
        <v>0</v>
      </c>
      <c r="AB14374">
        <v>0</v>
      </c>
      <c r="AC14374">
        <v>0</v>
      </c>
      <c r="AD14374">
        <v>0</v>
      </c>
      <c r="AE14374">
        <v>0</v>
      </c>
      <c r="AF14374">
        <v>0</v>
      </c>
    </row>
    <row r="14375" spans="1:32">
      <c r="A14375" t="s">
        <v>4139</v>
      </c>
      <c r="B14375" t="s">
        <v>19</v>
      </c>
      <c r="C14375">
        <v>0</v>
      </c>
      <c r="D14375">
        <v>0</v>
      </c>
      <c r="E14375">
        <v>0</v>
      </c>
      <c r="F14375">
        <v>0</v>
      </c>
      <c r="G14375">
        <v>0</v>
      </c>
      <c r="H14375">
        <v>0</v>
      </c>
      <c r="I14375">
        <v>0</v>
      </c>
      <c r="J14375">
        <v>0</v>
      </c>
      <c r="K14375">
        <v>0</v>
      </c>
      <c r="L14375">
        <v>0</v>
      </c>
      <c r="M14375">
        <v>0</v>
      </c>
      <c r="N14375">
        <v>0</v>
      </c>
      <c r="O14375">
        <v>0</v>
      </c>
      <c r="P14375">
        <v>0</v>
      </c>
      <c r="Q14375">
        <v>0</v>
      </c>
      <c r="R14375">
        <v>0</v>
      </c>
      <c r="S14375">
        <v>0</v>
      </c>
      <c r="T14375">
        <v>0</v>
      </c>
      <c r="U14375">
        <v>0</v>
      </c>
      <c r="V14375">
        <v>0</v>
      </c>
      <c r="W14375">
        <v>0</v>
      </c>
      <c r="X14375">
        <v>0</v>
      </c>
      <c r="Y14375">
        <v>0</v>
      </c>
      <c r="Z14375">
        <v>0</v>
      </c>
      <c r="AA14375">
        <v>0</v>
      </c>
      <c r="AB14375">
        <v>0</v>
      </c>
      <c r="AC14375">
        <v>0</v>
      </c>
      <c r="AD14375">
        <v>0</v>
      </c>
      <c r="AE14375">
        <v>0</v>
      </c>
      <c r="AF14375">
        <v>0</v>
      </c>
    </row>
    <row r="14376" spans="1:32">
      <c r="A14376" t="s">
        <v>4140</v>
      </c>
      <c r="B14376" t="s">
        <v>19</v>
      </c>
      <c r="C14376">
        <v>0</v>
      </c>
      <c r="D14376">
        <v>0</v>
      </c>
      <c r="E14376">
        <v>0</v>
      </c>
      <c r="F14376">
        <v>0</v>
      </c>
      <c r="G14376">
        <v>0</v>
      </c>
      <c r="H14376">
        <v>0</v>
      </c>
      <c r="I14376">
        <v>0</v>
      </c>
      <c r="J14376">
        <v>0</v>
      </c>
      <c r="K14376">
        <v>0</v>
      </c>
      <c r="L14376">
        <v>0</v>
      </c>
      <c r="M14376">
        <v>0</v>
      </c>
      <c r="N14376">
        <v>0</v>
      </c>
      <c r="O14376">
        <v>0</v>
      </c>
      <c r="P14376">
        <v>0</v>
      </c>
      <c r="Q14376">
        <v>0</v>
      </c>
      <c r="R14376">
        <v>0</v>
      </c>
      <c r="S14376">
        <v>0</v>
      </c>
      <c r="T14376">
        <v>0</v>
      </c>
      <c r="U14376">
        <v>0</v>
      </c>
      <c r="V14376">
        <v>0</v>
      </c>
      <c r="W14376">
        <v>0</v>
      </c>
      <c r="X14376">
        <v>0</v>
      </c>
      <c r="Y14376">
        <v>0</v>
      </c>
      <c r="Z14376">
        <v>0</v>
      </c>
      <c r="AA14376">
        <v>0</v>
      </c>
      <c r="AB14376">
        <v>0</v>
      </c>
      <c r="AC14376">
        <v>0</v>
      </c>
      <c r="AD14376">
        <v>0</v>
      </c>
      <c r="AE14376">
        <v>0</v>
      </c>
      <c r="AF14376">
        <v>0</v>
      </c>
    </row>
    <row r="14377" spans="1:32">
      <c r="A14377" t="s">
        <v>4141</v>
      </c>
      <c r="B14377" t="s">
        <v>19</v>
      </c>
      <c r="C14377">
        <v>0</v>
      </c>
      <c r="D14377">
        <v>0</v>
      </c>
      <c r="E14377">
        <v>0</v>
      </c>
      <c r="F14377">
        <v>0</v>
      </c>
      <c r="G14377">
        <v>0</v>
      </c>
      <c r="H14377">
        <v>0</v>
      </c>
      <c r="I14377">
        <v>0</v>
      </c>
      <c r="J14377">
        <v>0</v>
      </c>
      <c r="K14377">
        <v>0</v>
      </c>
      <c r="L14377">
        <v>0</v>
      </c>
      <c r="M14377">
        <v>0</v>
      </c>
      <c r="N14377">
        <v>0</v>
      </c>
      <c r="O14377">
        <v>0</v>
      </c>
      <c r="P14377">
        <v>0</v>
      </c>
      <c r="Q14377">
        <v>0</v>
      </c>
      <c r="R14377">
        <v>0</v>
      </c>
      <c r="S14377">
        <v>0</v>
      </c>
      <c r="T14377">
        <v>0</v>
      </c>
      <c r="U14377">
        <v>0</v>
      </c>
      <c r="V14377">
        <v>0</v>
      </c>
      <c r="W14377">
        <v>0</v>
      </c>
      <c r="X14377">
        <v>0</v>
      </c>
      <c r="Y14377">
        <v>0</v>
      </c>
      <c r="Z14377">
        <v>0</v>
      </c>
      <c r="AA14377">
        <v>0</v>
      </c>
      <c r="AB14377">
        <v>0</v>
      </c>
      <c r="AC14377">
        <v>0</v>
      </c>
      <c r="AD14377">
        <v>0</v>
      </c>
      <c r="AE14377">
        <v>0</v>
      </c>
      <c r="AF14377">
        <v>0</v>
      </c>
    </row>
    <row r="14378" spans="1:32">
      <c r="A14378" t="s">
        <v>4142</v>
      </c>
      <c r="B14378" t="s">
        <v>19</v>
      </c>
      <c r="C14378" s="2">
        <v>1119000000000</v>
      </c>
      <c r="D14378" s="2">
        <v>1145510000000</v>
      </c>
      <c r="E14378" s="2">
        <v>1029060000000</v>
      </c>
      <c r="F14378" s="2">
        <v>1041370000000</v>
      </c>
      <c r="G14378" s="2">
        <v>1054620000000</v>
      </c>
      <c r="H14378" s="2">
        <v>1075450000000</v>
      </c>
      <c r="I14378" s="2">
        <v>1098170000000</v>
      </c>
      <c r="J14378" s="2">
        <v>1119950000000</v>
      </c>
      <c r="K14378" s="2">
        <v>1138880000000</v>
      </c>
      <c r="L14378" s="2">
        <v>1154970000000</v>
      </c>
      <c r="M14378" s="2">
        <v>1168230000000</v>
      </c>
      <c r="N14378" s="2">
        <v>1184320000000</v>
      </c>
      <c r="O14378" s="2">
        <v>1200420000000</v>
      </c>
      <c r="P14378" s="2">
        <v>1214620000000</v>
      </c>
      <c r="Q14378" s="2">
        <v>1228820000000</v>
      </c>
      <c r="R14378" s="2">
        <v>1241120000000</v>
      </c>
      <c r="S14378" s="2">
        <v>1255320000000</v>
      </c>
      <c r="T14378" s="2">
        <v>1270470000000</v>
      </c>
      <c r="U14378" s="2">
        <v>1285620000000</v>
      </c>
      <c r="V14378" s="2">
        <v>1302660000000</v>
      </c>
      <c r="W14378" s="2">
        <v>1321590000000</v>
      </c>
      <c r="X14378" s="2">
        <v>1341470000000</v>
      </c>
      <c r="Y14378" s="2">
        <v>1361350000000</v>
      </c>
      <c r="Z14378" s="2">
        <v>1380290000000</v>
      </c>
      <c r="AA14378" s="2">
        <v>1399220000000</v>
      </c>
      <c r="AB14378" s="2">
        <v>1418160000000</v>
      </c>
      <c r="AC14378" s="2">
        <v>1438980000000</v>
      </c>
      <c r="AD14378" s="2">
        <v>1457920000000</v>
      </c>
      <c r="AE14378" s="2">
        <v>1474960000000</v>
      </c>
      <c r="AF14378" s="2">
        <v>1496730000000</v>
      </c>
    </row>
    <row r="14379" spans="1:32">
      <c r="A14379" t="s">
        <v>4143</v>
      </c>
      <c r="B14379" t="s">
        <v>19</v>
      </c>
      <c r="C14379" s="2">
        <v>12387400</v>
      </c>
      <c r="D14379" s="2">
        <v>12680800</v>
      </c>
      <c r="E14379" s="2">
        <v>11391800</v>
      </c>
      <c r="F14379" s="2">
        <v>11528000</v>
      </c>
      <c r="G14379" s="2">
        <v>11674700</v>
      </c>
      <c r="H14379" s="2">
        <v>11905300</v>
      </c>
      <c r="I14379" s="2">
        <v>12156800</v>
      </c>
      <c r="J14379" s="2">
        <v>12397800</v>
      </c>
      <c r="K14379" s="2">
        <v>12607400</v>
      </c>
      <c r="L14379" s="2">
        <v>12785600</v>
      </c>
      <c r="M14379" s="2">
        <v>12932300</v>
      </c>
      <c r="N14379" s="2">
        <v>13110500</v>
      </c>
      <c r="O14379" s="2">
        <v>13288600</v>
      </c>
      <c r="P14379" s="2">
        <v>13445800</v>
      </c>
      <c r="Q14379" s="2">
        <v>13603000</v>
      </c>
      <c r="R14379" s="2">
        <v>13739300</v>
      </c>
      <c r="S14379" s="2">
        <v>13896500</v>
      </c>
      <c r="T14379" s="2">
        <v>14064200</v>
      </c>
      <c r="U14379" s="2">
        <v>14231800</v>
      </c>
      <c r="V14379" s="2">
        <v>14420500</v>
      </c>
      <c r="W14379" s="2">
        <v>14630100</v>
      </c>
      <c r="X14379" s="2">
        <v>14850200</v>
      </c>
      <c r="Y14379" s="2">
        <v>15070200</v>
      </c>
      <c r="Z14379" s="2">
        <v>15279800</v>
      </c>
      <c r="AA14379" s="2">
        <v>15489400</v>
      </c>
      <c r="AB14379" s="2">
        <v>15699000</v>
      </c>
      <c r="AC14379" s="2">
        <v>15929600</v>
      </c>
      <c r="AD14379" s="2">
        <v>16139200</v>
      </c>
      <c r="AE14379" s="2">
        <v>16327800</v>
      </c>
      <c r="AF14379" s="2">
        <v>16568900</v>
      </c>
    </row>
    <row r="14380" spans="1:32">
      <c r="A14380" t="s">
        <v>4144</v>
      </c>
      <c r="B14380" t="s">
        <v>19</v>
      </c>
      <c r="C14380" s="2">
        <v>551273000</v>
      </c>
      <c r="D14380" s="2">
        <v>564332000</v>
      </c>
      <c r="E14380" s="2">
        <v>506966000</v>
      </c>
      <c r="F14380" s="2">
        <v>513029000</v>
      </c>
      <c r="G14380" s="2">
        <v>519558000</v>
      </c>
      <c r="H14380" s="2">
        <v>529819000</v>
      </c>
      <c r="I14380" s="2">
        <v>541012000</v>
      </c>
      <c r="J14380" s="2">
        <v>551739000</v>
      </c>
      <c r="K14380" s="2">
        <v>561067000</v>
      </c>
      <c r="L14380" s="2">
        <v>568996000</v>
      </c>
      <c r="M14380" s="2">
        <v>575525000</v>
      </c>
      <c r="N14380" s="2">
        <v>583454000</v>
      </c>
      <c r="O14380" s="2">
        <v>591383000</v>
      </c>
      <c r="P14380" s="2">
        <v>598378000</v>
      </c>
      <c r="Q14380" s="2">
        <v>605374000</v>
      </c>
      <c r="R14380" s="2">
        <v>611437000</v>
      </c>
      <c r="S14380" s="2">
        <v>618433000</v>
      </c>
      <c r="T14380" s="2">
        <v>625895000</v>
      </c>
      <c r="U14380" s="2">
        <v>633358000</v>
      </c>
      <c r="V14380" s="2">
        <v>641753000</v>
      </c>
      <c r="W14380" s="2">
        <v>651080000</v>
      </c>
      <c r="X14380" s="2">
        <v>660875000</v>
      </c>
      <c r="Y14380" s="2">
        <v>670669000</v>
      </c>
      <c r="Z14380" s="2">
        <v>679997000</v>
      </c>
      <c r="AA14380" s="2">
        <v>689324000</v>
      </c>
      <c r="AB14380" s="2">
        <v>698652000</v>
      </c>
      <c r="AC14380" s="2">
        <v>708913000</v>
      </c>
      <c r="AD14380" s="2">
        <v>718241000</v>
      </c>
      <c r="AE14380" s="2">
        <v>726636000</v>
      </c>
      <c r="AF14380" s="2">
        <v>737363000</v>
      </c>
    </row>
    <row r="14381" spans="1:32">
      <c r="A14381" t="s">
        <v>4145</v>
      </c>
      <c r="B14381" t="s">
        <v>19</v>
      </c>
      <c r="C14381" s="2">
        <v>1539950000</v>
      </c>
      <c r="D14381" s="2">
        <v>1576420000</v>
      </c>
      <c r="E14381" s="2">
        <v>1416180000</v>
      </c>
      <c r="F14381" s="2">
        <v>1433110000</v>
      </c>
      <c r="G14381" s="2">
        <v>1451350000</v>
      </c>
      <c r="H14381" s="2">
        <v>1480010000</v>
      </c>
      <c r="I14381" s="2">
        <v>1511280000</v>
      </c>
      <c r="J14381" s="2">
        <v>1541250000</v>
      </c>
      <c r="K14381" s="2">
        <v>1567300000</v>
      </c>
      <c r="L14381" s="2">
        <v>1589450000</v>
      </c>
      <c r="M14381" s="2">
        <v>1607690000</v>
      </c>
      <c r="N14381" s="2">
        <v>1629840000</v>
      </c>
      <c r="O14381" s="2">
        <v>1651990000</v>
      </c>
      <c r="P14381" s="2">
        <v>1671530000</v>
      </c>
      <c r="Q14381" s="2">
        <v>1691070000</v>
      </c>
      <c r="R14381" s="2">
        <v>1708010000</v>
      </c>
      <c r="S14381" s="2">
        <v>1727550000</v>
      </c>
      <c r="T14381" s="2">
        <v>1748400000</v>
      </c>
      <c r="U14381" s="2">
        <v>1769240000</v>
      </c>
      <c r="V14381" s="2">
        <v>1792690000</v>
      </c>
      <c r="W14381" s="2">
        <v>1818750000</v>
      </c>
      <c r="X14381" s="2">
        <v>1846110000</v>
      </c>
      <c r="Y14381" s="2">
        <v>1873470000</v>
      </c>
      <c r="Z14381" s="2">
        <v>1899530000</v>
      </c>
      <c r="AA14381" s="2">
        <v>1925580000</v>
      </c>
      <c r="AB14381" s="2">
        <v>1951640000</v>
      </c>
      <c r="AC14381" s="2">
        <v>1980300000</v>
      </c>
      <c r="AD14381" s="2">
        <v>2006360000</v>
      </c>
      <c r="AE14381" s="2">
        <v>2029810000</v>
      </c>
      <c r="AF14381" s="2">
        <v>2059770000</v>
      </c>
    </row>
    <row r="14382" spans="1:32">
      <c r="A14382" t="s">
        <v>4146</v>
      </c>
      <c r="B14382" t="s">
        <v>19</v>
      </c>
      <c r="C14382" s="2">
        <v>837790000</v>
      </c>
      <c r="D14382" s="2">
        <v>857636000</v>
      </c>
      <c r="E14382" s="2">
        <v>770455000</v>
      </c>
      <c r="F14382" s="2">
        <v>779669000</v>
      </c>
      <c r="G14382" s="2">
        <v>789592000</v>
      </c>
      <c r="H14382" s="2">
        <v>805185000</v>
      </c>
      <c r="I14382" s="2">
        <v>822196000</v>
      </c>
      <c r="J14382" s="2">
        <v>838499000</v>
      </c>
      <c r="K14382" s="2">
        <v>852674000</v>
      </c>
      <c r="L14382" s="2">
        <v>864724000</v>
      </c>
      <c r="M14382" s="2">
        <v>874647000</v>
      </c>
      <c r="N14382" s="2">
        <v>886696000</v>
      </c>
      <c r="O14382" s="2">
        <v>898746000</v>
      </c>
      <c r="P14382" s="2">
        <v>909378000</v>
      </c>
      <c r="Q14382" s="2">
        <v>920009000</v>
      </c>
      <c r="R14382" s="2">
        <v>929224000</v>
      </c>
      <c r="S14382" s="2">
        <v>939856000</v>
      </c>
      <c r="T14382" s="2">
        <v>951196000</v>
      </c>
      <c r="U14382" s="2">
        <v>962537000</v>
      </c>
      <c r="V14382" s="2">
        <v>975295000</v>
      </c>
      <c r="W14382" s="2">
        <v>989471000</v>
      </c>
      <c r="X14382" s="2">
        <v>1004360000</v>
      </c>
      <c r="Y14382" s="2">
        <v>1019240000</v>
      </c>
      <c r="Z14382" s="2">
        <v>1033420000</v>
      </c>
      <c r="AA14382" s="2">
        <v>1047590000</v>
      </c>
      <c r="AB14382" s="2">
        <v>1061770000</v>
      </c>
      <c r="AC14382" s="2">
        <v>1077360000</v>
      </c>
      <c r="AD14382" s="2">
        <v>1091540000</v>
      </c>
      <c r="AE14382" s="2">
        <v>1104290000</v>
      </c>
      <c r="AF14382" s="2">
        <v>1120600000</v>
      </c>
    </row>
    <row r="14383" spans="1:32">
      <c r="A14383" t="s">
        <v>4147</v>
      </c>
      <c r="B14383" t="s">
        <v>19</v>
      </c>
      <c r="C14383" s="2">
        <v>202146000</v>
      </c>
      <c r="D14383" s="2">
        <v>206934000</v>
      </c>
      <c r="E14383" s="2">
        <v>185899000</v>
      </c>
      <c r="F14383" s="2">
        <v>188122000</v>
      </c>
      <c r="G14383" s="2">
        <v>190516000</v>
      </c>
      <c r="H14383" s="2">
        <v>194279000</v>
      </c>
      <c r="I14383" s="2">
        <v>198383000</v>
      </c>
      <c r="J14383" s="2">
        <v>202317000</v>
      </c>
      <c r="K14383" s="2">
        <v>205737000</v>
      </c>
      <c r="L14383" s="2">
        <v>208644000</v>
      </c>
      <c r="M14383" s="2">
        <v>211039000</v>
      </c>
      <c r="N14383" s="2">
        <v>213946000</v>
      </c>
      <c r="O14383" s="2">
        <v>216853000</v>
      </c>
      <c r="P14383" s="2">
        <v>219419000</v>
      </c>
      <c r="Q14383" s="2">
        <v>221984000</v>
      </c>
      <c r="R14383" s="2">
        <v>224207000</v>
      </c>
      <c r="S14383" s="2">
        <v>226773000</v>
      </c>
      <c r="T14383" s="2">
        <v>229509000</v>
      </c>
      <c r="U14383" s="2">
        <v>232245000</v>
      </c>
      <c r="V14383" s="2">
        <v>235324000</v>
      </c>
      <c r="W14383" s="2">
        <v>238744000</v>
      </c>
      <c r="X14383" s="2">
        <v>242335000</v>
      </c>
      <c r="Y14383" s="2">
        <v>245927000</v>
      </c>
      <c r="Z14383" s="2">
        <v>249347000</v>
      </c>
      <c r="AA14383" s="2">
        <v>252768000</v>
      </c>
      <c r="AB14383" s="2">
        <v>256188000</v>
      </c>
      <c r="AC14383" s="2">
        <v>259950000</v>
      </c>
      <c r="AD14383" s="2">
        <v>263371000</v>
      </c>
      <c r="AE14383" s="2">
        <v>266449000</v>
      </c>
      <c r="AF14383" s="2">
        <v>270383000</v>
      </c>
    </row>
    <row r="14384" spans="1:32">
      <c r="A14384" t="s">
        <v>4148</v>
      </c>
      <c r="B14384" t="s">
        <v>19</v>
      </c>
      <c r="C14384" s="2">
        <v>3707010000</v>
      </c>
      <c r="D14384" s="2">
        <v>3794830000</v>
      </c>
      <c r="E14384" s="2">
        <v>3409070000</v>
      </c>
      <c r="F14384" s="2">
        <v>3449840000</v>
      </c>
      <c r="G14384" s="2">
        <v>3493750000</v>
      </c>
      <c r="H14384" s="2">
        <v>3562750000</v>
      </c>
      <c r="I14384" s="2">
        <v>3638020000</v>
      </c>
      <c r="J14384" s="2">
        <v>3710150000</v>
      </c>
      <c r="K14384" s="2">
        <v>3772870000</v>
      </c>
      <c r="L14384" s="2">
        <v>3826190000</v>
      </c>
      <c r="M14384" s="2">
        <v>3870100000</v>
      </c>
      <c r="N14384" s="2">
        <v>3923410000</v>
      </c>
      <c r="O14384" s="2">
        <v>3976730000</v>
      </c>
      <c r="P14384" s="2">
        <v>4023770000</v>
      </c>
      <c r="Q14384" s="2">
        <v>4070810000</v>
      </c>
      <c r="R14384" s="2">
        <v>4111580000</v>
      </c>
      <c r="S14384" s="2">
        <v>4158630000</v>
      </c>
      <c r="T14384" s="2">
        <v>4208810000</v>
      </c>
      <c r="U14384" s="2">
        <v>4258990000</v>
      </c>
      <c r="V14384" s="2">
        <v>4315440000</v>
      </c>
      <c r="W14384" s="2">
        <v>4378160000</v>
      </c>
      <c r="X14384" s="2">
        <v>4444020000</v>
      </c>
      <c r="Y14384" s="2">
        <v>4509880000</v>
      </c>
      <c r="Z14384" s="2">
        <v>4572610000</v>
      </c>
      <c r="AA14384" s="2">
        <v>4635330000</v>
      </c>
      <c r="AB14384" s="2">
        <v>4698060000</v>
      </c>
      <c r="AC14384" s="2">
        <v>4767050000</v>
      </c>
      <c r="AD14384" s="2">
        <v>4829780000</v>
      </c>
      <c r="AE14384" s="2">
        <v>4886230000</v>
      </c>
      <c r="AF14384" s="2">
        <v>4958360000</v>
      </c>
    </row>
    <row r="14385" spans="1:32">
      <c r="A14385" t="s">
        <v>4149</v>
      </c>
      <c r="B14385" t="s">
        <v>19</v>
      </c>
      <c r="C14385" s="2">
        <v>8640420</v>
      </c>
      <c r="D14385" s="2">
        <v>8845100</v>
      </c>
      <c r="E14385" s="2">
        <v>7945970</v>
      </c>
      <c r="F14385" s="2">
        <v>8041000</v>
      </c>
      <c r="G14385" s="2">
        <v>8143340</v>
      </c>
      <c r="H14385" s="2">
        <v>8304160</v>
      </c>
      <c r="I14385" s="2">
        <v>8479600</v>
      </c>
      <c r="J14385" s="2">
        <v>8647730</v>
      </c>
      <c r="K14385" s="2">
        <v>8793930</v>
      </c>
      <c r="L14385" s="2">
        <v>8918200</v>
      </c>
      <c r="M14385" s="2">
        <v>9020540</v>
      </c>
      <c r="N14385" s="2">
        <v>9144810</v>
      </c>
      <c r="O14385" s="2">
        <v>9269080</v>
      </c>
      <c r="P14385" s="2">
        <v>9378730</v>
      </c>
      <c r="Q14385" s="2">
        <v>9488380</v>
      </c>
      <c r="R14385" s="2">
        <v>9583410</v>
      </c>
      <c r="S14385" s="2">
        <v>9693060</v>
      </c>
      <c r="T14385" s="2">
        <v>9810020</v>
      </c>
      <c r="U14385" s="2">
        <v>9926980</v>
      </c>
      <c r="V14385" s="2">
        <v>10058600</v>
      </c>
      <c r="W14385" s="2">
        <v>10204800</v>
      </c>
      <c r="X14385" s="2">
        <v>10358300</v>
      </c>
      <c r="Y14385" s="2">
        <v>10511800</v>
      </c>
      <c r="Z14385" s="2">
        <v>10658000</v>
      </c>
      <c r="AA14385" s="2">
        <v>10804200</v>
      </c>
      <c r="AB14385" s="2">
        <v>10950400</v>
      </c>
      <c r="AC14385" s="2">
        <v>11111200</v>
      </c>
      <c r="AD14385" s="2">
        <v>11257400</v>
      </c>
      <c r="AE14385" s="2">
        <v>11389000</v>
      </c>
      <c r="AF14385" s="2">
        <v>11557100</v>
      </c>
    </row>
    <row r="14386" spans="1:32">
      <c r="A14386" t="s">
        <v>4150</v>
      </c>
      <c r="B14386" t="s">
        <v>19</v>
      </c>
      <c r="C14386" s="2">
        <v>6477360</v>
      </c>
      <c r="D14386" s="2">
        <v>6630800</v>
      </c>
      <c r="E14386" s="2">
        <v>5956760</v>
      </c>
      <c r="F14386" s="2">
        <v>6028000</v>
      </c>
      <c r="G14386" s="2">
        <v>6104720</v>
      </c>
      <c r="H14386" s="2">
        <v>6225280</v>
      </c>
      <c r="I14386" s="2">
        <v>6356800</v>
      </c>
      <c r="J14386" s="2">
        <v>6482840</v>
      </c>
      <c r="K14386" s="2">
        <v>6592440</v>
      </c>
      <c r="L14386" s="2">
        <v>6685600</v>
      </c>
      <c r="M14386" s="2">
        <v>6762320</v>
      </c>
      <c r="N14386" s="2">
        <v>6855480</v>
      </c>
      <c r="O14386" s="2">
        <v>6948640</v>
      </c>
      <c r="P14386" s="2">
        <v>7030840</v>
      </c>
      <c r="Q14386" s="2">
        <v>7113040</v>
      </c>
      <c r="R14386" s="2">
        <v>7184280</v>
      </c>
      <c r="S14386" s="2">
        <v>7266480</v>
      </c>
      <c r="T14386" s="2">
        <v>7354160</v>
      </c>
      <c r="U14386" s="2">
        <v>7441840</v>
      </c>
      <c r="V14386" s="2">
        <v>7540480</v>
      </c>
      <c r="W14386" s="2">
        <v>7650080</v>
      </c>
      <c r="X14386" s="2">
        <v>7765160</v>
      </c>
      <c r="Y14386" s="2">
        <v>7880240</v>
      </c>
      <c r="Z14386" s="2">
        <v>7989840</v>
      </c>
      <c r="AA14386" s="2">
        <v>8099440</v>
      </c>
      <c r="AB14386" s="2">
        <v>8209040</v>
      </c>
      <c r="AC14386" s="2">
        <v>8329600</v>
      </c>
      <c r="AD14386" s="2">
        <v>8439200</v>
      </c>
      <c r="AE14386" s="2">
        <v>8537840</v>
      </c>
      <c r="AF14386" s="2">
        <v>8663880</v>
      </c>
    </row>
    <row r="14387" spans="1:32">
      <c r="A14387" t="s">
        <v>4151</v>
      </c>
      <c r="B14387" t="s">
        <v>19</v>
      </c>
      <c r="C14387" s="2">
        <v>130020000</v>
      </c>
      <c r="D14387" s="2">
        <v>133100000</v>
      </c>
      <c r="E14387" s="2">
        <v>119570000</v>
      </c>
      <c r="F14387" s="2">
        <v>121000000</v>
      </c>
      <c r="G14387" s="2">
        <v>122540000</v>
      </c>
      <c r="H14387" s="2">
        <v>124960000</v>
      </c>
      <c r="I14387" s="2">
        <v>127600000</v>
      </c>
      <c r="J14387" s="2">
        <v>130130000</v>
      </c>
      <c r="K14387" s="2">
        <v>132330000</v>
      </c>
      <c r="L14387" s="2">
        <v>134200000</v>
      </c>
      <c r="M14387" s="2">
        <v>135740000</v>
      </c>
      <c r="N14387" s="2">
        <v>137610000</v>
      </c>
      <c r="O14387" s="2">
        <v>139480000</v>
      </c>
      <c r="P14387" s="2">
        <v>141130000</v>
      </c>
      <c r="Q14387" s="2">
        <v>142780000</v>
      </c>
      <c r="R14387" s="2">
        <v>144210000</v>
      </c>
      <c r="S14387" s="2">
        <v>145860000</v>
      </c>
      <c r="T14387" s="2">
        <v>147620000</v>
      </c>
      <c r="U14387" s="2">
        <v>149380000</v>
      </c>
      <c r="V14387" s="2">
        <v>151360000</v>
      </c>
      <c r="W14387" s="2">
        <v>153560000</v>
      </c>
      <c r="X14387" s="2">
        <v>155870000</v>
      </c>
      <c r="Y14387" s="2">
        <v>158180000</v>
      </c>
      <c r="Z14387" s="2">
        <v>160380000</v>
      </c>
      <c r="AA14387" s="2">
        <v>162580000</v>
      </c>
      <c r="AB14387" s="2">
        <v>164780000</v>
      </c>
      <c r="AC14387" s="2">
        <v>167200000</v>
      </c>
      <c r="AD14387" s="2">
        <v>169400000</v>
      </c>
      <c r="AE14387" s="2">
        <v>171380000</v>
      </c>
      <c r="AF14387" s="2">
        <v>173910000</v>
      </c>
    </row>
    <row r="14388" spans="1:32">
      <c r="A14388" t="s">
        <v>4152</v>
      </c>
      <c r="B14388" t="s">
        <v>19</v>
      </c>
      <c r="C14388" s="2">
        <v>18912000</v>
      </c>
      <c r="D14388" s="2">
        <v>19360000</v>
      </c>
      <c r="E14388" s="2">
        <v>17392000</v>
      </c>
      <c r="F14388" s="2">
        <v>17600000</v>
      </c>
      <c r="G14388" s="2">
        <v>17824000</v>
      </c>
      <c r="H14388" s="2">
        <v>18176000</v>
      </c>
      <c r="I14388" s="2">
        <v>18560000</v>
      </c>
      <c r="J14388" s="2">
        <v>18928000</v>
      </c>
      <c r="K14388" s="2">
        <v>19248000</v>
      </c>
      <c r="L14388" s="2">
        <v>19520000</v>
      </c>
      <c r="M14388" s="2">
        <v>19744000</v>
      </c>
      <c r="N14388" s="2">
        <v>20016000</v>
      </c>
      <c r="O14388" s="2">
        <v>20288000</v>
      </c>
      <c r="P14388" s="2">
        <v>20528000</v>
      </c>
      <c r="Q14388" s="2">
        <v>20768000</v>
      </c>
      <c r="R14388" s="2">
        <v>20976000</v>
      </c>
      <c r="S14388" s="2">
        <v>21216000</v>
      </c>
      <c r="T14388" s="2">
        <v>21472000</v>
      </c>
      <c r="U14388" s="2">
        <v>21728000</v>
      </c>
      <c r="V14388" s="2">
        <v>22016000</v>
      </c>
      <c r="W14388" s="2">
        <v>22336000</v>
      </c>
      <c r="X14388" s="2">
        <v>22672000</v>
      </c>
      <c r="Y14388" s="2">
        <v>23008000</v>
      </c>
      <c r="Z14388" s="2">
        <v>23328000</v>
      </c>
      <c r="AA14388" s="2">
        <v>23648000</v>
      </c>
      <c r="AB14388" s="2">
        <v>23968000</v>
      </c>
      <c r="AC14388" s="2">
        <v>24320000</v>
      </c>
      <c r="AD14388" s="2">
        <v>24640000</v>
      </c>
      <c r="AE14388" s="2">
        <v>24928000</v>
      </c>
      <c r="AF14388" s="2">
        <v>25296000</v>
      </c>
    </row>
    <row r="14389" spans="1:32">
      <c r="A14389" t="s">
        <v>4153</v>
      </c>
      <c r="B14389" t="s">
        <v>19</v>
      </c>
      <c r="C14389">
        <v>0</v>
      </c>
      <c r="D14389">
        <v>0</v>
      </c>
      <c r="E14389">
        <v>0</v>
      </c>
      <c r="F14389">
        <v>0</v>
      </c>
      <c r="G14389">
        <v>0</v>
      </c>
      <c r="H14389">
        <v>0</v>
      </c>
      <c r="I14389">
        <v>0</v>
      </c>
      <c r="J14389">
        <v>0</v>
      </c>
      <c r="K14389">
        <v>0</v>
      </c>
      <c r="L14389">
        <v>0</v>
      </c>
      <c r="M14389">
        <v>0</v>
      </c>
      <c r="N14389">
        <v>0</v>
      </c>
      <c r="O14389">
        <v>0</v>
      </c>
      <c r="P14389">
        <v>0</v>
      </c>
      <c r="Q14389">
        <v>0</v>
      </c>
      <c r="R14389">
        <v>0</v>
      </c>
      <c r="S14389">
        <v>0</v>
      </c>
      <c r="T14389">
        <v>0</v>
      </c>
      <c r="U14389">
        <v>0</v>
      </c>
      <c r="V14389">
        <v>0</v>
      </c>
      <c r="W14389">
        <v>0</v>
      </c>
      <c r="X14389">
        <v>0</v>
      </c>
      <c r="Y14389">
        <v>0</v>
      </c>
      <c r="Z14389">
        <v>0</v>
      </c>
      <c r="AA14389">
        <v>0</v>
      </c>
      <c r="AB14389">
        <v>0</v>
      </c>
      <c r="AC14389">
        <v>0</v>
      </c>
      <c r="AD14389">
        <v>0</v>
      </c>
      <c r="AE14389">
        <v>0</v>
      </c>
      <c r="AF14389">
        <v>0</v>
      </c>
    </row>
    <row r="14390" spans="1:32">
      <c r="A14390" t="s">
        <v>4154</v>
      </c>
      <c r="B14390" t="s">
        <v>19</v>
      </c>
      <c r="C14390">
        <v>0</v>
      </c>
      <c r="D14390">
        <v>0</v>
      </c>
      <c r="E14390">
        <v>0</v>
      </c>
      <c r="F14390">
        <v>0</v>
      </c>
      <c r="G14390">
        <v>0</v>
      </c>
      <c r="H14390">
        <v>0</v>
      </c>
      <c r="I14390">
        <v>0</v>
      </c>
      <c r="J14390">
        <v>0</v>
      </c>
      <c r="K14390">
        <v>0</v>
      </c>
      <c r="L14390">
        <v>0</v>
      </c>
      <c r="M14390">
        <v>0</v>
      </c>
      <c r="N14390">
        <v>0</v>
      </c>
      <c r="O14390">
        <v>0</v>
      </c>
      <c r="P14390">
        <v>0</v>
      </c>
      <c r="Q14390">
        <v>0</v>
      </c>
      <c r="R14390">
        <v>0</v>
      </c>
      <c r="S14390">
        <v>0</v>
      </c>
      <c r="T14390">
        <v>0</v>
      </c>
      <c r="U14390">
        <v>0</v>
      </c>
      <c r="V14390">
        <v>0</v>
      </c>
      <c r="W14390">
        <v>0</v>
      </c>
      <c r="X14390">
        <v>0</v>
      </c>
      <c r="Y14390">
        <v>0</v>
      </c>
      <c r="Z14390">
        <v>0</v>
      </c>
      <c r="AA14390">
        <v>0</v>
      </c>
      <c r="AB14390">
        <v>0</v>
      </c>
      <c r="AC14390">
        <v>0</v>
      </c>
      <c r="AD14390">
        <v>0</v>
      </c>
      <c r="AE14390">
        <v>0</v>
      </c>
      <c r="AF14390">
        <v>0</v>
      </c>
    </row>
    <row r="14391" spans="1:32">
      <c r="A14391" t="s">
        <v>4155</v>
      </c>
      <c r="B14391" t="s">
        <v>19</v>
      </c>
      <c r="C14391">
        <v>0</v>
      </c>
      <c r="D14391">
        <v>0</v>
      </c>
      <c r="E14391">
        <v>0</v>
      </c>
      <c r="F14391">
        <v>0</v>
      </c>
      <c r="G14391">
        <v>0</v>
      </c>
      <c r="H14391">
        <v>0</v>
      </c>
      <c r="I14391">
        <v>0</v>
      </c>
      <c r="J14391">
        <v>0</v>
      </c>
      <c r="K14391">
        <v>0</v>
      </c>
      <c r="L14391">
        <v>0</v>
      </c>
      <c r="M14391">
        <v>0</v>
      </c>
      <c r="N14391">
        <v>0</v>
      </c>
      <c r="O14391">
        <v>0</v>
      </c>
      <c r="P14391">
        <v>0</v>
      </c>
      <c r="Q14391">
        <v>0</v>
      </c>
      <c r="R14391">
        <v>0</v>
      </c>
      <c r="S14391">
        <v>0</v>
      </c>
      <c r="T14391">
        <v>0</v>
      </c>
      <c r="U14391">
        <v>0</v>
      </c>
      <c r="V14391">
        <v>0</v>
      </c>
      <c r="W14391">
        <v>0</v>
      </c>
      <c r="X14391">
        <v>0</v>
      </c>
      <c r="Y14391">
        <v>0</v>
      </c>
      <c r="Z14391">
        <v>0</v>
      </c>
      <c r="AA14391">
        <v>0</v>
      </c>
      <c r="AB14391">
        <v>0</v>
      </c>
      <c r="AC14391">
        <v>0</v>
      </c>
      <c r="AD14391">
        <v>0</v>
      </c>
      <c r="AE14391">
        <v>0</v>
      </c>
      <c r="AF14391">
        <v>0</v>
      </c>
    </row>
    <row r="14392" spans="1:32">
      <c r="A14392" t="s">
        <v>4156</v>
      </c>
      <c r="B14392" t="s">
        <v>19</v>
      </c>
      <c r="C14392">
        <v>0</v>
      </c>
      <c r="D14392">
        <v>0</v>
      </c>
      <c r="E14392">
        <v>0</v>
      </c>
      <c r="F14392">
        <v>0</v>
      </c>
      <c r="G14392">
        <v>0</v>
      </c>
      <c r="H14392">
        <v>0</v>
      </c>
      <c r="I14392">
        <v>0</v>
      </c>
      <c r="J14392">
        <v>0</v>
      </c>
      <c r="K14392">
        <v>0</v>
      </c>
      <c r="L14392">
        <v>0</v>
      </c>
      <c r="M14392">
        <v>0</v>
      </c>
      <c r="N14392">
        <v>0</v>
      </c>
      <c r="O14392">
        <v>0</v>
      </c>
      <c r="P14392">
        <v>0</v>
      </c>
      <c r="Q14392">
        <v>0</v>
      </c>
      <c r="R14392">
        <v>0</v>
      </c>
      <c r="S14392">
        <v>0</v>
      </c>
      <c r="T14392">
        <v>0</v>
      </c>
      <c r="U14392">
        <v>0</v>
      </c>
      <c r="V14392">
        <v>0</v>
      </c>
      <c r="W14392">
        <v>0</v>
      </c>
      <c r="X14392">
        <v>0</v>
      </c>
      <c r="Y14392">
        <v>0</v>
      </c>
      <c r="Z14392">
        <v>0</v>
      </c>
      <c r="AA14392">
        <v>0</v>
      </c>
      <c r="AB14392">
        <v>0</v>
      </c>
      <c r="AC14392">
        <v>0</v>
      </c>
      <c r="AD14392">
        <v>0</v>
      </c>
      <c r="AE14392">
        <v>0</v>
      </c>
      <c r="AF14392">
        <v>0</v>
      </c>
    </row>
    <row r="14393" spans="1:32">
      <c r="A14393" t="s">
        <v>4157</v>
      </c>
      <c r="B14393" t="s">
        <v>19</v>
      </c>
      <c r="C14393">
        <v>0</v>
      </c>
      <c r="D14393">
        <v>0</v>
      </c>
      <c r="E14393">
        <v>0</v>
      </c>
      <c r="F14393">
        <v>0</v>
      </c>
      <c r="G14393">
        <v>0</v>
      </c>
      <c r="H14393">
        <v>0</v>
      </c>
      <c r="I14393">
        <v>0</v>
      </c>
      <c r="J14393">
        <v>0</v>
      </c>
      <c r="K14393">
        <v>0</v>
      </c>
      <c r="L14393">
        <v>0</v>
      </c>
      <c r="M14393">
        <v>0</v>
      </c>
      <c r="N14393">
        <v>0</v>
      </c>
      <c r="O14393">
        <v>0</v>
      </c>
      <c r="P14393">
        <v>0</v>
      </c>
      <c r="Q14393">
        <v>0</v>
      </c>
      <c r="R14393">
        <v>0</v>
      </c>
      <c r="S14393">
        <v>0</v>
      </c>
      <c r="T14393">
        <v>0</v>
      </c>
      <c r="U14393">
        <v>0</v>
      </c>
      <c r="V14393">
        <v>0</v>
      </c>
      <c r="W14393">
        <v>0</v>
      </c>
      <c r="X14393">
        <v>0</v>
      </c>
      <c r="Y14393">
        <v>0</v>
      </c>
      <c r="Z14393">
        <v>0</v>
      </c>
      <c r="AA14393">
        <v>0</v>
      </c>
      <c r="AB14393">
        <v>0</v>
      </c>
      <c r="AC14393">
        <v>0</v>
      </c>
      <c r="AD14393">
        <v>0</v>
      </c>
      <c r="AE14393">
        <v>0</v>
      </c>
      <c r="AF14393">
        <v>0</v>
      </c>
    </row>
    <row r="14394" spans="1:32">
      <c r="A14394" t="s">
        <v>4158</v>
      </c>
      <c r="B14394" t="s">
        <v>19</v>
      </c>
      <c r="C14394">
        <v>0</v>
      </c>
      <c r="D14394">
        <v>0</v>
      </c>
      <c r="E14394">
        <v>0</v>
      </c>
      <c r="F14394">
        <v>0</v>
      </c>
      <c r="G14394">
        <v>0</v>
      </c>
      <c r="H14394">
        <v>0</v>
      </c>
      <c r="I14394">
        <v>0</v>
      </c>
      <c r="J14394">
        <v>0</v>
      </c>
      <c r="K14394">
        <v>0</v>
      </c>
      <c r="L14394">
        <v>0</v>
      </c>
      <c r="M14394">
        <v>0</v>
      </c>
      <c r="N14394">
        <v>0</v>
      </c>
      <c r="O14394">
        <v>0</v>
      </c>
      <c r="P14394">
        <v>0</v>
      </c>
      <c r="Q14394">
        <v>0</v>
      </c>
      <c r="R14394">
        <v>0</v>
      </c>
      <c r="S14394">
        <v>0</v>
      </c>
      <c r="T14394">
        <v>0</v>
      </c>
      <c r="U14394">
        <v>0</v>
      </c>
      <c r="V14394">
        <v>0</v>
      </c>
      <c r="W14394">
        <v>0</v>
      </c>
      <c r="X14394">
        <v>0</v>
      </c>
      <c r="Y14394">
        <v>0</v>
      </c>
      <c r="Z14394">
        <v>0</v>
      </c>
      <c r="AA14394">
        <v>0</v>
      </c>
      <c r="AB14394">
        <v>0</v>
      </c>
      <c r="AC14394">
        <v>0</v>
      </c>
      <c r="AD14394">
        <v>0</v>
      </c>
      <c r="AE14394">
        <v>0</v>
      </c>
      <c r="AF14394">
        <v>0</v>
      </c>
    </row>
    <row r="14395" spans="1:32">
      <c r="A14395" t="s">
        <v>4159</v>
      </c>
      <c r="B14395" t="s">
        <v>19</v>
      </c>
      <c r="C14395">
        <v>0</v>
      </c>
      <c r="D14395">
        <v>0</v>
      </c>
      <c r="E14395">
        <v>0</v>
      </c>
      <c r="F14395">
        <v>0</v>
      </c>
      <c r="G14395">
        <v>0</v>
      </c>
      <c r="H14395">
        <v>0</v>
      </c>
      <c r="I14395">
        <v>0</v>
      </c>
      <c r="J14395">
        <v>0</v>
      </c>
      <c r="K14395">
        <v>0</v>
      </c>
      <c r="L14395">
        <v>0</v>
      </c>
      <c r="M14395">
        <v>0</v>
      </c>
      <c r="N14395">
        <v>0</v>
      </c>
      <c r="O14395">
        <v>0</v>
      </c>
      <c r="P14395">
        <v>0</v>
      </c>
      <c r="Q14395">
        <v>0</v>
      </c>
      <c r="R14395">
        <v>0</v>
      </c>
      <c r="S14395">
        <v>0</v>
      </c>
      <c r="T14395">
        <v>0</v>
      </c>
      <c r="U14395">
        <v>0</v>
      </c>
      <c r="V14395">
        <v>0</v>
      </c>
      <c r="W14395">
        <v>0</v>
      </c>
      <c r="X14395">
        <v>0</v>
      </c>
      <c r="Y14395">
        <v>0</v>
      </c>
      <c r="Z14395">
        <v>0</v>
      </c>
      <c r="AA14395">
        <v>0</v>
      </c>
      <c r="AB14395">
        <v>0</v>
      </c>
      <c r="AC14395">
        <v>0</v>
      </c>
      <c r="AD14395">
        <v>0</v>
      </c>
      <c r="AE14395">
        <v>0</v>
      </c>
      <c r="AF14395">
        <v>0</v>
      </c>
    </row>
    <row r="14396" spans="1:32">
      <c r="A14396" t="s">
        <v>4160</v>
      </c>
      <c r="B14396" t="s">
        <v>19</v>
      </c>
      <c r="C14396">
        <v>0</v>
      </c>
      <c r="D14396">
        <v>0</v>
      </c>
      <c r="E14396">
        <v>0</v>
      </c>
      <c r="F14396">
        <v>0</v>
      </c>
      <c r="G14396">
        <v>0</v>
      </c>
      <c r="H14396">
        <v>0</v>
      </c>
      <c r="I14396">
        <v>0</v>
      </c>
      <c r="J14396">
        <v>0</v>
      </c>
      <c r="K14396">
        <v>0</v>
      </c>
      <c r="L14396">
        <v>0</v>
      </c>
      <c r="M14396">
        <v>0</v>
      </c>
      <c r="N14396">
        <v>0</v>
      </c>
      <c r="O14396">
        <v>0</v>
      </c>
      <c r="P14396">
        <v>0</v>
      </c>
      <c r="Q14396">
        <v>0</v>
      </c>
      <c r="R14396">
        <v>0</v>
      </c>
      <c r="S14396">
        <v>0</v>
      </c>
      <c r="T14396">
        <v>0</v>
      </c>
      <c r="U14396">
        <v>0</v>
      </c>
      <c r="V14396">
        <v>0</v>
      </c>
      <c r="W14396">
        <v>0</v>
      </c>
      <c r="X14396">
        <v>0</v>
      </c>
      <c r="Y14396">
        <v>0</v>
      </c>
      <c r="Z14396">
        <v>0</v>
      </c>
      <c r="AA14396">
        <v>0</v>
      </c>
      <c r="AB14396">
        <v>0</v>
      </c>
      <c r="AC14396">
        <v>0</v>
      </c>
      <c r="AD14396">
        <v>0</v>
      </c>
      <c r="AE14396">
        <v>0</v>
      </c>
      <c r="AF14396">
        <v>0</v>
      </c>
    </row>
    <row r="14397" spans="1:32">
      <c r="A14397" t="s">
        <v>4161</v>
      </c>
      <c r="B14397" t="s">
        <v>19</v>
      </c>
      <c r="C14397">
        <v>0</v>
      </c>
      <c r="D14397">
        <v>0</v>
      </c>
      <c r="E14397">
        <v>0</v>
      </c>
      <c r="F14397">
        <v>0</v>
      </c>
      <c r="G14397">
        <v>0</v>
      </c>
      <c r="H14397">
        <v>0</v>
      </c>
      <c r="I14397">
        <v>0</v>
      </c>
      <c r="J14397">
        <v>0</v>
      </c>
      <c r="K14397">
        <v>0</v>
      </c>
      <c r="L14397">
        <v>0</v>
      </c>
      <c r="M14397">
        <v>0</v>
      </c>
      <c r="N14397">
        <v>0</v>
      </c>
      <c r="O14397">
        <v>0</v>
      </c>
      <c r="P14397">
        <v>0</v>
      </c>
      <c r="Q14397">
        <v>0</v>
      </c>
      <c r="R14397">
        <v>0</v>
      </c>
      <c r="S14397">
        <v>0</v>
      </c>
      <c r="T14397">
        <v>0</v>
      </c>
      <c r="U14397">
        <v>0</v>
      </c>
      <c r="V14397">
        <v>0</v>
      </c>
      <c r="W14397">
        <v>0</v>
      </c>
      <c r="X14397">
        <v>0</v>
      </c>
      <c r="Y14397">
        <v>0</v>
      </c>
      <c r="Z14397">
        <v>0</v>
      </c>
      <c r="AA14397">
        <v>0</v>
      </c>
      <c r="AB14397">
        <v>0</v>
      </c>
      <c r="AC14397">
        <v>0</v>
      </c>
      <c r="AD14397">
        <v>0</v>
      </c>
      <c r="AE14397">
        <v>0</v>
      </c>
      <c r="AF14397">
        <v>0</v>
      </c>
    </row>
    <row r="14398" spans="1:32">
      <c r="A14398" t="s">
        <v>4162</v>
      </c>
      <c r="B14398" t="s">
        <v>19</v>
      </c>
      <c r="C14398">
        <v>0</v>
      </c>
      <c r="D14398">
        <v>0</v>
      </c>
      <c r="E14398">
        <v>0</v>
      </c>
      <c r="F14398">
        <v>0</v>
      </c>
      <c r="G14398">
        <v>0</v>
      </c>
      <c r="H14398">
        <v>0</v>
      </c>
      <c r="I14398">
        <v>0</v>
      </c>
      <c r="J14398">
        <v>0</v>
      </c>
      <c r="K14398">
        <v>0</v>
      </c>
      <c r="L14398">
        <v>0</v>
      </c>
      <c r="M14398">
        <v>0</v>
      </c>
      <c r="N14398">
        <v>0</v>
      </c>
      <c r="O14398">
        <v>0</v>
      </c>
      <c r="P14398">
        <v>0</v>
      </c>
      <c r="Q14398">
        <v>0</v>
      </c>
      <c r="R14398">
        <v>0</v>
      </c>
      <c r="S14398">
        <v>0</v>
      </c>
      <c r="T14398">
        <v>0</v>
      </c>
      <c r="U14398">
        <v>0</v>
      </c>
      <c r="V14398">
        <v>0</v>
      </c>
      <c r="W14398">
        <v>0</v>
      </c>
      <c r="X14398">
        <v>0</v>
      </c>
      <c r="Y14398">
        <v>0</v>
      </c>
      <c r="Z14398">
        <v>0</v>
      </c>
      <c r="AA14398">
        <v>0</v>
      </c>
      <c r="AB14398">
        <v>0</v>
      </c>
      <c r="AC14398">
        <v>0</v>
      </c>
      <c r="AD14398">
        <v>0</v>
      </c>
      <c r="AE14398">
        <v>0</v>
      </c>
      <c r="AF14398">
        <v>0</v>
      </c>
    </row>
    <row r="14399" spans="1:32">
      <c r="A14399" t="s">
        <v>4163</v>
      </c>
      <c r="B14399" t="s">
        <v>19</v>
      </c>
      <c r="C14399">
        <v>0</v>
      </c>
      <c r="D14399">
        <v>0</v>
      </c>
      <c r="E14399">
        <v>0</v>
      </c>
      <c r="F14399">
        <v>0</v>
      </c>
      <c r="G14399">
        <v>0</v>
      </c>
      <c r="H14399">
        <v>0</v>
      </c>
      <c r="I14399">
        <v>0</v>
      </c>
      <c r="J14399">
        <v>0</v>
      </c>
      <c r="K14399">
        <v>0</v>
      </c>
      <c r="L14399">
        <v>0</v>
      </c>
      <c r="M14399">
        <v>0</v>
      </c>
      <c r="N14399">
        <v>0</v>
      </c>
      <c r="O14399">
        <v>0</v>
      </c>
      <c r="P14399">
        <v>0</v>
      </c>
      <c r="Q14399">
        <v>0</v>
      </c>
      <c r="R14399">
        <v>0</v>
      </c>
      <c r="S14399">
        <v>0</v>
      </c>
      <c r="T14399">
        <v>0</v>
      </c>
      <c r="U14399">
        <v>0</v>
      </c>
      <c r="V14399">
        <v>0</v>
      </c>
      <c r="W14399">
        <v>0</v>
      </c>
      <c r="X14399">
        <v>0</v>
      </c>
      <c r="Y14399">
        <v>0</v>
      </c>
      <c r="Z14399">
        <v>0</v>
      </c>
      <c r="AA14399">
        <v>0</v>
      </c>
      <c r="AB14399">
        <v>0</v>
      </c>
      <c r="AC14399">
        <v>0</v>
      </c>
      <c r="AD14399">
        <v>0</v>
      </c>
      <c r="AE14399">
        <v>0</v>
      </c>
      <c r="AF14399">
        <v>0</v>
      </c>
    </row>
    <row r="14400" spans="1:32">
      <c r="A14400" t="s">
        <v>4164</v>
      </c>
      <c r="B14400" t="s">
        <v>19</v>
      </c>
      <c r="C14400">
        <v>0</v>
      </c>
      <c r="D14400">
        <v>0</v>
      </c>
      <c r="E14400">
        <v>0</v>
      </c>
      <c r="F14400">
        <v>0</v>
      </c>
      <c r="G14400">
        <v>0</v>
      </c>
      <c r="H14400">
        <v>0</v>
      </c>
      <c r="I14400">
        <v>0</v>
      </c>
      <c r="J14400">
        <v>0</v>
      </c>
      <c r="K14400">
        <v>0</v>
      </c>
      <c r="L14400">
        <v>0</v>
      </c>
      <c r="M14400">
        <v>0</v>
      </c>
      <c r="N14400">
        <v>0</v>
      </c>
      <c r="O14400">
        <v>0</v>
      </c>
      <c r="P14400">
        <v>0</v>
      </c>
      <c r="Q14400">
        <v>0</v>
      </c>
      <c r="R14400">
        <v>0</v>
      </c>
      <c r="S14400">
        <v>0</v>
      </c>
      <c r="T14400">
        <v>0</v>
      </c>
      <c r="U14400">
        <v>0</v>
      </c>
      <c r="V14400">
        <v>0</v>
      </c>
      <c r="W14400">
        <v>0</v>
      </c>
      <c r="X14400">
        <v>0</v>
      </c>
      <c r="Y14400">
        <v>0</v>
      </c>
      <c r="Z14400">
        <v>0</v>
      </c>
      <c r="AA14400">
        <v>0</v>
      </c>
      <c r="AB14400">
        <v>0</v>
      </c>
      <c r="AC14400">
        <v>0</v>
      </c>
      <c r="AD14400">
        <v>0</v>
      </c>
      <c r="AE14400">
        <v>0</v>
      </c>
      <c r="AF14400">
        <v>0</v>
      </c>
    </row>
    <row r="14401" spans="1:32">
      <c r="A14401" t="s">
        <v>4165</v>
      </c>
      <c r="B14401" t="s">
        <v>19</v>
      </c>
      <c r="C14401">
        <v>0</v>
      </c>
      <c r="D14401">
        <v>0</v>
      </c>
      <c r="E14401">
        <v>0</v>
      </c>
      <c r="F14401">
        <v>0</v>
      </c>
      <c r="G14401">
        <v>0</v>
      </c>
      <c r="H14401">
        <v>0</v>
      </c>
      <c r="I14401">
        <v>0</v>
      </c>
      <c r="J14401">
        <v>0</v>
      </c>
      <c r="K14401">
        <v>0</v>
      </c>
      <c r="L14401">
        <v>0</v>
      </c>
      <c r="M14401">
        <v>0</v>
      </c>
      <c r="N14401">
        <v>0</v>
      </c>
      <c r="O14401">
        <v>0</v>
      </c>
      <c r="P14401">
        <v>0</v>
      </c>
      <c r="Q14401">
        <v>0</v>
      </c>
      <c r="R14401">
        <v>0</v>
      </c>
      <c r="S14401">
        <v>0</v>
      </c>
      <c r="T14401">
        <v>0</v>
      </c>
      <c r="U14401">
        <v>0</v>
      </c>
      <c r="V14401">
        <v>0</v>
      </c>
      <c r="W14401">
        <v>0</v>
      </c>
      <c r="X14401">
        <v>0</v>
      </c>
      <c r="Y14401">
        <v>0</v>
      </c>
      <c r="Z14401">
        <v>0</v>
      </c>
      <c r="AA14401">
        <v>0</v>
      </c>
      <c r="AB14401">
        <v>0</v>
      </c>
      <c r="AC14401">
        <v>0</v>
      </c>
      <c r="AD14401">
        <v>0</v>
      </c>
      <c r="AE14401">
        <v>0</v>
      </c>
      <c r="AF14401">
        <v>0</v>
      </c>
    </row>
    <row r="14402" spans="1:32">
      <c r="A14402" t="s">
        <v>4166</v>
      </c>
      <c r="B14402" t="s">
        <v>19</v>
      </c>
      <c r="C14402">
        <v>0</v>
      </c>
      <c r="D14402">
        <v>0</v>
      </c>
      <c r="E14402">
        <v>0</v>
      </c>
      <c r="F14402">
        <v>0</v>
      </c>
      <c r="G14402">
        <v>0</v>
      </c>
      <c r="H14402">
        <v>0</v>
      </c>
      <c r="I14402">
        <v>0</v>
      </c>
      <c r="J14402">
        <v>0</v>
      </c>
      <c r="K14402">
        <v>0</v>
      </c>
      <c r="L14402">
        <v>0</v>
      </c>
      <c r="M14402">
        <v>0</v>
      </c>
      <c r="N14402">
        <v>0</v>
      </c>
      <c r="O14402">
        <v>0</v>
      </c>
      <c r="P14402">
        <v>0</v>
      </c>
      <c r="Q14402">
        <v>0</v>
      </c>
      <c r="R14402">
        <v>0</v>
      </c>
      <c r="S14402">
        <v>0</v>
      </c>
      <c r="T14402">
        <v>0</v>
      </c>
      <c r="U14402">
        <v>0</v>
      </c>
      <c r="V14402">
        <v>0</v>
      </c>
      <c r="W14402">
        <v>0</v>
      </c>
      <c r="X14402">
        <v>0</v>
      </c>
      <c r="Y14402">
        <v>0</v>
      </c>
      <c r="Z14402">
        <v>0</v>
      </c>
      <c r="AA14402">
        <v>0</v>
      </c>
      <c r="AB14402">
        <v>0</v>
      </c>
      <c r="AC14402">
        <v>0</v>
      </c>
      <c r="AD14402">
        <v>0</v>
      </c>
      <c r="AE14402">
        <v>0</v>
      </c>
      <c r="AF14402">
        <v>0</v>
      </c>
    </row>
    <row r="14403" spans="1:32">
      <c r="A14403" t="s">
        <v>4167</v>
      </c>
      <c r="B14403" t="s">
        <v>19</v>
      </c>
      <c r="C14403">
        <v>0</v>
      </c>
      <c r="D14403">
        <v>0</v>
      </c>
      <c r="E14403">
        <v>0</v>
      </c>
      <c r="F14403">
        <v>0</v>
      </c>
      <c r="G14403">
        <v>0</v>
      </c>
      <c r="H14403">
        <v>0</v>
      </c>
      <c r="I14403">
        <v>0</v>
      </c>
      <c r="J14403">
        <v>0</v>
      </c>
      <c r="K14403">
        <v>0</v>
      </c>
      <c r="L14403">
        <v>0</v>
      </c>
      <c r="M14403">
        <v>0</v>
      </c>
      <c r="N14403">
        <v>0</v>
      </c>
      <c r="O14403">
        <v>0</v>
      </c>
      <c r="P14403">
        <v>0</v>
      </c>
      <c r="Q14403">
        <v>0</v>
      </c>
      <c r="R14403">
        <v>0</v>
      </c>
      <c r="S14403">
        <v>0</v>
      </c>
      <c r="T14403">
        <v>0</v>
      </c>
      <c r="U14403">
        <v>0</v>
      </c>
      <c r="V14403">
        <v>0</v>
      </c>
      <c r="W14403">
        <v>0</v>
      </c>
      <c r="X14403">
        <v>0</v>
      </c>
      <c r="Y14403">
        <v>0</v>
      </c>
      <c r="Z14403">
        <v>0</v>
      </c>
      <c r="AA14403">
        <v>0</v>
      </c>
      <c r="AB14403">
        <v>0</v>
      </c>
      <c r="AC14403">
        <v>0</v>
      </c>
      <c r="AD14403">
        <v>0</v>
      </c>
      <c r="AE14403">
        <v>0</v>
      </c>
      <c r="AF14403">
        <v>0</v>
      </c>
    </row>
    <row r="14404" spans="1:32">
      <c r="A14404" t="s">
        <v>4168</v>
      </c>
      <c r="B14404" t="s">
        <v>19</v>
      </c>
      <c r="C14404">
        <v>0</v>
      </c>
      <c r="D14404">
        <v>0</v>
      </c>
      <c r="E14404">
        <v>0</v>
      </c>
      <c r="F14404">
        <v>0</v>
      </c>
      <c r="G14404">
        <v>0</v>
      </c>
      <c r="H14404">
        <v>0</v>
      </c>
      <c r="I14404">
        <v>0</v>
      </c>
      <c r="J14404">
        <v>0</v>
      </c>
      <c r="K14404">
        <v>0</v>
      </c>
      <c r="L14404">
        <v>0</v>
      </c>
      <c r="M14404">
        <v>0</v>
      </c>
      <c r="N14404">
        <v>0</v>
      </c>
      <c r="O14404">
        <v>0</v>
      </c>
      <c r="P14404">
        <v>0</v>
      </c>
      <c r="Q14404">
        <v>0</v>
      </c>
      <c r="R14404">
        <v>0</v>
      </c>
      <c r="S14404">
        <v>0</v>
      </c>
      <c r="T14404">
        <v>0</v>
      </c>
      <c r="U14404">
        <v>0</v>
      </c>
      <c r="V14404">
        <v>0</v>
      </c>
      <c r="W14404">
        <v>0</v>
      </c>
      <c r="X14404">
        <v>0</v>
      </c>
      <c r="Y14404">
        <v>0</v>
      </c>
      <c r="Z14404">
        <v>0</v>
      </c>
      <c r="AA14404">
        <v>0</v>
      </c>
      <c r="AB14404">
        <v>0</v>
      </c>
      <c r="AC14404">
        <v>0</v>
      </c>
      <c r="AD14404">
        <v>0</v>
      </c>
      <c r="AE14404">
        <v>0</v>
      </c>
      <c r="AF14404">
        <v>0</v>
      </c>
    </row>
    <row r="14405" spans="1:32">
      <c r="A14405" t="s">
        <v>4169</v>
      </c>
      <c r="B14405" t="s">
        <v>19</v>
      </c>
      <c r="C14405">
        <v>0</v>
      </c>
      <c r="D14405">
        <v>0</v>
      </c>
      <c r="E14405">
        <v>0</v>
      </c>
      <c r="F14405">
        <v>0</v>
      </c>
      <c r="G14405">
        <v>0</v>
      </c>
      <c r="H14405">
        <v>0</v>
      </c>
      <c r="I14405">
        <v>0</v>
      </c>
      <c r="J14405">
        <v>0</v>
      </c>
      <c r="K14405">
        <v>0</v>
      </c>
      <c r="L14405">
        <v>0</v>
      </c>
      <c r="M14405">
        <v>0</v>
      </c>
      <c r="N14405">
        <v>0</v>
      </c>
      <c r="O14405">
        <v>0</v>
      </c>
      <c r="P14405">
        <v>0</v>
      </c>
      <c r="Q14405">
        <v>0</v>
      </c>
      <c r="R14405">
        <v>0</v>
      </c>
      <c r="S14405">
        <v>0</v>
      </c>
      <c r="T14405">
        <v>0</v>
      </c>
      <c r="U14405">
        <v>0</v>
      </c>
      <c r="V14405">
        <v>0</v>
      </c>
      <c r="W14405">
        <v>0</v>
      </c>
      <c r="X14405">
        <v>0</v>
      </c>
      <c r="Y14405">
        <v>0</v>
      </c>
      <c r="Z14405">
        <v>0</v>
      </c>
      <c r="AA14405">
        <v>0</v>
      </c>
      <c r="AB14405">
        <v>0</v>
      </c>
      <c r="AC14405">
        <v>0</v>
      </c>
      <c r="AD14405">
        <v>0</v>
      </c>
      <c r="AE14405">
        <v>0</v>
      </c>
      <c r="AF14405">
        <v>0</v>
      </c>
    </row>
    <row r="14406" spans="1:32">
      <c r="A14406" t="s">
        <v>4170</v>
      </c>
      <c r="B14406" t="s">
        <v>19</v>
      </c>
      <c r="C14406">
        <v>0</v>
      </c>
      <c r="D14406">
        <v>0</v>
      </c>
      <c r="E14406">
        <v>0</v>
      </c>
      <c r="F14406">
        <v>0</v>
      </c>
      <c r="G14406">
        <v>0</v>
      </c>
      <c r="H14406">
        <v>0</v>
      </c>
      <c r="I14406">
        <v>0</v>
      </c>
      <c r="J14406">
        <v>0</v>
      </c>
      <c r="K14406">
        <v>0</v>
      </c>
      <c r="L14406">
        <v>0</v>
      </c>
      <c r="M14406">
        <v>0</v>
      </c>
      <c r="N14406">
        <v>0</v>
      </c>
      <c r="O14406">
        <v>0</v>
      </c>
      <c r="P14406">
        <v>0</v>
      </c>
      <c r="Q14406">
        <v>0</v>
      </c>
      <c r="R14406">
        <v>0</v>
      </c>
      <c r="S14406">
        <v>0</v>
      </c>
      <c r="T14406">
        <v>0</v>
      </c>
      <c r="U14406">
        <v>0</v>
      </c>
      <c r="V14406">
        <v>0</v>
      </c>
      <c r="W14406">
        <v>0</v>
      </c>
      <c r="X14406">
        <v>0</v>
      </c>
      <c r="Y14406">
        <v>0</v>
      </c>
      <c r="Z14406">
        <v>0</v>
      </c>
      <c r="AA14406">
        <v>0</v>
      </c>
      <c r="AB14406">
        <v>0</v>
      </c>
      <c r="AC14406">
        <v>0</v>
      </c>
      <c r="AD14406">
        <v>0</v>
      </c>
      <c r="AE14406">
        <v>0</v>
      </c>
      <c r="AF14406">
        <v>0</v>
      </c>
    </row>
    <row r="14407" spans="1:32">
      <c r="A14407" t="s">
        <v>4171</v>
      </c>
      <c r="B14407" t="s">
        <v>19</v>
      </c>
      <c r="C14407">
        <v>0</v>
      </c>
      <c r="D14407">
        <v>0</v>
      </c>
      <c r="E14407">
        <v>0</v>
      </c>
      <c r="F14407">
        <v>0</v>
      </c>
      <c r="G14407">
        <v>0</v>
      </c>
      <c r="H14407">
        <v>0</v>
      </c>
      <c r="I14407">
        <v>0</v>
      </c>
      <c r="J14407">
        <v>0</v>
      </c>
      <c r="K14407">
        <v>0</v>
      </c>
      <c r="L14407">
        <v>0</v>
      </c>
      <c r="M14407">
        <v>0</v>
      </c>
      <c r="N14407">
        <v>0</v>
      </c>
      <c r="O14407">
        <v>0</v>
      </c>
      <c r="P14407">
        <v>0</v>
      </c>
      <c r="Q14407">
        <v>0</v>
      </c>
      <c r="R14407">
        <v>0</v>
      </c>
      <c r="S14407">
        <v>0</v>
      </c>
      <c r="T14407">
        <v>0</v>
      </c>
      <c r="U14407">
        <v>0</v>
      </c>
      <c r="V14407">
        <v>0</v>
      </c>
      <c r="W14407">
        <v>0</v>
      </c>
      <c r="X14407">
        <v>0</v>
      </c>
      <c r="Y14407">
        <v>0</v>
      </c>
      <c r="Z14407">
        <v>0</v>
      </c>
      <c r="AA14407">
        <v>0</v>
      </c>
      <c r="AB14407">
        <v>0</v>
      </c>
      <c r="AC14407">
        <v>0</v>
      </c>
      <c r="AD14407">
        <v>0</v>
      </c>
      <c r="AE14407">
        <v>0</v>
      </c>
      <c r="AF14407">
        <v>0</v>
      </c>
    </row>
    <row r="14408" spans="1:32">
      <c r="A14408" t="s">
        <v>4172</v>
      </c>
      <c r="B14408" t="s">
        <v>19</v>
      </c>
      <c r="C14408">
        <v>0</v>
      </c>
      <c r="D14408">
        <v>0</v>
      </c>
      <c r="E14408">
        <v>0</v>
      </c>
      <c r="F14408">
        <v>0</v>
      </c>
      <c r="G14408">
        <v>0</v>
      </c>
      <c r="H14408">
        <v>0</v>
      </c>
      <c r="I14408">
        <v>0</v>
      </c>
      <c r="J14408">
        <v>0</v>
      </c>
      <c r="K14408">
        <v>0</v>
      </c>
      <c r="L14408">
        <v>0</v>
      </c>
      <c r="M14408">
        <v>0</v>
      </c>
      <c r="N14408">
        <v>0</v>
      </c>
      <c r="O14408">
        <v>0</v>
      </c>
      <c r="P14408">
        <v>0</v>
      </c>
      <c r="Q14408">
        <v>0</v>
      </c>
      <c r="R14408">
        <v>0</v>
      </c>
      <c r="S14408">
        <v>0</v>
      </c>
      <c r="T14408">
        <v>0</v>
      </c>
      <c r="U14408">
        <v>0</v>
      </c>
      <c r="V14408">
        <v>0</v>
      </c>
      <c r="W14408">
        <v>0</v>
      </c>
      <c r="X14408">
        <v>0</v>
      </c>
      <c r="Y14408">
        <v>0</v>
      </c>
      <c r="Z14408">
        <v>0</v>
      </c>
      <c r="AA14408">
        <v>0</v>
      </c>
      <c r="AB14408">
        <v>0</v>
      </c>
      <c r="AC14408">
        <v>0</v>
      </c>
      <c r="AD14408">
        <v>0</v>
      </c>
      <c r="AE14408">
        <v>0</v>
      </c>
      <c r="AF14408">
        <v>0</v>
      </c>
    </row>
    <row r="14409" spans="1:32">
      <c r="A14409" t="s">
        <v>4173</v>
      </c>
      <c r="B14409" t="s">
        <v>19</v>
      </c>
      <c r="C14409">
        <v>0</v>
      </c>
      <c r="D14409">
        <v>0</v>
      </c>
      <c r="E14409">
        <v>0</v>
      </c>
      <c r="F14409">
        <v>0</v>
      </c>
      <c r="G14409">
        <v>0</v>
      </c>
      <c r="H14409">
        <v>0</v>
      </c>
      <c r="I14409">
        <v>0</v>
      </c>
      <c r="J14409">
        <v>0</v>
      </c>
      <c r="K14409">
        <v>0</v>
      </c>
      <c r="L14409">
        <v>0</v>
      </c>
      <c r="M14409">
        <v>0</v>
      </c>
      <c r="N14409">
        <v>0</v>
      </c>
      <c r="O14409">
        <v>0</v>
      </c>
      <c r="P14409">
        <v>0</v>
      </c>
      <c r="Q14409">
        <v>0</v>
      </c>
      <c r="R14409">
        <v>0</v>
      </c>
      <c r="S14409">
        <v>0</v>
      </c>
      <c r="T14409">
        <v>0</v>
      </c>
      <c r="U14409">
        <v>0</v>
      </c>
      <c r="V14409">
        <v>0</v>
      </c>
      <c r="W14409">
        <v>0</v>
      </c>
      <c r="X14409">
        <v>0</v>
      </c>
      <c r="Y14409">
        <v>0</v>
      </c>
      <c r="Z14409">
        <v>0</v>
      </c>
      <c r="AA14409">
        <v>0</v>
      </c>
      <c r="AB14409">
        <v>0</v>
      </c>
      <c r="AC14409">
        <v>0</v>
      </c>
      <c r="AD14409">
        <v>0</v>
      </c>
      <c r="AE14409">
        <v>0</v>
      </c>
      <c r="AF14409">
        <v>0</v>
      </c>
    </row>
    <row r="14410" spans="1:32">
      <c r="A14410" t="s">
        <v>4174</v>
      </c>
      <c r="B14410" t="s">
        <v>19</v>
      </c>
      <c r="C14410">
        <v>0</v>
      </c>
      <c r="D14410">
        <v>0</v>
      </c>
      <c r="E14410">
        <v>0</v>
      </c>
      <c r="F14410">
        <v>0</v>
      </c>
      <c r="G14410">
        <v>0</v>
      </c>
      <c r="H14410">
        <v>0</v>
      </c>
      <c r="I14410">
        <v>0</v>
      </c>
      <c r="J14410">
        <v>0</v>
      </c>
      <c r="K14410">
        <v>0</v>
      </c>
      <c r="L14410">
        <v>0</v>
      </c>
      <c r="M14410">
        <v>0</v>
      </c>
      <c r="N14410">
        <v>0</v>
      </c>
      <c r="O14410">
        <v>0</v>
      </c>
      <c r="P14410">
        <v>0</v>
      </c>
      <c r="Q14410">
        <v>0</v>
      </c>
      <c r="R14410">
        <v>0</v>
      </c>
      <c r="S14410">
        <v>0</v>
      </c>
      <c r="T14410">
        <v>0</v>
      </c>
      <c r="U14410">
        <v>0</v>
      </c>
      <c r="V14410">
        <v>0</v>
      </c>
      <c r="W14410">
        <v>0</v>
      </c>
      <c r="X14410">
        <v>0</v>
      </c>
      <c r="Y14410">
        <v>0</v>
      </c>
      <c r="Z14410">
        <v>0</v>
      </c>
      <c r="AA14410">
        <v>0</v>
      </c>
      <c r="AB14410">
        <v>0</v>
      </c>
      <c r="AC14410">
        <v>0</v>
      </c>
      <c r="AD14410">
        <v>0</v>
      </c>
      <c r="AE14410">
        <v>0</v>
      </c>
      <c r="AF14410">
        <v>0</v>
      </c>
    </row>
    <row r="14411" spans="1:32">
      <c r="A14411" t="s">
        <v>4175</v>
      </c>
      <c r="B14411" t="s">
        <v>19</v>
      </c>
      <c r="C14411">
        <v>0</v>
      </c>
      <c r="D14411">
        <v>0</v>
      </c>
      <c r="E14411">
        <v>0</v>
      </c>
      <c r="F14411">
        <v>0</v>
      </c>
      <c r="G14411">
        <v>0</v>
      </c>
      <c r="H14411">
        <v>0</v>
      </c>
      <c r="I14411">
        <v>0</v>
      </c>
      <c r="J14411">
        <v>0</v>
      </c>
      <c r="K14411">
        <v>0</v>
      </c>
      <c r="L14411">
        <v>0</v>
      </c>
      <c r="M14411">
        <v>0</v>
      </c>
      <c r="N14411">
        <v>0</v>
      </c>
      <c r="O14411">
        <v>0</v>
      </c>
      <c r="P14411">
        <v>0</v>
      </c>
      <c r="Q14411">
        <v>0</v>
      </c>
      <c r="R14411">
        <v>0</v>
      </c>
      <c r="S14411">
        <v>0</v>
      </c>
      <c r="T14411">
        <v>0</v>
      </c>
      <c r="U14411">
        <v>0</v>
      </c>
      <c r="V14411">
        <v>0</v>
      </c>
      <c r="W14411">
        <v>0</v>
      </c>
      <c r="X14411">
        <v>0</v>
      </c>
      <c r="Y14411">
        <v>0</v>
      </c>
      <c r="Z14411">
        <v>0</v>
      </c>
      <c r="AA14411">
        <v>0</v>
      </c>
      <c r="AB14411">
        <v>0</v>
      </c>
      <c r="AC14411">
        <v>0</v>
      </c>
      <c r="AD14411">
        <v>0</v>
      </c>
      <c r="AE14411">
        <v>0</v>
      </c>
      <c r="AF14411">
        <v>0</v>
      </c>
    </row>
    <row r="14412" spans="1:32">
      <c r="A14412" t="s">
        <v>4176</v>
      </c>
      <c r="B14412" t="s">
        <v>19</v>
      </c>
      <c r="C14412">
        <v>0</v>
      </c>
      <c r="D14412">
        <v>0</v>
      </c>
      <c r="E14412">
        <v>0</v>
      </c>
      <c r="F14412">
        <v>0</v>
      </c>
      <c r="G14412">
        <v>0</v>
      </c>
      <c r="H14412">
        <v>0</v>
      </c>
      <c r="I14412">
        <v>0</v>
      </c>
      <c r="J14412">
        <v>0</v>
      </c>
      <c r="K14412">
        <v>0</v>
      </c>
      <c r="L14412">
        <v>0</v>
      </c>
      <c r="M14412">
        <v>0</v>
      </c>
      <c r="N14412">
        <v>0</v>
      </c>
      <c r="O14412">
        <v>0</v>
      </c>
      <c r="P14412">
        <v>0</v>
      </c>
      <c r="Q14412">
        <v>0</v>
      </c>
      <c r="R14412">
        <v>0</v>
      </c>
      <c r="S14412">
        <v>0</v>
      </c>
      <c r="T14412">
        <v>0</v>
      </c>
      <c r="U14412">
        <v>0</v>
      </c>
      <c r="V14412">
        <v>0</v>
      </c>
      <c r="W14412">
        <v>0</v>
      </c>
      <c r="X14412">
        <v>0</v>
      </c>
      <c r="Y14412">
        <v>0</v>
      </c>
      <c r="Z14412">
        <v>0</v>
      </c>
      <c r="AA14412">
        <v>0</v>
      </c>
      <c r="AB14412">
        <v>0</v>
      </c>
      <c r="AC14412">
        <v>0</v>
      </c>
      <c r="AD14412">
        <v>0</v>
      </c>
      <c r="AE14412">
        <v>0</v>
      </c>
      <c r="AF14412">
        <v>0</v>
      </c>
    </row>
    <row r="14413" spans="1:32">
      <c r="A14413" t="s">
        <v>4177</v>
      </c>
      <c r="B14413" t="s">
        <v>19</v>
      </c>
      <c r="C14413">
        <v>0</v>
      </c>
      <c r="D14413">
        <v>0</v>
      </c>
      <c r="E14413">
        <v>0</v>
      </c>
      <c r="F14413">
        <v>0</v>
      </c>
      <c r="G14413">
        <v>0</v>
      </c>
      <c r="H14413">
        <v>0</v>
      </c>
      <c r="I14413">
        <v>0</v>
      </c>
      <c r="J14413">
        <v>0</v>
      </c>
      <c r="K14413">
        <v>0</v>
      </c>
      <c r="L14413">
        <v>0</v>
      </c>
      <c r="M14413">
        <v>0</v>
      </c>
      <c r="N14413">
        <v>0</v>
      </c>
      <c r="O14413">
        <v>0</v>
      </c>
      <c r="P14413">
        <v>0</v>
      </c>
      <c r="Q14413">
        <v>0</v>
      </c>
      <c r="R14413">
        <v>0</v>
      </c>
      <c r="S14413">
        <v>0</v>
      </c>
      <c r="T14413">
        <v>0</v>
      </c>
      <c r="U14413">
        <v>0</v>
      </c>
      <c r="V14413">
        <v>0</v>
      </c>
      <c r="W14413">
        <v>0</v>
      </c>
      <c r="X14413">
        <v>0</v>
      </c>
      <c r="Y14413">
        <v>0</v>
      </c>
      <c r="Z14413">
        <v>0</v>
      </c>
      <c r="AA14413">
        <v>0</v>
      </c>
      <c r="AB14413">
        <v>0</v>
      </c>
      <c r="AC14413">
        <v>0</v>
      </c>
      <c r="AD14413">
        <v>0</v>
      </c>
      <c r="AE14413">
        <v>0</v>
      </c>
      <c r="AF14413">
        <v>0</v>
      </c>
    </row>
    <row r="14414" spans="1:32">
      <c r="A14414" t="s">
        <v>4178</v>
      </c>
      <c r="B14414" t="s">
        <v>19</v>
      </c>
      <c r="C14414">
        <v>0</v>
      </c>
      <c r="D14414">
        <v>0</v>
      </c>
      <c r="E14414">
        <v>0</v>
      </c>
      <c r="F14414">
        <v>0</v>
      </c>
      <c r="G14414">
        <v>0</v>
      </c>
      <c r="H14414">
        <v>0</v>
      </c>
      <c r="I14414">
        <v>0</v>
      </c>
      <c r="J14414">
        <v>0</v>
      </c>
      <c r="K14414">
        <v>0</v>
      </c>
      <c r="L14414">
        <v>0</v>
      </c>
      <c r="M14414">
        <v>0</v>
      </c>
      <c r="N14414">
        <v>0</v>
      </c>
      <c r="O14414">
        <v>0</v>
      </c>
      <c r="P14414">
        <v>0</v>
      </c>
      <c r="Q14414">
        <v>0</v>
      </c>
      <c r="R14414">
        <v>0</v>
      </c>
      <c r="S14414">
        <v>0</v>
      </c>
      <c r="T14414">
        <v>0</v>
      </c>
      <c r="U14414">
        <v>0</v>
      </c>
      <c r="V14414">
        <v>0</v>
      </c>
      <c r="W14414">
        <v>0</v>
      </c>
      <c r="X14414">
        <v>0</v>
      </c>
      <c r="Y14414">
        <v>0</v>
      </c>
      <c r="Z14414">
        <v>0</v>
      </c>
      <c r="AA14414">
        <v>0</v>
      </c>
      <c r="AB14414">
        <v>0</v>
      </c>
      <c r="AC14414">
        <v>0</v>
      </c>
      <c r="AD14414">
        <v>0</v>
      </c>
      <c r="AE14414">
        <v>0</v>
      </c>
      <c r="AF14414">
        <v>0</v>
      </c>
    </row>
    <row r="14415" spans="1:32">
      <c r="A14415" t="s">
        <v>4179</v>
      </c>
      <c r="B14415" t="s">
        <v>19</v>
      </c>
      <c r="C14415">
        <v>0</v>
      </c>
      <c r="D14415">
        <v>0</v>
      </c>
      <c r="E14415">
        <v>0</v>
      </c>
      <c r="F14415">
        <v>0</v>
      </c>
      <c r="G14415">
        <v>0</v>
      </c>
      <c r="H14415">
        <v>0</v>
      </c>
      <c r="I14415">
        <v>0</v>
      </c>
      <c r="J14415">
        <v>0</v>
      </c>
      <c r="K14415">
        <v>0</v>
      </c>
      <c r="L14415">
        <v>0</v>
      </c>
      <c r="M14415">
        <v>0</v>
      </c>
      <c r="N14415">
        <v>0</v>
      </c>
      <c r="O14415">
        <v>0</v>
      </c>
      <c r="P14415">
        <v>0</v>
      </c>
      <c r="Q14415">
        <v>0</v>
      </c>
      <c r="R14415">
        <v>0</v>
      </c>
      <c r="S14415">
        <v>0</v>
      </c>
      <c r="T14415">
        <v>0</v>
      </c>
      <c r="U14415">
        <v>0</v>
      </c>
      <c r="V14415">
        <v>0</v>
      </c>
      <c r="W14415">
        <v>0</v>
      </c>
      <c r="X14415">
        <v>0</v>
      </c>
      <c r="Y14415">
        <v>0</v>
      </c>
      <c r="Z14415">
        <v>0</v>
      </c>
      <c r="AA14415">
        <v>0</v>
      </c>
      <c r="AB14415">
        <v>0</v>
      </c>
      <c r="AC14415">
        <v>0</v>
      </c>
      <c r="AD14415">
        <v>0</v>
      </c>
      <c r="AE14415">
        <v>0</v>
      </c>
      <c r="AF14415">
        <v>0</v>
      </c>
    </row>
    <row r="14416" spans="1:32">
      <c r="A14416" t="s">
        <v>4180</v>
      </c>
      <c r="B14416" t="s">
        <v>19</v>
      </c>
      <c r="C14416">
        <v>0</v>
      </c>
      <c r="D14416">
        <v>0</v>
      </c>
      <c r="E14416">
        <v>0</v>
      </c>
      <c r="F14416">
        <v>0</v>
      </c>
      <c r="G14416">
        <v>0</v>
      </c>
      <c r="H14416">
        <v>0</v>
      </c>
      <c r="I14416">
        <v>0</v>
      </c>
      <c r="J14416">
        <v>0</v>
      </c>
      <c r="K14416">
        <v>0</v>
      </c>
      <c r="L14416">
        <v>0</v>
      </c>
      <c r="M14416">
        <v>0</v>
      </c>
      <c r="N14416">
        <v>0</v>
      </c>
      <c r="O14416">
        <v>0</v>
      </c>
      <c r="P14416">
        <v>0</v>
      </c>
      <c r="Q14416">
        <v>0</v>
      </c>
      <c r="R14416">
        <v>0</v>
      </c>
      <c r="S14416">
        <v>0</v>
      </c>
      <c r="T14416">
        <v>0</v>
      </c>
      <c r="U14416">
        <v>0</v>
      </c>
      <c r="V14416">
        <v>0</v>
      </c>
      <c r="W14416">
        <v>0</v>
      </c>
      <c r="X14416">
        <v>0</v>
      </c>
      <c r="Y14416">
        <v>0</v>
      </c>
      <c r="Z14416">
        <v>0</v>
      </c>
      <c r="AA14416">
        <v>0</v>
      </c>
      <c r="AB14416">
        <v>0</v>
      </c>
      <c r="AC14416">
        <v>0</v>
      </c>
      <c r="AD14416">
        <v>0</v>
      </c>
      <c r="AE14416">
        <v>0</v>
      </c>
      <c r="AF14416">
        <v>0</v>
      </c>
    </row>
    <row r="14417" spans="1:32">
      <c r="A14417" t="s">
        <v>4181</v>
      </c>
      <c r="B14417" t="s">
        <v>19</v>
      </c>
      <c r="C14417">
        <v>0</v>
      </c>
      <c r="D14417">
        <v>0</v>
      </c>
      <c r="E14417">
        <v>0</v>
      </c>
      <c r="F14417">
        <v>0</v>
      </c>
      <c r="G14417">
        <v>0</v>
      </c>
      <c r="H14417">
        <v>0</v>
      </c>
      <c r="I14417">
        <v>0</v>
      </c>
      <c r="J14417">
        <v>0</v>
      </c>
      <c r="K14417">
        <v>0</v>
      </c>
      <c r="L14417">
        <v>0</v>
      </c>
      <c r="M14417">
        <v>0</v>
      </c>
      <c r="N14417">
        <v>0</v>
      </c>
      <c r="O14417">
        <v>0</v>
      </c>
      <c r="P14417">
        <v>0</v>
      </c>
      <c r="Q14417">
        <v>0</v>
      </c>
      <c r="R14417">
        <v>0</v>
      </c>
      <c r="S14417">
        <v>0</v>
      </c>
      <c r="T14417">
        <v>0</v>
      </c>
      <c r="U14417">
        <v>0</v>
      </c>
      <c r="V14417">
        <v>0</v>
      </c>
      <c r="W14417">
        <v>0</v>
      </c>
      <c r="X14417">
        <v>0</v>
      </c>
      <c r="Y14417">
        <v>0</v>
      </c>
      <c r="Z14417">
        <v>0</v>
      </c>
      <c r="AA14417">
        <v>0</v>
      </c>
      <c r="AB14417">
        <v>0</v>
      </c>
      <c r="AC14417">
        <v>0</v>
      </c>
      <c r="AD14417">
        <v>0</v>
      </c>
      <c r="AE14417">
        <v>0</v>
      </c>
      <c r="AF14417">
        <v>0</v>
      </c>
    </row>
    <row r="14418" spans="1:32">
      <c r="A14418" t="s">
        <v>4182</v>
      </c>
      <c r="B14418" t="s">
        <v>19</v>
      </c>
      <c r="C14418">
        <v>0</v>
      </c>
      <c r="D14418">
        <v>0</v>
      </c>
      <c r="E14418">
        <v>0</v>
      </c>
      <c r="F14418">
        <v>0</v>
      </c>
      <c r="G14418">
        <v>0</v>
      </c>
      <c r="H14418">
        <v>0</v>
      </c>
      <c r="I14418">
        <v>0</v>
      </c>
      <c r="J14418">
        <v>0</v>
      </c>
      <c r="K14418">
        <v>0</v>
      </c>
      <c r="L14418">
        <v>0</v>
      </c>
      <c r="M14418">
        <v>0</v>
      </c>
      <c r="N14418">
        <v>0</v>
      </c>
      <c r="O14418">
        <v>0</v>
      </c>
      <c r="P14418">
        <v>0</v>
      </c>
      <c r="Q14418">
        <v>0</v>
      </c>
      <c r="R14418">
        <v>0</v>
      </c>
      <c r="S14418">
        <v>0</v>
      </c>
      <c r="T14418">
        <v>0</v>
      </c>
      <c r="U14418">
        <v>0</v>
      </c>
      <c r="V14418">
        <v>0</v>
      </c>
      <c r="W14418">
        <v>0</v>
      </c>
      <c r="X14418">
        <v>0</v>
      </c>
      <c r="Y14418">
        <v>0</v>
      </c>
      <c r="Z14418">
        <v>0</v>
      </c>
      <c r="AA14418">
        <v>0</v>
      </c>
      <c r="AB14418">
        <v>0</v>
      </c>
      <c r="AC14418">
        <v>0</v>
      </c>
      <c r="AD14418">
        <v>0</v>
      </c>
      <c r="AE14418">
        <v>0</v>
      </c>
      <c r="AF14418">
        <v>0</v>
      </c>
    </row>
    <row r="14419" spans="1:32">
      <c r="A14419" t="s">
        <v>4183</v>
      </c>
      <c r="B14419" t="s">
        <v>19</v>
      </c>
      <c r="C14419">
        <v>0</v>
      </c>
      <c r="D14419">
        <v>0</v>
      </c>
      <c r="E14419">
        <v>0</v>
      </c>
      <c r="F14419">
        <v>0</v>
      </c>
      <c r="G14419">
        <v>0</v>
      </c>
      <c r="H14419">
        <v>0</v>
      </c>
      <c r="I14419">
        <v>0</v>
      </c>
      <c r="J14419">
        <v>0</v>
      </c>
      <c r="K14419">
        <v>0</v>
      </c>
      <c r="L14419">
        <v>0</v>
      </c>
      <c r="M14419">
        <v>0</v>
      </c>
      <c r="N14419">
        <v>0</v>
      </c>
      <c r="O14419">
        <v>0</v>
      </c>
      <c r="P14419">
        <v>0</v>
      </c>
      <c r="Q14419">
        <v>0</v>
      </c>
      <c r="R14419">
        <v>0</v>
      </c>
      <c r="S14419">
        <v>0</v>
      </c>
      <c r="T14419">
        <v>0</v>
      </c>
      <c r="U14419">
        <v>0</v>
      </c>
      <c r="V14419">
        <v>0</v>
      </c>
      <c r="W14419">
        <v>0</v>
      </c>
      <c r="X14419">
        <v>0</v>
      </c>
      <c r="Y14419">
        <v>0</v>
      </c>
      <c r="Z14419">
        <v>0</v>
      </c>
      <c r="AA14419">
        <v>0</v>
      </c>
      <c r="AB14419">
        <v>0</v>
      </c>
      <c r="AC14419">
        <v>0</v>
      </c>
      <c r="AD14419">
        <v>0</v>
      </c>
      <c r="AE14419">
        <v>0</v>
      </c>
      <c r="AF14419">
        <v>0</v>
      </c>
    </row>
    <row r="14420" spans="1:32">
      <c r="A14420" t="s">
        <v>4184</v>
      </c>
      <c r="B14420" t="s">
        <v>19</v>
      </c>
      <c r="C14420">
        <v>0</v>
      </c>
      <c r="D14420">
        <v>0</v>
      </c>
      <c r="E14420">
        <v>0</v>
      </c>
      <c r="F14420">
        <v>0</v>
      </c>
      <c r="G14420">
        <v>0</v>
      </c>
      <c r="H14420">
        <v>0</v>
      </c>
      <c r="I14420">
        <v>0</v>
      </c>
      <c r="J14420">
        <v>0</v>
      </c>
      <c r="K14420">
        <v>0</v>
      </c>
      <c r="L14420">
        <v>0</v>
      </c>
      <c r="M14420">
        <v>0</v>
      </c>
      <c r="N14420">
        <v>0</v>
      </c>
      <c r="O14420">
        <v>0</v>
      </c>
      <c r="P14420">
        <v>0</v>
      </c>
      <c r="Q14420">
        <v>0</v>
      </c>
      <c r="R14420">
        <v>0</v>
      </c>
      <c r="S14420">
        <v>0</v>
      </c>
      <c r="T14420">
        <v>0</v>
      </c>
      <c r="U14420">
        <v>0</v>
      </c>
      <c r="V14420">
        <v>0</v>
      </c>
      <c r="W14420">
        <v>0</v>
      </c>
      <c r="X14420">
        <v>0</v>
      </c>
      <c r="Y14420">
        <v>0</v>
      </c>
      <c r="Z14420">
        <v>0</v>
      </c>
      <c r="AA14420">
        <v>0</v>
      </c>
      <c r="AB14420">
        <v>0</v>
      </c>
      <c r="AC14420">
        <v>0</v>
      </c>
      <c r="AD14420">
        <v>0</v>
      </c>
      <c r="AE14420">
        <v>0</v>
      </c>
      <c r="AF14420">
        <v>0</v>
      </c>
    </row>
    <row r="14421" spans="1:32">
      <c r="A14421" t="s">
        <v>4185</v>
      </c>
      <c r="B14421" t="s">
        <v>19</v>
      </c>
      <c r="C14421">
        <v>0</v>
      </c>
      <c r="D14421">
        <v>0</v>
      </c>
      <c r="E14421">
        <v>0</v>
      </c>
      <c r="F14421">
        <v>0</v>
      </c>
      <c r="G14421">
        <v>0</v>
      </c>
      <c r="H14421">
        <v>0</v>
      </c>
      <c r="I14421">
        <v>0</v>
      </c>
      <c r="J14421">
        <v>0</v>
      </c>
      <c r="K14421">
        <v>0</v>
      </c>
      <c r="L14421">
        <v>0</v>
      </c>
      <c r="M14421">
        <v>0</v>
      </c>
      <c r="N14421">
        <v>0</v>
      </c>
      <c r="O14421">
        <v>0</v>
      </c>
      <c r="P14421">
        <v>0</v>
      </c>
      <c r="Q14421">
        <v>0</v>
      </c>
      <c r="R14421">
        <v>0</v>
      </c>
      <c r="S14421">
        <v>0</v>
      </c>
      <c r="T14421">
        <v>0</v>
      </c>
      <c r="U14421">
        <v>0</v>
      </c>
      <c r="V14421">
        <v>0</v>
      </c>
      <c r="W14421">
        <v>0</v>
      </c>
      <c r="X14421">
        <v>0</v>
      </c>
      <c r="Y14421">
        <v>0</v>
      </c>
      <c r="Z14421">
        <v>0</v>
      </c>
      <c r="AA14421">
        <v>0</v>
      </c>
      <c r="AB14421">
        <v>0</v>
      </c>
      <c r="AC14421">
        <v>0</v>
      </c>
      <c r="AD14421">
        <v>0</v>
      </c>
      <c r="AE14421">
        <v>0</v>
      </c>
      <c r="AF14421">
        <v>0</v>
      </c>
    </row>
    <row r="14422" spans="1:32">
      <c r="A14422" t="s">
        <v>4186</v>
      </c>
      <c r="B14422" t="s">
        <v>19</v>
      </c>
      <c r="C14422">
        <v>0</v>
      </c>
      <c r="D14422">
        <v>0</v>
      </c>
      <c r="E14422">
        <v>0</v>
      </c>
      <c r="F14422">
        <v>0</v>
      </c>
      <c r="G14422">
        <v>0</v>
      </c>
      <c r="H14422">
        <v>0</v>
      </c>
      <c r="I14422">
        <v>0</v>
      </c>
      <c r="J14422">
        <v>0</v>
      </c>
      <c r="K14422">
        <v>0</v>
      </c>
      <c r="L14422">
        <v>0</v>
      </c>
      <c r="M14422">
        <v>0</v>
      </c>
      <c r="N14422">
        <v>0</v>
      </c>
      <c r="O14422">
        <v>0</v>
      </c>
      <c r="P14422">
        <v>0</v>
      </c>
      <c r="Q14422">
        <v>0</v>
      </c>
      <c r="R14422">
        <v>0</v>
      </c>
      <c r="S14422">
        <v>0</v>
      </c>
      <c r="T14422">
        <v>0</v>
      </c>
      <c r="U14422">
        <v>0</v>
      </c>
      <c r="V14422">
        <v>0</v>
      </c>
      <c r="W14422">
        <v>0</v>
      </c>
      <c r="X14422">
        <v>0</v>
      </c>
      <c r="Y14422">
        <v>0</v>
      </c>
      <c r="Z14422">
        <v>0</v>
      </c>
      <c r="AA14422">
        <v>0</v>
      </c>
      <c r="AB14422">
        <v>0</v>
      </c>
      <c r="AC14422">
        <v>0</v>
      </c>
      <c r="AD14422">
        <v>0</v>
      </c>
      <c r="AE14422">
        <v>0</v>
      </c>
      <c r="AF14422">
        <v>0</v>
      </c>
    </row>
    <row r="14423" spans="1:32">
      <c r="A14423" t="s">
        <v>4187</v>
      </c>
      <c r="B14423" t="s">
        <v>19</v>
      </c>
      <c r="C14423">
        <v>0</v>
      </c>
      <c r="D14423">
        <v>0</v>
      </c>
      <c r="E14423">
        <v>0</v>
      </c>
      <c r="F14423">
        <v>0</v>
      </c>
      <c r="G14423">
        <v>0</v>
      </c>
      <c r="H14423">
        <v>0</v>
      </c>
      <c r="I14423">
        <v>0</v>
      </c>
      <c r="J14423">
        <v>0</v>
      </c>
      <c r="K14423">
        <v>0</v>
      </c>
      <c r="L14423">
        <v>0</v>
      </c>
      <c r="M14423">
        <v>0</v>
      </c>
      <c r="N14423">
        <v>0</v>
      </c>
      <c r="O14423">
        <v>0</v>
      </c>
      <c r="P14423">
        <v>0</v>
      </c>
      <c r="Q14423">
        <v>0</v>
      </c>
      <c r="R14423">
        <v>0</v>
      </c>
      <c r="S14423">
        <v>0</v>
      </c>
      <c r="T14423">
        <v>0</v>
      </c>
      <c r="U14423">
        <v>0</v>
      </c>
      <c r="V14423">
        <v>0</v>
      </c>
      <c r="W14423">
        <v>0</v>
      </c>
      <c r="X14423">
        <v>0</v>
      </c>
      <c r="Y14423">
        <v>0</v>
      </c>
      <c r="Z14423">
        <v>0</v>
      </c>
      <c r="AA14423">
        <v>0</v>
      </c>
      <c r="AB14423">
        <v>0</v>
      </c>
      <c r="AC14423">
        <v>0</v>
      </c>
      <c r="AD14423">
        <v>0</v>
      </c>
      <c r="AE14423">
        <v>0</v>
      </c>
      <c r="AF14423">
        <v>0</v>
      </c>
    </row>
    <row r="14424" spans="1:32">
      <c r="A14424" t="s">
        <v>4188</v>
      </c>
      <c r="B14424" t="s">
        <v>19</v>
      </c>
      <c r="C14424">
        <v>0</v>
      </c>
      <c r="D14424">
        <v>0</v>
      </c>
      <c r="E14424">
        <v>0</v>
      </c>
      <c r="F14424">
        <v>0</v>
      </c>
      <c r="G14424">
        <v>0</v>
      </c>
      <c r="H14424">
        <v>0</v>
      </c>
      <c r="I14424">
        <v>0</v>
      </c>
      <c r="J14424">
        <v>0</v>
      </c>
      <c r="K14424">
        <v>0</v>
      </c>
      <c r="L14424">
        <v>0</v>
      </c>
      <c r="M14424">
        <v>0</v>
      </c>
      <c r="N14424">
        <v>0</v>
      </c>
      <c r="O14424">
        <v>0</v>
      </c>
      <c r="P14424">
        <v>0</v>
      </c>
      <c r="Q14424">
        <v>0</v>
      </c>
      <c r="R14424">
        <v>0</v>
      </c>
      <c r="S14424">
        <v>0</v>
      </c>
      <c r="T14424">
        <v>0</v>
      </c>
      <c r="U14424">
        <v>0</v>
      </c>
      <c r="V14424">
        <v>0</v>
      </c>
      <c r="W14424">
        <v>0</v>
      </c>
      <c r="X14424">
        <v>0</v>
      </c>
      <c r="Y14424">
        <v>0</v>
      </c>
      <c r="Z14424">
        <v>0</v>
      </c>
      <c r="AA14424">
        <v>0</v>
      </c>
      <c r="AB14424">
        <v>0</v>
      </c>
      <c r="AC14424">
        <v>0</v>
      </c>
      <c r="AD14424">
        <v>0</v>
      </c>
      <c r="AE14424">
        <v>0</v>
      </c>
      <c r="AF14424">
        <v>0</v>
      </c>
    </row>
    <row r="14425" spans="1:32">
      <c r="A14425" t="s">
        <v>4189</v>
      </c>
      <c r="B14425" t="s">
        <v>19</v>
      </c>
      <c r="C14425">
        <v>0</v>
      </c>
      <c r="D14425">
        <v>0</v>
      </c>
      <c r="E14425">
        <v>0</v>
      </c>
      <c r="F14425">
        <v>0</v>
      </c>
      <c r="G14425">
        <v>0</v>
      </c>
      <c r="H14425">
        <v>0</v>
      </c>
      <c r="I14425">
        <v>0</v>
      </c>
      <c r="J14425">
        <v>0</v>
      </c>
      <c r="K14425">
        <v>0</v>
      </c>
      <c r="L14425">
        <v>0</v>
      </c>
      <c r="M14425">
        <v>0</v>
      </c>
      <c r="N14425">
        <v>0</v>
      </c>
      <c r="O14425">
        <v>0</v>
      </c>
      <c r="P14425">
        <v>0</v>
      </c>
      <c r="Q14425">
        <v>0</v>
      </c>
      <c r="R14425">
        <v>0</v>
      </c>
      <c r="S14425">
        <v>0</v>
      </c>
      <c r="T14425">
        <v>0</v>
      </c>
      <c r="U14425">
        <v>0</v>
      </c>
      <c r="V14425">
        <v>0</v>
      </c>
      <c r="W14425">
        <v>0</v>
      </c>
      <c r="X14425">
        <v>0</v>
      </c>
      <c r="Y14425">
        <v>0</v>
      </c>
      <c r="Z14425">
        <v>0</v>
      </c>
      <c r="AA14425">
        <v>0</v>
      </c>
      <c r="AB14425">
        <v>0</v>
      </c>
      <c r="AC14425">
        <v>0</v>
      </c>
      <c r="AD14425">
        <v>0</v>
      </c>
      <c r="AE14425">
        <v>0</v>
      </c>
      <c r="AF14425">
        <v>0</v>
      </c>
    </row>
    <row r="14426" spans="1:32">
      <c r="A14426" t="s">
        <v>4190</v>
      </c>
      <c r="B14426" t="s">
        <v>19</v>
      </c>
      <c r="C14426" s="2">
        <v>6351280000000</v>
      </c>
      <c r="D14426" s="2">
        <v>6351280000000</v>
      </c>
      <c r="E14426" s="2">
        <v>6064760000000</v>
      </c>
      <c r="F14426" s="2">
        <v>6054150000000</v>
      </c>
      <c r="G14426" s="2">
        <v>6070060000000</v>
      </c>
      <c r="H14426" s="2">
        <v>6107210000000</v>
      </c>
      <c r="I14426" s="2">
        <v>6133740000000</v>
      </c>
      <c r="J14426" s="2">
        <v>6149650000000</v>
      </c>
      <c r="K14426" s="2">
        <v>6165570000000</v>
      </c>
      <c r="L14426" s="2">
        <v>6176180000000</v>
      </c>
      <c r="M14426" s="2">
        <v>6192100000000</v>
      </c>
      <c r="N14426" s="2">
        <v>6229240000000</v>
      </c>
      <c r="O14426" s="2">
        <v>6255770000000</v>
      </c>
      <c r="P14426" s="2">
        <v>6277000000000</v>
      </c>
      <c r="Q14426" s="2">
        <v>6303530000000</v>
      </c>
      <c r="R14426" s="2">
        <v>6324750000000</v>
      </c>
      <c r="S14426" s="2">
        <v>6361890000000</v>
      </c>
      <c r="T14426" s="2">
        <v>6393730000000</v>
      </c>
      <c r="U14426" s="2">
        <v>6425570000000</v>
      </c>
      <c r="V14426" s="2">
        <v>6452100000000</v>
      </c>
      <c r="W14426" s="2">
        <v>6473320000000</v>
      </c>
      <c r="X14426" s="2">
        <v>6489240000000</v>
      </c>
      <c r="Y14426" s="2">
        <v>6510460000000</v>
      </c>
      <c r="Z14426" s="2">
        <v>6531690000000</v>
      </c>
      <c r="AA14426" s="2">
        <v>6547600000000</v>
      </c>
      <c r="AB14426" s="2">
        <v>6526380000000</v>
      </c>
      <c r="AC14426" s="2">
        <v>6505160000000</v>
      </c>
      <c r="AD14426" s="2">
        <v>6483930000000</v>
      </c>
      <c r="AE14426" s="2">
        <v>6473320000000</v>
      </c>
      <c r="AF14426" s="2">
        <v>6462710000000</v>
      </c>
    </row>
    <row r="14427" spans="1:32">
      <c r="A14427" t="s">
        <v>4191</v>
      </c>
      <c r="B14427" t="s">
        <v>19</v>
      </c>
      <c r="C14427" s="2">
        <v>722749000</v>
      </c>
      <c r="D14427" s="2">
        <v>722749000</v>
      </c>
      <c r="E14427" s="2">
        <v>690143000</v>
      </c>
      <c r="F14427" s="2">
        <v>688936000</v>
      </c>
      <c r="G14427" s="2">
        <v>690747000</v>
      </c>
      <c r="H14427" s="2">
        <v>694974000</v>
      </c>
      <c r="I14427" s="2">
        <v>697993000</v>
      </c>
      <c r="J14427" s="2">
        <v>699804000</v>
      </c>
      <c r="K14427" s="2">
        <v>701616000</v>
      </c>
      <c r="L14427" s="2">
        <v>702823000</v>
      </c>
      <c r="M14427" s="2">
        <v>704635000</v>
      </c>
      <c r="N14427" s="2">
        <v>708861000</v>
      </c>
      <c r="O14427" s="2">
        <v>711880000</v>
      </c>
      <c r="P14427" s="2">
        <v>714295000</v>
      </c>
      <c r="Q14427" s="2">
        <v>717314000</v>
      </c>
      <c r="R14427" s="2">
        <v>719730000</v>
      </c>
      <c r="S14427" s="2">
        <v>723956000</v>
      </c>
      <c r="T14427" s="2">
        <v>727579000</v>
      </c>
      <c r="U14427" s="2">
        <v>731202000</v>
      </c>
      <c r="V14427" s="2">
        <v>734221000</v>
      </c>
      <c r="W14427" s="2">
        <v>736636000</v>
      </c>
      <c r="X14427" s="2">
        <v>738447000</v>
      </c>
      <c r="Y14427" s="2">
        <v>740863000</v>
      </c>
      <c r="Z14427" s="2">
        <v>743278000</v>
      </c>
      <c r="AA14427" s="2">
        <v>745089000</v>
      </c>
      <c r="AB14427" s="2">
        <v>742674000</v>
      </c>
      <c r="AC14427" s="2">
        <v>740259000</v>
      </c>
      <c r="AD14427" s="2">
        <v>737844000</v>
      </c>
      <c r="AE14427" s="2">
        <v>736636000</v>
      </c>
      <c r="AF14427" s="2">
        <v>735428000</v>
      </c>
    </row>
    <row r="14428" spans="1:32">
      <c r="A14428" t="s">
        <v>4192</v>
      </c>
      <c r="B14428" t="s">
        <v>19</v>
      </c>
      <c r="C14428" s="2">
        <v>3858290000</v>
      </c>
      <c r="D14428" s="2">
        <v>3858290000</v>
      </c>
      <c r="E14428" s="2">
        <v>3684230000</v>
      </c>
      <c r="F14428" s="2">
        <v>3677790000</v>
      </c>
      <c r="G14428" s="2">
        <v>3687460000</v>
      </c>
      <c r="H14428" s="2">
        <v>3710020000</v>
      </c>
      <c r="I14428" s="2">
        <v>3726130000</v>
      </c>
      <c r="J14428" s="2">
        <v>3735800000</v>
      </c>
      <c r="K14428" s="2">
        <v>3745470000</v>
      </c>
      <c r="L14428" s="2">
        <v>3751920000</v>
      </c>
      <c r="M14428" s="2">
        <v>3761590000</v>
      </c>
      <c r="N14428" s="2">
        <v>3784150000</v>
      </c>
      <c r="O14428" s="2">
        <v>3800270000</v>
      </c>
      <c r="P14428" s="2">
        <v>3813160000</v>
      </c>
      <c r="Q14428" s="2">
        <v>3829280000</v>
      </c>
      <c r="R14428" s="2">
        <v>3842170000</v>
      </c>
      <c r="S14428" s="2">
        <v>3864740000</v>
      </c>
      <c r="T14428" s="2">
        <v>3884080000</v>
      </c>
      <c r="U14428" s="2">
        <v>3903420000</v>
      </c>
      <c r="V14428" s="2">
        <v>3919530000</v>
      </c>
      <c r="W14428" s="2">
        <v>3932430000</v>
      </c>
      <c r="X14428" s="2">
        <v>3942100000</v>
      </c>
      <c r="Y14428" s="2">
        <v>3954990000</v>
      </c>
      <c r="Z14428" s="2">
        <v>3967880000</v>
      </c>
      <c r="AA14428" s="2">
        <v>3977550000</v>
      </c>
      <c r="AB14428" s="2">
        <v>3964660000</v>
      </c>
      <c r="AC14428" s="2">
        <v>3951770000</v>
      </c>
      <c r="AD14428" s="2">
        <v>3938870000</v>
      </c>
      <c r="AE14428" s="2">
        <v>3932430000</v>
      </c>
      <c r="AF14428" s="2">
        <v>3925980000</v>
      </c>
    </row>
    <row r="14429" spans="1:32">
      <c r="A14429" t="s">
        <v>4193</v>
      </c>
      <c r="B14429" t="s">
        <v>19</v>
      </c>
      <c r="C14429" s="2">
        <v>6785910000</v>
      </c>
      <c r="D14429" s="2">
        <v>6785910000</v>
      </c>
      <c r="E14429" s="2">
        <v>6479780000</v>
      </c>
      <c r="F14429" s="2">
        <v>6468440000</v>
      </c>
      <c r="G14429" s="2">
        <v>6485450000</v>
      </c>
      <c r="H14429" s="2">
        <v>6525130000</v>
      </c>
      <c r="I14429" s="2">
        <v>6553480000</v>
      </c>
      <c r="J14429" s="2">
        <v>6570490000</v>
      </c>
      <c r="K14429" s="2">
        <v>6587490000</v>
      </c>
      <c r="L14429" s="2">
        <v>6598830000</v>
      </c>
      <c r="M14429" s="2">
        <v>6615840000</v>
      </c>
      <c r="N14429" s="2">
        <v>6655520000</v>
      </c>
      <c r="O14429" s="2">
        <v>6683870000</v>
      </c>
      <c r="P14429" s="2">
        <v>6706550000</v>
      </c>
      <c r="Q14429" s="2">
        <v>6734890000</v>
      </c>
      <c r="R14429" s="2">
        <v>6757570000</v>
      </c>
      <c r="S14429" s="2">
        <v>6797250000</v>
      </c>
      <c r="T14429" s="2">
        <v>6831270000</v>
      </c>
      <c r="U14429" s="2">
        <v>6865280000</v>
      </c>
      <c r="V14429" s="2">
        <v>6893630000</v>
      </c>
      <c r="W14429" s="2">
        <v>6916300000</v>
      </c>
      <c r="X14429" s="2">
        <v>6933310000</v>
      </c>
      <c r="Y14429" s="2">
        <v>6955990000</v>
      </c>
      <c r="Z14429" s="2">
        <v>6978660000</v>
      </c>
      <c r="AA14429" s="2">
        <v>6995670000</v>
      </c>
      <c r="AB14429" s="2">
        <v>6972990000</v>
      </c>
      <c r="AC14429" s="2">
        <v>6950320000</v>
      </c>
      <c r="AD14429" s="2">
        <v>6927640000</v>
      </c>
      <c r="AE14429" s="2">
        <v>6916300000</v>
      </c>
      <c r="AF14429" s="2">
        <v>6904960000</v>
      </c>
    </row>
    <row r="14430" spans="1:32">
      <c r="A14430" t="s">
        <v>4194</v>
      </c>
      <c r="B14430" t="s">
        <v>19</v>
      </c>
      <c r="C14430" s="2">
        <v>267410000</v>
      </c>
      <c r="D14430" s="2">
        <v>267410000</v>
      </c>
      <c r="E14430" s="2">
        <v>255346000</v>
      </c>
      <c r="F14430" s="2">
        <v>254899000</v>
      </c>
      <c r="G14430" s="2">
        <v>255570000</v>
      </c>
      <c r="H14430" s="2">
        <v>257133000</v>
      </c>
      <c r="I14430" s="2">
        <v>258250000</v>
      </c>
      <c r="J14430" s="2">
        <v>258921000</v>
      </c>
      <c r="K14430" s="2">
        <v>259591000</v>
      </c>
      <c r="L14430" s="2">
        <v>260038000</v>
      </c>
      <c r="M14430" s="2">
        <v>260708000</v>
      </c>
      <c r="N14430" s="2">
        <v>262272000</v>
      </c>
      <c r="O14430" s="2">
        <v>263389000</v>
      </c>
      <c r="P14430" s="2">
        <v>264282000</v>
      </c>
      <c r="Q14430" s="2">
        <v>265399000</v>
      </c>
      <c r="R14430" s="2">
        <v>266293000</v>
      </c>
      <c r="S14430" s="2">
        <v>267857000</v>
      </c>
      <c r="T14430" s="2">
        <v>269197000</v>
      </c>
      <c r="U14430" s="2">
        <v>270537000</v>
      </c>
      <c r="V14430" s="2">
        <v>271654000</v>
      </c>
      <c r="W14430" s="2">
        <v>272548000</v>
      </c>
      <c r="X14430" s="2">
        <v>273218000</v>
      </c>
      <c r="Y14430" s="2">
        <v>274112000</v>
      </c>
      <c r="Z14430" s="2">
        <v>275005000</v>
      </c>
      <c r="AA14430" s="2">
        <v>275676000</v>
      </c>
      <c r="AB14430" s="2">
        <v>274782000</v>
      </c>
      <c r="AC14430" s="2">
        <v>273888000</v>
      </c>
      <c r="AD14430" s="2">
        <v>272995000</v>
      </c>
      <c r="AE14430" s="2">
        <v>272548000</v>
      </c>
      <c r="AF14430" s="2">
        <v>272101000</v>
      </c>
    </row>
    <row r="14431" spans="1:32">
      <c r="A14431" t="s">
        <v>4195</v>
      </c>
      <c r="B14431" t="s">
        <v>19</v>
      </c>
      <c r="C14431" s="2">
        <v>251969000</v>
      </c>
      <c r="D14431" s="2">
        <v>251969000</v>
      </c>
      <c r="E14431" s="2">
        <v>240602000</v>
      </c>
      <c r="F14431" s="2">
        <v>240181000</v>
      </c>
      <c r="G14431" s="2">
        <v>240812000</v>
      </c>
      <c r="H14431" s="2">
        <v>242286000</v>
      </c>
      <c r="I14431" s="2">
        <v>243338000</v>
      </c>
      <c r="J14431" s="2">
        <v>243970000</v>
      </c>
      <c r="K14431" s="2">
        <v>244601000</v>
      </c>
      <c r="L14431" s="2">
        <v>245022000</v>
      </c>
      <c r="M14431" s="2">
        <v>245654000</v>
      </c>
      <c r="N14431" s="2">
        <v>247127000</v>
      </c>
      <c r="O14431" s="2">
        <v>248179000</v>
      </c>
      <c r="P14431" s="2">
        <v>249021000</v>
      </c>
      <c r="Q14431" s="2">
        <v>250074000</v>
      </c>
      <c r="R14431" s="2">
        <v>250916000</v>
      </c>
      <c r="S14431" s="2">
        <v>252389000</v>
      </c>
      <c r="T14431" s="2">
        <v>253652000</v>
      </c>
      <c r="U14431" s="2">
        <v>254915000</v>
      </c>
      <c r="V14431" s="2">
        <v>255968000</v>
      </c>
      <c r="W14431" s="2">
        <v>256810000</v>
      </c>
      <c r="X14431" s="2">
        <v>257442000</v>
      </c>
      <c r="Y14431" s="2">
        <v>258284000</v>
      </c>
      <c r="Z14431" s="2">
        <v>259126000</v>
      </c>
      <c r="AA14431" s="2">
        <v>259757000</v>
      </c>
      <c r="AB14431" s="2">
        <v>258915000</v>
      </c>
      <c r="AC14431" s="2">
        <v>258073000</v>
      </c>
      <c r="AD14431" s="2">
        <v>257231000</v>
      </c>
      <c r="AE14431" s="2">
        <v>256810000</v>
      </c>
      <c r="AF14431" s="2">
        <v>256389000</v>
      </c>
    </row>
    <row r="14432" spans="1:32">
      <c r="A14432" t="s">
        <v>4196</v>
      </c>
      <c r="B14432" t="s">
        <v>19</v>
      </c>
      <c r="C14432" s="2">
        <v>179430000</v>
      </c>
      <c r="D14432" s="2">
        <v>179430000</v>
      </c>
      <c r="E14432" s="2">
        <v>171336000</v>
      </c>
      <c r="F14432" s="2">
        <v>171036000</v>
      </c>
      <c r="G14432" s="2">
        <v>171486000</v>
      </c>
      <c r="H14432" s="2">
        <v>172535000</v>
      </c>
      <c r="I14432" s="2">
        <v>173284000</v>
      </c>
      <c r="J14432" s="2">
        <v>173734000</v>
      </c>
      <c r="K14432" s="2">
        <v>174184000</v>
      </c>
      <c r="L14432" s="2">
        <v>174484000</v>
      </c>
      <c r="M14432" s="2">
        <v>174933000</v>
      </c>
      <c r="N14432" s="2">
        <v>175983000</v>
      </c>
      <c r="O14432" s="2">
        <v>176732000</v>
      </c>
      <c r="P14432" s="2">
        <v>177332000</v>
      </c>
      <c r="Q14432" s="2">
        <v>178081000</v>
      </c>
      <c r="R14432" s="2">
        <v>178681000</v>
      </c>
      <c r="S14432" s="2">
        <v>179730000</v>
      </c>
      <c r="T14432" s="2">
        <v>180629000</v>
      </c>
      <c r="U14432" s="2">
        <v>181529000</v>
      </c>
      <c r="V14432" s="2">
        <v>182278000</v>
      </c>
      <c r="W14432" s="2">
        <v>182878000</v>
      </c>
      <c r="X14432" s="2">
        <v>183328000</v>
      </c>
      <c r="Y14432" s="2">
        <v>183927000</v>
      </c>
      <c r="Z14432" s="2">
        <v>184527000</v>
      </c>
      <c r="AA14432" s="2">
        <v>184977000</v>
      </c>
      <c r="AB14432" s="2">
        <v>184377000</v>
      </c>
      <c r="AC14432" s="2">
        <v>183777000</v>
      </c>
      <c r="AD14432" s="2">
        <v>183178000</v>
      </c>
      <c r="AE14432" s="2">
        <v>182878000</v>
      </c>
      <c r="AF14432" s="2">
        <v>182578000</v>
      </c>
    </row>
    <row r="14433" spans="1:32">
      <c r="A14433" t="s">
        <v>4197</v>
      </c>
      <c r="B14433" t="s">
        <v>19</v>
      </c>
      <c r="C14433" s="2">
        <v>16758000</v>
      </c>
      <c r="D14433" s="2">
        <v>16758000</v>
      </c>
      <c r="E14433" s="2">
        <v>16002000</v>
      </c>
      <c r="F14433" s="2">
        <v>15974000</v>
      </c>
      <c r="G14433" s="2">
        <v>16016000</v>
      </c>
      <c r="H14433" s="2">
        <v>16114000</v>
      </c>
      <c r="I14433" s="2">
        <v>16184000</v>
      </c>
      <c r="J14433" s="2">
        <v>16226000</v>
      </c>
      <c r="K14433" s="2">
        <v>16268000</v>
      </c>
      <c r="L14433" s="2">
        <v>16296000</v>
      </c>
      <c r="M14433" s="2">
        <v>16338000</v>
      </c>
      <c r="N14433" s="2">
        <v>16436000</v>
      </c>
      <c r="O14433" s="2">
        <v>16506000</v>
      </c>
      <c r="P14433" s="2">
        <v>16562000</v>
      </c>
      <c r="Q14433" s="2">
        <v>16632000</v>
      </c>
      <c r="R14433" s="2">
        <v>16688000</v>
      </c>
      <c r="S14433" s="2">
        <v>16786000</v>
      </c>
      <c r="T14433" s="2">
        <v>16870000</v>
      </c>
      <c r="U14433" s="2">
        <v>16954000</v>
      </c>
      <c r="V14433" s="2">
        <v>17024000</v>
      </c>
      <c r="W14433" s="2">
        <v>17080000</v>
      </c>
      <c r="X14433" s="2">
        <v>17122000</v>
      </c>
      <c r="Y14433" s="2">
        <v>17178000</v>
      </c>
      <c r="Z14433" s="2">
        <v>17234000</v>
      </c>
      <c r="AA14433" s="2">
        <v>17276000</v>
      </c>
      <c r="AB14433" s="2">
        <v>17220000</v>
      </c>
      <c r="AC14433" s="2">
        <v>17164000</v>
      </c>
      <c r="AD14433" s="2">
        <v>17108000</v>
      </c>
      <c r="AE14433" s="2">
        <v>17080000</v>
      </c>
      <c r="AF14433" s="2">
        <v>17052000</v>
      </c>
    </row>
    <row r="14434" spans="1:32">
      <c r="A14434" t="s">
        <v>4198</v>
      </c>
      <c r="B14434" t="s">
        <v>19</v>
      </c>
      <c r="C14434" s="2">
        <v>112518000</v>
      </c>
      <c r="D14434" s="2">
        <v>112518000</v>
      </c>
      <c r="E14434" s="2">
        <v>107442000</v>
      </c>
      <c r="F14434" s="2">
        <v>107254000</v>
      </c>
      <c r="G14434" s="2">
        <v>107536000</v>
      </c>
      <c r="H14434" s="2">
        <v>108194000</v>
      </c>
      <c r="I14434" s="2">
        <v>108664000</v>
      </c>
      <c r="J14434" s="2">
        <v>108946000</v>
      </c>
      <c r="K14434" s="2">
        <v>109228000</v>
      </c>
      <c r="L14434" s="2">
        <v>109416000</v>
      </c>
      <c r="M14434" s="2">
        <v>109698000</v>
      </c>
      <c r="N14434" s="2">
        <v>110356000</v>
      </c>
      <c r="O14434" s="2">
        <v>110826000</v>
      </c>
      <c r="P14434" s="2">
        <v>111202000</v>
      </c>
      <c r="Q14434" s="2">
        <v>111672000</v>
      </c>
      <c r="R14434" s="2">
        <v>112048000</v>
      </c>
      <c r="S14434" s="2">
        <v>112706000</v>
      </c>
      <c r="T14434" s="2">
        <v>113270000</v>
      </c>
      <c r="U14434" s="2">
        <v>113834000</v>
      </c>
      <c r="V14434" s="2">
        <v>114304000</v>
      </c>
      <c r="W14434" s="2">
        <v>114680000</v>
      </c>
      <c r="X14434" s="2">
        <v>114962000</v>
      </c>
      <c r="Y14434" s="2">
        <v>115338000</v>
      </c>
      <c r="Z14434" s="2">
        <v>115714000</v>
      </c>
      <c r="AA14434" s="2">
        <v>115996000</v>
      </c>
      <c r="AB14434" s="2">
        <v>115620000</v>
      </c>
      <c r="AC14434" s="2">
        <v>115244000</v>
      </c>
      <c r="AD14434" s="2">
        <v>114868000</v>
      </c>
      <c r="AE14434" s="2">
        <v>114680000</v>
      </c>
      <c r="AF14434" s="2">
        <v>114492000</v>
      </c>
    </row>
    <row r="14435" spans="1:32">
      <c r="A14435" t="s">
        <v>4199</v>
      </c>
      <c r="B14435" t="s">
        <v>19</v>
      </c>
      <c r="C14435" s="2">
        <v>119700000</v>
      </c>
      <c r="D14435" s="2">
        <v>119700000</v>
      </c>
      <c r="E14435" s="2">
        <v>114300000</v>
      </c>
      <c r="F14435" s="2">
        <v>114100000</v>
      </c>
      <c r="G14435" s="2">
        <v>114400000</v>
      </c>
      <c r="H14435" s="2">
        <v>115100000</v>
      </c>
      <c r="I14435" s="2">
        <v>115600000</v>
      </c>
      <c r="J14435" s="2">
        <v>115900000</v>
      </c>
      <c r="K14435" s="2">
        <v>116200000</v>
      </c>
      <c r="L14435" s="2">
        <v>116400000</v>
      </c>
      <c r="M14435" s="2">
        <v>116700000</v>
      </c>
      <c r="N14435" s="2">
        <v>117400000</v>
      </c>
      <c r="O14435" s="2">
        <v>117900000</v>
      </c>
      <c r="P14435" s="2">
        <v>118300000</v>
      </c>
      <c r="Q14435" s="2">
        <v>118800000</v>
      </c>
      <c r="R14435" s="2">
        <v>119200000</v>
      </c>
      <c r="S14435" s="2">
        <v>119900000</v>
      </c>
      <c r="T14435" s="2">
        <v>120500000</v>
      </c>
      <c r="U14435" s="2">
        <v>121100000</v>
      </c>
      <c r="V14435" s="2">
        <v>121600000</v>
      </c>
      <c r="W14435" s="2">
        <v>122000000</v>
      </c>
      <c r="X14435" s="2">
        <v>122300000</v>
      </c>
      <c r="Y14435" s="2">
        <v>122700000</v>
      </c>
      <c r="Z14435" s="2">
        <v>123100000</v>
      </c>
      <c r="AA14435" s="2">
        <v>123400000</v>
      </c>
      <c r="AB14435" s="2">
        <v>123000000</v>
      </c>
      <c r="AC14435" s="2">
        <v>122600000</v>
      </c>
      <c r="AD14435" s="2">
        <v>122200000</v>
      </c>
      <c r="AE14435" s="2">
        <v>122000000</v>
      </c>
      <c r="AF14435" s="2">
        <v>121800000</v>
      </c>
    </row>
    <row r="14436" spans="1:32">
      <c r="A14436" t="s">
        <v>4200</v>
      </c>
      <c r="B14436" t="s">
        <v>19</v>
      </c>
      <c r="C14436" s="2">
        <v>11970000</v>
      </c>
      <c r="D14436" s="2">
        <v>11970000</v>
      </c>
      <c r="E14436" s="2">
        <v>11430000</v>
      </c>
      <c r="F14436" s="2">
        <v>11410000</v>
      </c>
      <c r="G14436" s="2">
        <v>11440000</v>
      </c>
      <c r="H14436" s="2">
        <v>11510000</v>
      </c>
      <c r="I14436" s="2">
        <v>11560000</v>
      </c>
      <c r="J14436" s="2">
        <v>11590000</v>
      </c>
      <c r="K14436" s="2">
        <v>11620000</v>
      </c>
      <c r="L14436" s="2">
        <v>11640000</v>
      </c>
      <c r="M14436" s="2">
        <v>11670000</v>
      </c>
      <c r="N14436" s="2">
        <v>11740000</v>
      </c>
      <c r="O14436" s="2">
        <v>11790000</v>
      </c>
      <c r="P14436" s="2">
        <v>11830000</v>
      </c>
      <c r="Q14436" s="2">
        <v>11880000</v>
      </c>
      <c r="R14436" s="2">
        <v>11920000</v>
      </c>
      <c r="S14436" s="2">
        <v>11990000</v>
      </c>
      <c r="T14436" s="2">
        <v>12050000</v>
      </c>
      <c r="U14436" s="2">
        <v>12110000</v>
      </c>
      <c r="V14436" s="2">
        <v>12160000</v>
      </c>
      <c r="W14436" s="2">
        <v>12200000</v>
      </c>
      <c r="X14436" s="2">
        <v>12230000</v>
      </c>
      <c r="Y14436" s="2">
        <v>12270000</v>
      </c>
      <c r="Z14436" s="2">
        <v>12310000</v>
      </c>
      <c r="AA14436" s="2">
        <v>12340000</v>
      </c>
      <c r="AB14436" s="2">
        <v>12300000</v>
      </c>
      <c r="AC14436" s="2">
        <v>12260000</v>
      </c>
      <c r="AD14436" s="2">
        <v>12220000</v>
      </c>
      <c r="AE14436" s="2">
        <v>12200000</v>
      </c>
      <c r="AF14436" s="2">
        <v>12180000</v>
      </c>
    </row>
    <row r="14437" spans="1:32">
      <c r="A14437" t="s">
        <v>4201</v>
      </c>
      <c r="B14437" t="s">
        <v>19</v>
      </c>
      <c r="C14437">
        <v>0</v>
      </c>
      <c r="D14437">
        <v>0</v>
      </c>
      <c r="E14437">
        <v>0</v>
      </c>
      <c r="F14437">
        <v>0</v>
      </c>
      <c r="G14437">
        <v>0</v>
      </c>
      <c r="H14437">
        <v>0</v>
      </c>
      <c r="I14437">
        <v>0</v>
      </c>
      <c r="J14437">
        <v>0</v>
      </c>
      <c r="K14437">
        <v>0</v>
      </c>
      <c r="L14437">
        <v>0</v>
      </c>
      <c r="M14437">
        <v>0</v>
      </c>
      <c r="N14437">
        <v>0</v>
      </c>
      <c r="O14437">
        <v>0</v>
      </c>
      <c r="P14437">
        <v>0</v>
      </c>
      <c r="Q14437">
        <v>0</v>
      </c>
      <c r="R14437">
        <v>0</v>
      </c>
      <c r="S14437">
        <v>0</v>
      </c>
      <c r="T14437">
        <v>0</v>
      </c>
      <c r="U14437">
        <v>0</v>
      </c>
      <c r="V14437">
        <v>0</v>
      </c>
      <c r="W14437">
        <v>0</v>
      </c>
      <c r="X14437">
        <v>0</v>
      </c>
      <c r="Y14437">
        <v>0</v>
      </c>
      <c r="Z14437">
        <v>0</v>
      </c>
      <c r="AA14437">
        <v>0</v>
      </c>
      <c r="AB14437">
        <v>0</v>
      </c>
      <c r="AC14437">
        <v>0</v>
      </c>
      <c r="AD14437">
        <v>0</v>
      </c>
      <c r="AE14437">
        <v>0</v>
      </c>
      <c r="AF14437">
        <v>0</v>
      </c>
    </row>
    <row r="14438" spans="1:32">
      <c r="A14438" t="s">
        <v>4202</v>
      </c>
      <c r="B14438" t="s">
        <v>19</v>
      </c>
      <c r="C14438" s="2">
        <v>557130000000</v>
      </c>
      <c r="D14438" s="2">
        <v>560844000000</v>
      </c>
      <c r="E14438" s="2">
        <v>504494000000</v>
      </c>
      <c r="F14438" s="2">
        <v>541212000000</v>
      </c>
      <c r="G14438" s="2">
        <v>504919000000</v>
      </c>
      <c r="H14438" s="2">
        <v>459340000000</v>
      </c>
      <c r="I14438" s="2">
        <v>409676000000</v>
      </c>
      <c r="J14438" s="2">
        <v>365690000000</v>
      </c>
      <c r="K14438" s="2">
        <v>324674000000</v>
      </c>
      <c r="L14438" s="2">
        <v>307270000000</v>
      </c>
      <c r="M14438" s="2">
        <v>304671000000</v>
      </c>
      <c r="N14438" s="2">
        <v>305785000000</v>
      </c>
      <c r="O14438" s="2">
        <v>304246000000</v>
      </c>
      <c r="P14438" s="2">
        <v>301434000000</v>
      </c>
      <c r="Q14438" s="2">
        <v>303769000000</v>
      </c>
      <c r="R14438" s="2">
        <v>300213000000</v>
      </c>
      <c r="S14438" s="2">
        <v>293369000000</v>
      </c>
      <c r="T14438" s="2">
        <v>288806000000</v>
      </c>
      <c r="U14438" s="2">
        <v>282120000000</v>
      </c>
      <c r="V14438" s="2">
        <v>278034000000</v>
      </c>
      <c r="W14438" s="2">
        <v>278300000000</v>
      </c>
      <c r="X14438" s="2">
        <v>279043000000</v>
      </c>
      <c r="Y14438" s="2">
        <v>275434000000</v>
      </c>
      <c r="Z14438" s="2">
        <v>271243000000</v>
      </c>
      <c r="AA14438" s="2">
        <v>268271000000</v>
      </c>
      <c r="AB14438" s="2">
        <v>265406000000</v>
      </c>
      <c r="AC14438" s="2">
        <v>263602000000</v>
      </c>
      <c r="AD14438" s="2">
        <v>261745000000</v>
      </c>
      <c r="AE14438" s="2">
        <v>259623000000</v>
      </c>
      <c r="AF14438" s="2">
        <v>255006000000</v>
      </c>
    </row>
    <row r="14439" spans="1:32">
      <c r="A14439" t="s">
        <v>4203</v>
      </c>
      <c r="B14439" t="s">
        <v>19</v>
      </c>
      <c r="C14439" s="2">
        <v>63399000</v>
      </c>
      <c r="D14439" s="2">
        <v>63821700</v>
      </c>
      <c r="E14439" s="2">
        <v>57409300</v>
      </c>
      <c r="F14439" s="2">
        <v>61587600</v>
      </c>
      <c r="G14439" s="2">
        <v>57457600</v>
      </c>
      <c r="H14439" s="2">
        <v>52271000</v>
      </c>
      <c r="I14439" s="2">
        <v>46619400</v>
      </c>
      <c r="J14439" s="2">
        <v>41613900</v>
      </c>
      <c r="K14439" s="2">
        <v>36946500</v>
      </c>
      <c r="L14439" s="2">
        <v>34966100</v>
      </c>
      <c r="M14439" s="2">
        <v>34670200</v>
      </c>
      <c r="N14439" s="2">
        <v>34797000</v>
      </c>
      <c r="O14439" s="2">
        <v>34621900</v>
      </c>
      <c r="P14439" s="2">
        <v>34301900</v>
      </c>
      <c r="Q14439" s="2">
        <v>34567600</v>
      </c>
      <c r="R14439" s="2">
        <v>34163000</v>
      </c>
      <c r="S14439" s="2">
        <v>33384100</v>
      </c>
      <c r="T14439" s="2">
        <v>32864800</v>
      </c>
      <c r="U14439" s="2">
        <v>32104000</v>
      </c>
      <c r="V14439" s="2">
        <v>31639100</v>
      </c>
      <c r="W14439" s="2">
        <v>31669300</v>
      </c>
      <c r="X14439" s="2">
        <v>31753800</v>
      </c>
      <c r="Y14439" s="2">
        <v>31343300</v>
      </c>
      <c r="Z14439" s="2">
        <v>30866300</v>
      </c>
      <c r="AA14439" s="2">
        <v>30528100</v>
      </c>
      <c r="AB14439" s="2">
        <v>30202100</v>
      </c>
      <c r="AC14439" s="2">
        <v>29996800</v>
      </c>
      <c r="AD14439" s="2">
        <v>29785500</v>
      </c>
      <c r="AE14439" s="2">
        <v>29543900</v>
      </c>
      <c r="AF14439" s="2">
        <v>29018600</v>
      </c>
    </row>
    <row r="14440" spans="1:32">
      <c r="A14440" t="s">
        <v>4204</v>
      </c>
      <c r="B14440" t="s">
        <v>19</v>
      </c>
      <c r="C14440" s="2">
        <v>338447000</v>
      </c>
      <c r="D14440" s="2">
        <v>340703000</v>
      </c>
      <c r="E14440" s="2">
        <v>306471000</v>
      </c>
      <c r="F14440" s="2">
        <v>328777000</v>
      </c>
      <c r="G14440" s="2">
        <v>306729000</v>
      </c>
      <c r="H14440" s="2">
        <v>279041000</v>
      </c>
      <c r="I14440" s="2">
        <v>248871000</v>
      </c>
      <c r="J14440" s="2">
        <v>222150000</v>
      </c>
      <c r="K14440" s="2">
        <v>197234000</v>
      </c>
      <c r="L14440" s="2">
        <v>186661000</v>
      </c>
      <c r="M14440" s="2">
        <v>185082000</v>
      </c>
      <c r="N14440" s="2">
        <v>185759000</v>
      </c>
      <c r="O14440" s="2">
        <v>184824000</v>
      </c>
      <c r="P14440" s="2">
        <v>183116000</v>
      </c>
      <c r="Q14440" s="2">
        <v>184534000</v>
      </c>
      <c r="R14440" s="2">
        <v>182374000</v>
      </c>
      <c r="S14440" s="2">
        <v>178216000</v>
      </c>
      <c r="T14440" s="2">
        <v>175444000</v>
      </c>
      <c r="U14440" s="2">
        <v>171383000</v>
      </c>
      <c r="V14440" s="2">
        <v>168901000</v>
      </c>
      <c r="W14440" s="2">
        <v>169062000</v>
      </c>
      <c r="X14440" s="2">
        <v>169513000</v>
      </c>
      <c r="Y14440" s="2">
        <v>167322000</v>
      </c>
      <c r="Z14440" s="2">
        <v>164775000</v>
      </c>
      <c r="AA14440" s="2">
        <v>162970000</v>
      </c>
      <c r="AB14440" s="2">
        <v>161229000</v>
      </c>
      <c r="AC14440" s="2">
        <v>160134000</v>
      </c>
      <c r="AD14440" s="2">
        <v>159005000</v>
      </c>
      <c r="AE14440" s="2">
        <v>157716000</v>
      </c>
      <c r="AF14440" s="2">
        <v>154912000</v>
      </c>
    </row>
    <row r="14441" spans="1:32">
      <c r="A14441" t="s">
        <v>4205</v>
      </c>
      <c r="B14441" t="s">
        <v>19</v>
      </c>
      <c r="C14441" s="2">
        <v>595256000</v>
      </c>
      <c r="D14441" s="2">
        <v>599224000</v>
      </c>
      <c r="E14441" s="2">
        <v>539018000</v>
      </c>
      <c r="F14441" s="2">
        <v>578248000</v>
      </c>
      <c r="G14441" s="2">
        <v>539472000</v>
      </c>
      <c r="H14441" s="2">
        <v>490774000</v>
      </c>
      <c r="I14441" s="2">
        <v>437711000</v>
      </c>
      <c r="J14441" s="2">
        <v>390714000</v>
      </c>
      <c r="K14441" s="2">
        <v>346892000</v>
      </c>
      <c r="L14441" s="2">
        <v>328298000</v>
      </c>
      <c r="M14441" s="2">
        <v>325520000</v>
      </c>
      <c r="N14441" s="2">
        <v>326710000</v>
      </c>
      <c r="O14441" s="2">
        <v>325066000</v>
      </c>
      <c r="P14441" s="2">
        <v>322062000</v>
      </c>
      <c r="Q14441" s="2">
        <v>324556000</v>
      </c>
      <c r="R14441" s="2">
        <v>320758000</v>
      </c>
      <c r="S14441" s="2">
        <v>313445000</v>
      </c>
      <c r="T14441" s="2">
        <v>308569000</v>
      </c>
      <c r="U14441" s="2">
        <v>301426000</v>
      </c>
      <c r="V14441" s="2">
        <v>297061000</v>
      </c>
      <c r="W14441" s="2">
        <v>297344000</v>
      </c>
      <c r="X14441" s="2">
        <v>298138000</v>
      </c>
      <c r="Y14441" s="2">
        <v>294283000</v>
      </c>
      <c r="Z14441" s="2">
        <v>289804000</v>
      </c>
      <c r="AA14441" s="2">
        <v>286630000</v>
      </c>
      <c r="AB14441" s="2">
        <v>283568000</v>
      </c>
      <c r="AC14441" s="2">
        <v>281641000</v>
      </c>
      <c r="AD14441" s="2">
        <v>279657000</v>
      </c>
      <c r="AE14441" s="2">
        <v>277389000</v>
      </c>
      <c r="AF14441" s="2">
        <v>272457000</v>
      </c>
    </row>
    <row r="14442" spans="1:32">
      <c r="A14442" t="s">
        <v>4206</v>
      </c>
      <c r="B14442" t="s">
        <v>19</v>
      </c>
      <c r="C14442" s="2">
        <v>23457000</v>
      </c>
      <c r="D14442" s="2">
        <v>23613400</v>
      </c>
      <c r="E14442" s="2">
        <v>21240900</v>
      </c>
      <c r="F14442" s="2">
        <v>22786800</v>
      </c>
      <c r="G14442" s="2">
        <v>21258700</v>
      </c>
      <c r="H14442" s="2">
        <v>19339700</v>
      </c>
      <c r="I14442" s="2">
        <v>17248700</v>
      </c>
      <c r="J14442" s="2">
        <v>15396700</v>
      </c>
      <c r="K14442" s="2">
        <v>13669800</v>
      </c>
      <c r="L14442" s="2">
        <v>12937100</v>
      </c>
      <c r="M14442" s="2">
        <v>12827600</v>
      </c>
      <c r="N14442" s="2">
        <v>12874500</v>
      </c>
      <c r="O14442" s="2">
        <v>12809800</v>
      </c>
      <c r="P14442" s="2">
        <v>12691400</v>
      </c>
      <c r="Q14442" s="2">
        <v>12789700</v>
      </c>
      <c r="R14442" s="2">
        <v>12640000</v>
      </c>
      <c r="S14442" s="2">
        <v>12351800</v>
      </c>
      <c r="T14442" s="2">
        <v>12159700</v>
      </c>
      <c r="U14442" s="2">
        <v>11878200</v>
      </c>
      <c r="V14442" s="2">
        <v>11706200</v>
      </c>
      <c r="W14442" s="2">
        <v>11717300</v>
      </c>
      <c r="X14442" s="2">
        <v>11748600</v>
      </c>
      <c r="Y14442" s="2">
        <v>11596700</v>
      </c>
      <c r="Z14442" s="2">
        <v>11420200</v>
      </c>
      <c r="AA14442" s="2">
        <v>11295100</v>
      </c>
      <c r="AB14442" s="2">
        <v>11174500</v>
      </c>
      <c r="AC14442" s="2">
        <v>11098500</v>
      </c>
      <c r="AD14442" s="2">
        <v>11020300</v>
      </c>
      <c r="AE14442" s="2">
        <v>10931000</v>
      </c>
      <c r="AF14442" s="2">
        <v>10736600</v>
      </c>
    </row>
    <row r="14443" spans="1:32">
      <c r="A14443" t="s">
        <v>4207</v>
      </c>
      <c r="B14443" t="s">
        <v>19</v>
      </c>
      <c r="C14443" s="2">
        <v>22102500</v>
      </c>
      <c r="D14443" s="2">
        <v>22249900</v>
      </c>
      <c r="E14443" s="2">
        <v>20014300</v>
      </c>
      <c r="F14443" s="2">
        <v>21471000</v>
      </c>
      <c r="G14443" s="2">
        <v>20031200</v>
      </c>
      <c r="H14443" s="2">
        <v>18223000</v>
      </c>
      <c r="I14443" s="2">
        <v>16252700</v>
      </c>
      <c r="J14443" s="2">
        <v>14507700</v>
      </c>
      <c r="K14443" s="2">
        <v>12880500</v>
      </c>
      <c r="L14443" s="2">
        <v>12190100</v>
      </c>
      <c r="M14443" s="2">
        <v>12086900</v>
      </c>
      <c r="N14443" s="2">
        <v>12131100</v>
      </c>
      <c r="O14443" s="2">
        <v>12070100</v>
      </c>
      <c r="P14443" s="2">
        <v>11958500</v>
      </c>
      <c r="Q14443" s="2">
        <v>12051100</v>
      </c>
      <c r="R14443" s="2">
        <v>11910100</v>
      </c>
      <c r="S14443" s="2">
        <v>11638500</v>
      </c>
      <c r="T14443" s="2">
        <v>11457500</v>
      </c>
      <c r="U14443" s="2">
        <v>11192300</v>
      </c>
      <c r="V14443" s="2">
        <v>11030200</v>
      </c>
      <c r="W14443" s="2">
        <v>11040700</v>
      </c>
      <c r="X14443" s="2">
        <v>11070200</v>
      </c>
      <c r="Y14443" s="2">
        <v>10927100</v>
      </c>
      <c r="Z14443" s="2">
        <v>10760800</v>
      </c>
      <c r="AA14443" s="2">
        <v>10642900</v>
      </c>
      <c r="AB14443" s="2">
        <v>10529200</v>
      </c>
      <c r="AC14443" s="2">
        <v>10457600</v>
      </c>
      <c r="AD14443" s="2">
        <v>10384000</v>
      </c>
      <c r="AE14443" s="2">
        <v>10299800</v>
      </c>
      <c r="AF14443" s="2">
        <v>10116600</v>
      </c>
    </row>
    <row r="14444" spans="1:32">
      <c r="A14444" t="s">
        <v>4208</v>
      </c>
      <c r="B14444" t="s">
        <v>19</v>
      </c>
      <c r="C14444" s="2">
        <v>15739500</v>
      </c>
      <c r="D14444" s="2">
        <v>15844400</v>
      </c>
      <c r="E14444" s="2">
        <v>14252500</v>
      </c>
      <c r="F14444" s="2">
        <v>15289800</v>
      </c>
      <c r="G14444" s="2">
        <v>14264500</v>
      </c>
      <c r="H14444" s="2">
        <v>12976800</v>
      </c>
      <c r="I14444" s="2">
        <v>11573800</v>
      </c>
      <c r="J14444" s="2">
        <v>10331100</v>
      </c>
      <c r="K14444" s="2">
        <v>9172380</v>
      </c>
      <c r="L14444" s="2">
        <v>8680710</v>
      </c>
      <c r="M14444" s="2">
        <v>8607260</v>
      </c>
      <c r="N14444" s="2">
        <v>8638740</v>
      </c>
      <c r="O14444" s="2">
        <v>8595270</v>
      </c>
      <c r="P14444" s="2">
        <v>8515820</v>
      </c>
      <c r="Q14444" s="2">
        <v>8581780</v>
      </c>
      <c r="R14444" s="2">
        <v>8481340</v>
      </c>
      <c r="S14444" s="2">
        <v>8287970</v>
      </c>
      <c r="T14444" s="2">
        <v>8159060</v>
      </c>
      <c r="U14444" s="2">
        <v>7970180</v>
      </c>
      <c r="V14444" s="2">
        <v>7854760</v>
      </c>
      <c r="W14444" s="2">
        <v>7862260</v>
      </c>
      <c r="X14444" s="2">
        <v>7883240</v>
      </c>
      <c r="Y14444" s="2">
        <v>7781310</v>
      </c>
      <c r="Z14444" s="2">
        <v>7662890</v>
      </c>
      <c r="AA14444" s="2">
        <v>7578940</v>
      </c>
      <c r="AB14444" s="2">
        <v>7498000</v>
      </c>
      <c r="AC14444" s="2">
        <v>7447030</v>
      </c>
      <c r="AD14444" s="2">
        <v>7394570</v>
      </c>
      <c r="AE14444" s="2">
        <v>7334610</v>
      </c>
      <c r="AF14444" s="2">
        <v>7204190</v>
      </c>
    </row>
    <row r="14445" spans="1:32">
      <c r="A14445" t="s">
        <v>4209</v>
      </c>
      <c r="B14445" t="s">
        <v>19</v>
      </c>
      <c r="C14445" s="2">
        <v>1470000</v>
      </c>
      <c r="D14445" s="2">
        <v>1479800</v>
      </c>
      <c r="E14445" s="2">
        <v>1331120</v>
      </c>
      <c r="F14445" s="2">
        <v>1428000</v>
      </c>
      <c r="G14445" s="2">
        <v>1332240</v>
      </c>
      <c r="H14445" s="2">
        <v>1211980</v>
      </c>
      <c r="I14445" s="2">
        <v>1080940</v>
      </c>
      <c r="J14445">
        <v>964880</v>
      </c>
      <c r="K14445">
        <v>856660</v>
      </c>
      <c r="L14445">
        <v>810740</v>
      </c>
      <c r="M14445">
        <v>803880</v>
      </c>
      <c r="N14445">
        <v>806820</v>
      </c>
      <c r="O14445">
        <v>802760</v>
      </c>
      <c r="P14445">
        <v>795340</v>
      </c>
      <c r="Q14445">
        <v>801500</v>
      </c>
      <c r="R14445">
        <v>792120</v>
      </c>
      <c r="S14445">
        <v>774060</v>
      </c>
      <c r="T14445">
        <v>762020</v>
      </c>
      <c r="U14445">
        <v>744380</v>
      </c>
      <c r="V14445">
        <v>733600</v>
      </c>
      <c r="W14445">
        <v>734300</v>
      </c>
      <c r="X14445">
        <v>736260</v>
      </c>
      <c r="Y14445">
        <v>726740</v>
      </c>
      <c r="Z14445">
        <v>715680</v>
      </c>
      <c r="AA14445">
        <v>707840</v>
      </c>
      <c r="AB14445">
        <v>700280</v>
      </c>
      <c r="AC14445">
        <v>695520</v>
      </c>
      <c r="AD14445">
        <v>690620</v>
      </c>
      <c r="AE14445">
        <v>685020</v>
      </c>
      <c r="AF14445">
        <v>672840</v>
      </c>
    </row>
    <row r="14446" spans="1:32">
      <c r="A14446" t="s">
        <v>4210</v>
      </c>
      <c r="B14446" t="s">
        <v>19</v>
      </c>
      <c r="C14446" s="2">
        <v>9870000</v>
      </c>
      <c r="D14446" s="2">
        <v>9935800</v>
      </c>
      <c r="E14446" s="2">
        <v>8937520</v>
      </c>
      <c r="F14446" s="2">
        <v>9588000</v>
      </c>
      <c r="G14446" s="2">
        <v>8945040</v>
      </c>
      <c r="H14446" s="2">
        <v>8137580</v>
      </c>
      <c r="I14446" s="2">
        <v>7257740</v>
      </c>
      <c r="J14446" s="2">
        <v>6478480</v>
      </c>
      <c r="K14446" s="2">
        <v>5751860</v>
      </c>
      <c r="L14446" s="2">
        <v>5443540</v>
      </c>
      <c r="M14446" s="2">
        <v>5397480</v>
      </c>
      <c r="N14446" s="2">
        <v>5417220</v>
      </c>
      <c r="O14446" s="2">
        <v>5389960</v>
      </c>
      <c r="P14446" s="2">
        <v>5340140</v>
      </c>
      <c r="Q14446" s="2">
        <v>5381500</v>
      </c>
      <c r="R14446" s="2">
        <v>5318520</v>
      </c>
      <c r="S14446" s="2">
        <v>5197260</v>
      </c>
      <c r="T14446" s="2">
        <v>5116420</v>
      </c>
      <c r="U14446" s="2">
        <v>4997980</v>
      </c>
      <c r="V14446" s="2">
        <v>4925600</v>
      </c>
      <c r="W14446" s="2">
        <v>4930300</v>
      </c>
      <c r="X14446" s="2">
        <v>4943460</v>
      </c>
      <c r="Y14446" s="2">
        <v>4879540</v>
      </c>
      <c r="Z14446" s="2">
        <v>4805280</v>
      </c>
      <c r="AA14446" s="2">
        <v>4752640</v>
      </c>
      <c r="AB14446" s="2">
        <v>4701880</v>
      </c>
      <c r="AC14446" s="2">
        <v>4669920</v>
      </c>
      <c r="AD14446" s="2">
        <v>4637020</v>
      </c>
      <c r="AE14446" s="2">
        <v>4599420</v>
      </c>
      <c r="AF14446" s="2">
        <v>4517640</v>
      </c>
    </row>
    <row r="14447" spans="1:32">
      <c r="A14447" t="s">
        <v>4211</v>
      </c>
      <c r="B14447" t="s">
        <v>19</v>
      </c>
      <c r="C14447" s="2">
        <v>10500000</v>
      </c>
      <c r="D14447" s="2">
        <v>10570000</v>
      </c>
      <c r="E14447" s="2">
        <v>9508000</v>
      </c>
      <c r="F14447" s="2">
        <v>10200000</v>
      </c>
      <c r="G14447" s="2">
        <v>9516000</v>
      </c>
      <c r="H14447" s="2">
        <v>8657000</v>
      </c>
      <c r="I14447" s="2">
        <v>7721000</v>
      </c>
      <c r="J14447" s="2">
        <v>6892000</v>
      </c>
      <c r="K14447" s="2">
        <v>6119000</v>
      </c>
      <c r="L14447" s="2">
        <v>5791000</v>
      </c>
      <c r="M14447" s="2">
        <v>5742000</v>
      </c>
      <c r="N14447" s="2">
        <v>5763000</v>
      </c>
      <c r="O14447" s="2">
        <v>5734000</v>
      </c>
      <c r="P14447" s="2">
        <v>5681000</v>
      </c>
      <c r="Q14447" s="2">
        <v>5725000</v>
      </c>
      <c r="R14447" s="2">
        <v>5658000</v>
      </c>
      <c r="S14447" s="2">
        <v>5529000</v>
      </c>
      <c r="T14447" s="2">
        <v>5443000</v>
      </c>
      <c r="U14447" s="2">
        <v>5317000</v>
      </c>
      <c r="V14447" s="2">
        <v>5240000</v>
      </c>
      <c r="W14447" s="2">
        <v>5245000</v>
      </c>
      <c r="X14447" s="2">
        <v>5259000</v>
      </c>
      <c r="Y14447" s="2">
        <v>5191000</v>
      </c>
      <c r="Z14447" s="2">
        <v>5112000</v>
      </c>
      <c r="AA14447" s="2">
        <v>5056000</v>
      </c>
      <c r="AB14447" s="2">
        <v>5002000</v>
      </c>
      <c r="AC14447" s="2">
        <v>4968000</v>
      </c>
      <c r="AD14447" s="2">
        <v>4933000</v>
      </c>
      <c r="AE14447" s="2">
        <v>4893000</v>
      </c>
      <c r="AF14447" s="2">
        <v>4806000</v>
      </c>
    </row>
    <row r="14448" spans="1:32">
      <c r="A14448" t="s">
        <v>4212</v>
      </c>
      <c r="B14448" t="s">
        <v>19</v>
      </c>
      <c r="C14448" s="2">
        <v>1050000</v>
      </c>
      <c r="D14448" s="2">
        <v>1057000</v>
      </c>
      <c r="E14448">
        <v>950800</v>
      </c>
      <c r="F14448" s="2">
        <v>1020000</v>
      </c>
      <c r="G14448">
        <v>951600</v>
      </c>
      <c r="H14448">
        <v>865700</v>
      </c>
      <c r="I14448">
        <v>772100</v>
      </c>
      <c r="J14448">
        <v>689200</v>
      </c>
      <c r="K14448">
        <v>611900</v>
      </c>
      <c r="L14448">
        <v>579100</v>
      </c>
      <c r="M14448">
        <v>574200</v>
      </c>
      <c r="N14448">
        <v>576300</v>
      </c>
      <c r="O14448">
        <v>573400</v>
      </c>
      <c r="P14448">
        <v>568100</v>
      </c>
      <c r="Q14448">
        <v>572500</v>
      </c>
      <c r="R14448">
        <v>565800</v>
      </c>
      <c r="S14448">
        <v>552900</v>
      </c>
      <c r="T14448">
        <v>544300</v>
      </c>
      <c r="U14448">
        <v>531700</v>
      </c>
      <c r="V14448">
        <v>524000</v>
      </c>
      <c r="W14448">
        <v>524500</v>
      </c>
      <c r="X14448">
        <v>525900</v>
      </c>
      <c r="Y14448">
        <v>519100</v>
      </c>
      <c r="Z14448">
        <v>511200</v>
      </c>
      <c r="AA14448">
        <v>505600</v>
      </c>
      <c r="AB14448">
        <v>500200</v>
      </c>
      <c r="AC14448">
        <v>496800</v>
      </c>
      <c r="AD14448">
        <v>493300</v>
      </c>
      <c r="AE14448">
        <v>489300</v>
      </c>
      <c r="AF14448">
        <v>480600</v>
      </c>
    </row>
    <row r="14449" spans="1:32">
      <c r="A14449" t="s">
        <v>4213</v>
      </c>
      <c r="B14449" t="s">
        <v>19</v>
      </c>
      <c r="C14449">
        <v>0</v>
      </c>
      <c r="D14449">
        <v>0</v>
      </c>
      <c r="E14449">
        <v>0</v>
      </c>
      <c r="F14449">
        <v>0</v>
      </c>
      <c r="G14449">
        <v>0</v>
      </c>
      <c r="H14449">
        <v>0</v>
      </c>
      <c r="I14449">
        <v>0</v>
      </c>
      <c r="J14449">
        <v>0</v>
      </c>
      <c r="K14449">
        <v>0</v>
      </c>
      <c r="L14449">
        <v>0</v>
      </c>
      <c r="M14449">
        <v>0</v>
      </c>
      <c r="N14449">
        <v>0</v>
      </c>
      <c r="O14449">
        <v>0</v>
      </c>
      <c r="P14449">
        <v>0</v>
      </c>
      <c r="Q14449">
        <v>0</v>
      </c>
      <c r="R14449">
        <v>0</v>
      </c>
      <c r="S14449">
        <v>0</v>
      </c>
      <c r="T14449">
        <v>0</v>
      </c>
      <c r="U14449">
        <v>0</v>
      </c>
      <c r="V14449">
        <v>0</v>
      </c>
      <c r="W14449">
        <v>0</v>
      </c>
      <c r="X14449">
        <v>0</v>
      </c>
      <c r="Y14449">
        <v>0</v>
      </c>
      <c r="Z14449">
        <v>0</v>
      </c>
      <c r="AA14449">
        <v>0</v>
      </c>
      <c r="AB14449">
        <v>0</v>
      </c>
      <c r="AC14449">
        <v>0</v>
      </c>
      <c r="AD14449">
        <v>0</v>
      </c>
      <c r="AE14449">
        <v>0</v>
      </c>
      <c r="AF14449">
        <v>0</v>
      </c>
    </row>
    <row r="14450" spans="1:32">
      <c r="A14450" t="s">
        <v>4214</v>
      </c>
      <c r="B14450" t="s">
        <v>19</v>
      </c>
      <c r="C14450" s="2">
        <v>119491000000000</v>
      </c>
      <c r="D14450" s="2">
        <v>128352000000000</v>
      </c>
      <c r="E14450" s="2">
        <v>129042000000000</v>
      </c>
      <c r="F14450" s="2">
        <v>128140000000000</v>
      </c>
      <c r="G14450" s="2">
        <v>128405000000000</v>
      </c>
      <c r="H14450" s="2">
        <v>129838000000000</v>
      </c>
      <c r="I14450" s="2">
        <v>129626000000000</v>
      </c>
      <c r="J14450" s="2">
        <v>131058000000000</v>
      </c>
      <c r="K14450" s="2">
        <v>131058000000000</v>
      </c>
      <c r="L14450" s="2">
        <v>131430000000000</v>
      </c>
      <c r="M14450" s="2">
        <v>131801000000000</v>
      </c>
      <c r="N14450" s="2">
        <v>133181000000000</v>
      </c>
      <c r="O14450" s="2">
        <v>134189000000000</v>
      </c>
      <c r="P14450" s="2">
        <v>135197000000000</v>
      </c>
      <c r="Q14450" s="2">
        <v>135834000000000</v>
      </c>
      <c r="R14450" s="2">
        <v>137372000000000</v>
      </c>
      <c r="S14450" s="2">
        <v>138434000000000</v>
      </c>
      <c r="T14450" s="2">
        <v>138964000000000</v>
      </c>
      <c r="U14450" s="2">
        <v>140078000000000</v>
      </c>
      <c r="V14450" s="2">
        <v>140025000000000</v>
      </c>
      <c r="W14450" s="2">
        <v>140185000000000</v>
      </c>
      <c r="X14450" s="2">
        <v>141140000000000</v>
      </c>
      <c r="Y14450" s="2">
        <v>142148000000000</v>
      </c>
      <c r="Z14450" s="2">
        <v>143527000000000</v>
      </c>
      <c r="AA14450" s="2">
        <v>144005000000000</v>
      </c>
      <c r="AB14450" s="2">
        <v>144535000000000</v>
      </c>
      <c r="AC14450" s="2">
        <v>144642000000000</v>
      </c>
      <c r="AD14450" s="2">
        <v>146233000000000</v>
      </c>
      <c r="AE14450" s="2">
        <v>147082000000000</v>
      </c>
      <c r="AF14450" s="2">
        <v>147560000000000</v>
      </c>
    </row>
    <row r="14451" spans="1:32">
      <c r="A14451" t="s">
        <v>4215</v>
      </c>
      <c r="B14451" t="s">
        <v>19</v>
      </c>
      <c r="C14451" s="2">
        <v>13597600000</v>
      </c>
      <c r="D14451" s="2">
        <v>14605900000</v>
      </c>
      <c r="E14451" s="2">
        <v>14684400000</v>
      </c>
      <c r="F14451" s="2">
        <v>14581800000</v>
      </c>
      <c r="G14451" s="2">
        <v>14612000000</v>
      </c>
      <c r="H14451" s="2">
        <v>14775000000</v>
      </c>
      <c r="I14451" s="2">
        <v>14750800000</v>
      </c>
      <c r="J14451" s="2">
        <v>14913900000</v>
      </c>
      <c r="K14451" s="2">
        <v>14913900000</v>
      </c>
      <c r="L14451" s="2">
        <v>14956100000</v>
      </c>
      <c r="M14451" s="2">
        <v>14998400000</v>
      </c>
      <c r="N14451" s="2">
        <v>15155400000</v>
      </c>
      <c r="O14451" s="2">
        <v>15270100000</v>
      </c>
      <c r="P14451" s="2">
        <v>15384800000</v>
      </c>
      <c r="Q14451" s="2">
        <v>15457300000</v>
      </c>
      <c r="R14451" s="2">
        <v>15632400000</v>
      </c>
      <c r="S14451" s="2">
        <v>15753100000</v>
      </c>
      <c r="T14451" s="2">
        <v>15813500000</v>
      </c>
      <c r="U14451" s="2">
        <v>15940300000</v>
      </c>
      <c r="V14451" s="2">
        <v>15934300000</v>
      </c>
      <c r="W14451" s="2">
        <v>15952400000</v>
      </c>
      <c r="X14451" s="2">
        <v>16061100000</v>
      </c>
      <c r="Y14451" s="2">
        <v>16175800000</v>
      </c>
      <c r="Z14451" s="2">
        <v>16332800000</v>
      </c>
      <c r="AA14451" s="2">
        <v>16387100000</v>
      </c>
      <c r="AB14451" s="2">
        <v>16447500000</v>
      </c>
      <c r="AC14451" s="2">
        <v>16459600000</v>
      </c>
      <c r="AD14451" s="2">
        <v>16640700000</v>
      </c>
      <c r="AE14451" s="2">
        <v>16737300000</v>
      </c>
      <c r="AF14451" s="2">
        <v>16791700000</v>
      </c>
    </row>
    <row r="14452" spans="1:32">
      <c r="A14452" t="s">
        <v>4216</v>
      </c>
      <c r="B14452" t="s">
        <v>19</v>
      </c>
      <c r="C14452" s="2">
        <v>72588700000</v>
      </c>
      <c r="D14452" s="2">
        <v>77971600000</v>
      </c>
      <c r="E14452" s="2">
        <v>78390700000</v>
      </c>
      <c r="F14452" s="2">
        <v>77842700000</v>
      </c>
      <c r="G14452" s="2">
        <v>78003900000</v>
      </c>
      <c r="H14452" s="2">
        <v>78874200000</v>
      </c>
      <c r="I14452" s="2">
        <v>78745200000</v>
      </c>
      <c r="J14452" s="2">
        <v>79615500000</v>
      </c>
      <c r="K14452" s="2">
        <v>79615500000</v>
      </c>
      <c r="L14452" s="2">
        <v>79841100000</v>
      </c>
      <c r="M14452" s="2">
        <v>80066800000</v>
      </c>
      <c r="N14452" s="2">
        <v>80904800000</v>
      </c>
      <c r="O14452" s="2">
        <v>81517300000</v>
      </c>
      <c r="P14452" s="2">
        <v>82129700000</v>
      </c>
      <c r="Q14452" s="2">
        <v>82516500000</v>
      </c>
      <c r="R14452" s="2">
        <v>83451200000</v>
      </c>
      <c r="S14452" s="2">
        <v>84095900000</v>
      </c>
      <c r="T14452" s="2">
        <v>84418200000</v>
      </c>
      <c r="U14452" s="2">
        <v>85095100000</v>
      </c>
      <c r="V14452" s="2">
        <v>85062900000</v>
      </c>
      <c r="W14452" s="2">
        <v>85159600000</v>
      </c>
      <c r="X14452" s="2">
        <v>85739800000</v>
      </c>
      <c r="Y14452" s="2">
        <v>86352200000</v>
      </c>
      <c r="Z14452" s="2">
        <v>87190300000</v>
      </c>
      <c r="AA14452" s="2">
        <v>87480400000</v>
      </c>
      <c r="AB14452" s="2">
        <v>87802700000</v>
      </c>
      <c r="AC14452" s="2">
        <v>87867200000</v>
      </c>
      <c r="AD14452" s="2">
        <v>88834100000</v>
      </c>
      <c r="AE14452" s="2">
        <v>89349900000</v>
      </c>
      <c r="AF14452" s="2">
        <v>89640000000</v>
      </c>
    </row>
    <row r="14453" spans="1:32">
      <c r="A14453" t="s">
        <v>4217</v>
      </c>
      <c r="B14453" t="s">
        <v>19</v>
      </c>
      <c r="C14453" s="2">
        <v>127668000000</v>
      </c>
      <c r="D14453" s="2">
        <v>137136000000</v>
      </c>
      <c r="E14453" s="2">
        <v>137873000000</v>
      </c>
      <c r="F14453" s="2">
        <v>136909000000</v>
      </c>
      <c r="G14453" s="2">
        <v>137192000000</v>
      </c>
      <c r="H14453" s="2">
        <v>138723000000</v>
      </c>
      <c r="I14453" s="2">
        <v>138496000000</v>
      </c>
      <c r="J14453" s="2">
        <v>140027000000</v>
      </c>
      <c r="K14453" s="2">
        <v>140027000000</v>
      </c>
      <c r="L14453" s="2">
        <v>140424000000</v>
      </c>
      <c r="M14453" s="2">
        <v>140820000000</v>
      </c>
      <c r="N14453" s="2">
        <v>142294000000</v>
      </c>
      <c r="O14453" s="2">
        <v>143372000000</v>
      </c>
      <c r="P14453" s="2">
        <v>144449000000</v>
      </c>
      <c r="Q14453" s="2">
        <v>145129000000</v>
      </c>
      <c r="R14453" s="2">
        <v>146773000000</v>
      </c>
      <c r="S14453" s="2">
        <v>147907000000</v>
      </c>
      <c r="T14453" s="2">
        <v>148474000000</v>
      </c>
      <c r="U14453" s="2">
        <v>149664000000</v>
      </c>
      <c r="V14453" s="2">
        <v>149608000000</v>
      </c>
      <c r="W14453" s="2">
        <v>149778000000</v>
      </c>
      <c r="X14453" s="2">
        <v>150798000000</v>
      </c>
      <c r="Y14453" s="2">
        <v>151875000000</v>
      </c>
      <c r="Z14453" s="2">
        <v>153349000000</v>
      </c>
      <c r="AA14453" s="2">
        <v>153859000000</v>
      </c>
      <c r="AB14453" s="2">
        <v>154426000000</v>
      </c>
      <c r="AC14453" s="2">
        <v>154540000000</v>
      </c>
      <c r="AD14453" s="2">
        <v>156240000000</v>
      </c>
      <c r="AE14453" s="2">
        <v>157147000000</v>
      </c>
      <c r="AF14453" s="2">
        <v>157658000000</v>
      </c>
    </row>
    <row r="14454" spans="1:32">
      <c r="A14454" t="s">
        <v>4218</v>
      </c>
      <c r="B14454" t="s">
        <v>19</v>
      </c>
      <c r="C14454" s="2">
        <v>5030970000</v>
      </c>
      <c r="D14454" s="2">
        <v>5404050000</v>
      </c>
      <c r="E14454" s="2">
        <v>5433090000</v>
      </c>
      <c r="F14454" s="2">
        <v>5395110000</v>
      </c>
      <c r="G14454" s="2">
        <v>5406280000</v>
      </c>
      <c r="H14454" s="2">
        <v>5466600000</v>
      </c>
      <c r="I14454" s="2">
        <v>5457660000</v>
      </c>
      <c r="J14454" s="2">
        <v>5517980000</v>
      </c>
      <c r="K14454" s="2">
        <v>5517980000</v>
      </c>
      <c r="L14454" s="2">
        <v>5533620000</v>
      </c>
      <c r="M14454" s="2">
        <v>5549260000</v>
      </c>
      <c r="N14454" s="2">
        <v>5607340000</v>
      </c>
      <c r="O14454" s="2">
        <v>5649790000</v>
      </c>
      <c r="P14454" s="2">
        <v>5692230000</v>
      </c>
      <c r="Q14454" s="2">
        <v>5719040000</v>
      </c>
      <c r="R14454" s="2">
        <v>5783830000</v>
      </c>
      <c r="S14454" s="2">
        <v>5828510000</v>
      </c>
      <c r="T14454" s="2">
        <v>5850850000</v>
      </c>
      <c r="U14454" s="2">
        <v>5897760000</v>
      </c>
      <c r="V14454" s="2">
        <v>5895530000</v>
      </c>
      <c r="W14454" s="2">
        <v>5902230000</v>
      </c>
      <c r="X14454" s="2">
        <v>5942440000</v>
      </c>
      <c r="Y14454" s="2">
        <v>5984890000</v>
      </c>
      <c r="Z14454" s="2">
        <v>6042970000</v>
      </c>
      <c r="AA14454" s="2">
        <v>6063080000</v>
      </c>
      <c r="AB14454" s="2">
        <v>6085420000</v>
      </c>
      <c r="AC14454" s="2">
        <v>6089880000</v>
      </c>
      <c r="AD14454" s="2">
        <v>6156900000</v>
      </c>
      <c r="AE14454" s="2">
        <v>6192650000</v>
      </c>
      <c r="AF14454" s="2">
        <v>6212750000</v>
      </c>
    </row>
    <row r="14455" spans="1:32">
      <c r="A14455" t="s">
        <v>4219</v>
      </c>
      <c r="B14455" t="s">
        <v>19</v>
      </c>
      <c r="C14455" s="2">
        <v>4740460000</v>
      </c>
      <c r="D14455" s="2">
        <v>5092000000</v>
      </c>
      <c r="E14455" s="2">
        <v>5119360000</v>
      </c>
      <c r="F14455" s="2">
        <v>5083580000</v>
      </c>
      <c r="G14455" s="2">
        <v>5094100000</v>
      </c>
      <c r="H14455" s="2">
        <v>5150940000</v>
      </c>
      <c r="I14455" s="2">
        <v>5142520000</v>
      </c>
      <c r="J14455" s="2">
        <v>5199350000</v>
      </c>
      <c r="K14455" s="2">
        <v>5199350000</v>
      </c>
      <c r="L14455" s="2">
        <v>5214090000</v>
      </c>
      <c r="M14455" s="2">
        <v>5228820000</v>
      </c>
      <c r="N14455" s="2">
        <v>5283550000</v>
      </c>
      <c r="O14455" s="2">
        <v>5323550000</v>
      </c>
      <c r="P14455" s="2">
        <v>5363540000</v>
      </c>
      <c r="Q14455" s="2">
        <v>5388800000</v>
      </c>
      <c r="R14455" s="2">
        <v>5449850000</v>
      </c>
      <c r="S14455" s="2">
        <v>5491950000</v>
      </c>
      <c r="T14455" s="2">
        <v>5513000000</v>
      </c>
      <c r="U14455" s="2">
        <v>5557200000</v>
      </c>
      <c r="V14455" s="2">
        <v>5555100000</v>
      </c>
      <c r="W14455" s="2">
        <v>5561410000</v>
      </c>
      <c r="X14455" s="2">
        <v>5599300000</v>
      </c>
      <c r="Y14455" s="2">
        <v>5639300000</v>
      </c>
      <c r="Z14455" s="2">
        <v>5694030000</v>
      </c>
      <c r="AA14455" s="2">
        <v>5712970000</v>
      </c>
      <c r="AB14455" s="2">
        <v>5734020000</v>
      </c>
      <c r="AC14455" s="2">
        <v>5738230000</v>
      </c>
      <c r="AD14455" s="2">
        <v>5801380000</v>
      </c>
      <c r="AE14455" s="2">
        <v>5835060000</v>
      </c>
      <c r="AF14455" s="2">
        <v>5854010000</v>
      </c>
    </row>
    <row r="14456" spans="1:32">
      <c r="A14456" t="s">
        <v>4220</v>
      </c>
      <c r="B14456" t="s">
        <v>19</v>
      </c>
      <c r="C14456" s="2">
        <v>3375750000</v>
      </c>
      <c r="D14456" s="2">
        <v>3626080000</v>
      </c>
      <c r="E14456" s="2">
        <v>3645570000</v>
      </c>
      <c r="F14456" s="2">
        <v>3620090000</v>
      </c>
      <c r="G14456" s="2">
        <v>3627580000</v>
      </c>
      <c r="H14456" s="2">
        <v>3668050000</v>
      </c>
      <c r="I14456" s="2">
        <v>3662060000</v>
      </c>
      <c r="J14456" s="2">
        <v>3702530000</v>
      </c>
      <c r="K14456" s="2">
        <v>3702530000</v>
      </c>
      <c r="L14456" s="2">
        <v>3713020000</v>
      </c>
      <c r="M14456" s="2">
        <v>3723520000</v>
      </c>
      <c r="N14456" s="2">
        <v>3762490000</v>
      </c>
      <c r="O14456" s="2">
        <v>3790970000</v>
      </c>
      <c r="P14456" s="2">
        <v>3819450000</v>
      </c>
      <c r="Q14456" s="2">
        <v>3837440000</v>
      </c>
      <c r="R14456" s="2">
        <v>3880910000</v>
      </c>
      <c r="S14456" s="2">
        <v>3910890000</v>
      </c>
      <c r="T14456" s="2">
        <v>3925880000</v>
      </c>
      <c r="U14456" s="2">
        <v>3957360000</v>
      </c>
      <c r="V14456" s="2">
        <v>3955860000</v>
      </c>
      <c r="W14456" s="2">
        <v>3960360000</v>
      </c>
      <c r="X14456" s="2">
        <v>3987340000</v>
      </c>
      <c r="Y14456" s="2">
        <v>4015820000</v>
      </c>
      <c r="Z14456" s="2">
        <v>4054800000</v>
      </c>
      <c r="AA14456" s="2">
        <v>4068290000</v>
      </c>
      <c r="AB14456" s="2">
        <v>4083280000</v>
      </c>
      <c r="AC14456" s="2">
        <v>4086270000</v>
      </c>
      <c r="AD14456" s="2">
        <v>4131240000</v>
      </c>
      <c r="AE14456" s="2">
        <v>4155230000</v>
      </c>
      <c r="AF14456" s="2">
        <v>4168720000</v>
      </c>
    </row>
    <row r="14457" spans="1:32">
      <c r="A14457" t="s">
        <v>4221</v>
      </c>
      <c r="B14457" t="s">
        <v>19</v>
      </c>
      <c r="C14457" s="2">
        <v>315280000</v>
      </c>
      <c r="D14457" s="2">
        <v>338660000</v>
      </c>
      <c r="E14457" s="2">
        <v>340480000</v>
      </c>
      <c r="F14457" s="2">
        <v>338100000</v>
      </c>
      <c r="G14457" s="2">
        <v>338800000</v>
      </c>
      <c r="H14457" s="2">
        <v>342580000</v>
      </c>
      <c r="I14457" s="2">
        <v>342020000</v>
      </c>
      <c r="J14457" s="2">
        <v>345800000</v>
      </c>
      <c r="K14457" s="2">
        <v>345800000</v>
      </c>
      <c r="L14457" s="2">
        <v>346780000</v>
      </c>
      <c r="M14457" s="2">
        <v>347760000</v>
      </c>
      <c r="N14457" s="2">
        <v>351400000</v>
      </c>
      <c r="O14457" s="2">
        <v>354060000</v>
      </c>
      <c r="P14457" s="2">
        <v>356720000</v>
      </c>
      <c r="Q14457" s="2">
        <v>358400000</v>
      </c>
      <c r="R14457" s="2">
        <v>362460000</v>
      </c>
      <c r="S14457" s="2">
        <v>365260000</v>
      </c>
      <c r="T14457" s="2">
        <v>366660000</v>
      </c>
      <c r="U14457" s="2">
        <v>369600000</v>
      </c>
      <c r="V14457" s="2">
        <v>369460000</v>
      </c>
      <c r="W14457" s="2">
        <v>369880000</v>
      </c>
      <c r="X14457" s="2">
        <v>372400000</v>
      </c>
      <c r="Y14457" s="2">
        <v>375060000</v>
      </c>
      <c r="Z14457" s="2">
        <v>378700000</v>
      </c>
      <c r="AA14457" s="2">
        <v>379960000</v>
      </c>
      <c r="AB14457" s="2">
        <v>381360000</v>
      </c>
      <c r="AC14457" s="2">
        <v>381640000</v>
      </c>
      <c r="AD14457" s="2">
        <v>385840000</v>
      </c>
      <c r="AE14457" s="2">
        <v>388080000</v>
      </c>
      <c r="AF14457" s="2">
        <v>389340000</v>
      </c>
    </row>
    <row r="14458" spans="1:32">
      <c r="A14458" t="s">
        <v>4222</v>
      </c>
      <c r="B14458" t="s">
        <v>19</v>
      </c>
      <c r="C14458" s="2">
        <v>2116880000</v>
      </c>
      <c r="D14458" s="2">
        <v>2273860000</v>
      </c>
      <c r="E14458" s="2">
        <v>2286080000</v>
      </c>
      <c r="F14458" s="2">
        <v>2270100000</v>
      </c>
      <c r="G14458" s="2">
        <v>2274800000</v>
      </c>
      <c r="H14458" s="2">
        <v>2300180000</v>
      </c>
      <c r="I14458" s="2">
        <v>2296420000</v>
      </c>
      <c r="J14458" s="2">
        <v>2321800000</v>
      </c>
      <c r="K14458" s="2">
        <v>2321800000</v>
      </c>
      <c r="L14458" s="2">
        <v>2328380000</v>
      </c>
      <c r="M14458" s="2">
        <v>2334960000</v>
      </c>
      <c r="N14458" s="2">
        <v>2359400000</v>
      </c>
      <c r="O14458" s="2">
        <v>2377260000</v>
      </c>
      <c r="P14458" s="2">
        <v>2395120000</v>
      </c>
      <c r="Q14458" s="2">
        <v>2406400000</v>
      </c>
      <c r="R14458" s="2">
        <v>2433660000</v>
      </c>
      <c r="S14458" s="2">
        <v>2452460000</v>
      </c>
      <c r="T14458" s="2">
        <v>2461860000</v>
      </c>
      <c r="U14458" s="2">
        <v>2481600000</v>
      </c>
      <c r="V14458" s="2">
        <v>2480660000</v>
      </c>
      <c r="W14458" s="2">
        <v>2483480000</v>
      </c>
      <c r="X14458" s="2">
        <v>2500400000</v>
      </c>
      <c r="Y14458" s="2">
        <v>2518260000</v>
      </c>
      <c r="Z14458" s="2">
        <v>2542700000</v>
      </c>
      <c r="AA14458" s="2">
        <v>2551160000</v>
      </c>
      <c r="AB14458" s="2">
        <v>2560560000</v>
      </c>
      <c r="AC14458" s="2">
        <v>2562440000</v>
      </c>
      <c r="AD14458" s="2">
        <v>2590640000</v>
      </c>
      <c r="AE14458" s="2">
        <v>2605680000</v>
      </c>
      <c r="AF14458" s="2">
        <v>2614140000</v>
      </c>
    </row>
    <row r="14459" spans="1:32">
      <c r="A14459" t="s">
        <v>4223</v>
      </c>
      <c r="B14459" t="s">
        <v>19</v>
      </c>
      <c r="C14459" s="2">
        <v>2252000000</v>
      </c>
      <c r="D14459" s="2">
        <v>2419000000</v>
      </c>
      <c r="E14459" s="2">
        <v>2432000000</v>
      </c>
      <c r="F14459" s="2">
        <v>2415000000</v>
      </c>
      <c r="G14459" s="2">
        <v>2420000000</v>
      </c>
      <c r="H14459" s="2">
        <v>2447000000</v>
      </c>
      <c r="I14459" s="2">
        <v>2443000000</v>
      </c>
      <c r="J14459" s="2">
        <v>2470000000</v>
      </c>
      <c r="K14459" s="2">
        <v>2470000000</v>
      </c>
      <c r="L14459" s="2">
        <v>2477000000</v>
      </c>
      <c r="M14459" s="2">
        <v>2484000000</v>
      </c>
      <c r="N14459" s="2">
        <v>2510000000</v>
      </c>
      <c r="O14459" s="2">
        <v>2529000000</v>
      </c>
      <c r="P14459" s="2">
        <v>2548000000</v>
      </c>
      <c r="Q14459" s="2">
        <v>2560000000</v>
      </c>
      <c r="R14459" s="2">
        <v>2589000000</v>
      </c>
      <c r="S14459" s="2">
        <v>2609000000</v>
      </c>
      <c r="T14459" s="2">
        <v>2619000000</v>
      </c>
      <c r="U14459" s="2">
        <v>2640000000</v>
      </c>
      <c r="V14459" s="2">
        <v>2639000000</v>
      </c>
      <c r="W14459" s="2">
        <v>2642000000</v>
      </c>
      <c r="X14459" s="2">
        <v>2660000000</v>
      </c>
      <c r="Y14459" s="2">
        <v>2679000000</v>
      </c>
      <c r="Z14459" s="2">
        <v>2705000000</v>
      </c>
      <c r="AA14459" s="2">
        <v>2714000000</v>
      </c>
      <c r="AB14459" s="2">
        <v>2724000000</v>
      </c>
      <c r="AC14459" s="2">
        <v>2726000000</v>
      </c>
      <c r="AD14459" s="2">
        <v>2756000000</v>
      </c>
      <c r="AE14459" s="2">
        <v>2772000000</v>
      </c>
      <c r="AF14459" s="2">
        <v>2781000000</v>
      </c>
    </row>
    <row r="14460" spans="1:32">
      <c r="A14460" t="s">
        <v>4224</v>
      </c>
      <c r="B14460" t="s">
        <v>19</v>
      </c>
      <c r="C14460" s="2">
        <v>225200000</v>
      </c>
      <c r="D14460" s="2">
        <v>241900000</v>
      </c>
      <c r="E14460" s="2">
        <v>243200000</v>
      </c>
      <c r="F14460" s="2">
        <v>241500000</v>
      </c>
      <c r="G14460" s="2">
        <v>242000000</v>
      </c>
      <c r="H14460" s="2">
        <v>244700000</v>
      </c>
      <c r="I14460" s="2">
        <v>244300000</v>
      </c>
      <c r="J14460" s="2">
        <v>247000000</v>
      </c>
      <c r="K14460" s="2">
        <v>247000000</v>
      </c>
      <c r="L14460" s="2">
        <v>247700000</v>
      </c>
      <c r="M14460" s="2">
        <v>248400000</v>
      </c>
      <c r="N14460" s="2">
        <v>251000000</v>
      </c>
      <c r="O14460" s="2">
        <v>252900000</v>
      </c>
      <c r="P14460" s="2">
        <v>254800000</v>
      </c>
      <c r="Q14460" s="2">
        <v>256000000</v>
      </c>
      <c r="R14460" s="2">
        <v>258900000</v>
      </c>
      <c r="S14460" s="2">
        <v>260900000</v>
      </c>
      <c r="T14460" s="2">
        <v>261900000</v>
      </c>
      <c r="U14460" s="2">
        <v>264000000</v>
      </c>
      <c r="V14460" s="2">
        <v>263900000</v>
      </c>
      <c r="W14460" s="2">
        <v>264200000</v>
      </c>
      <c r="X14460" s="2">
        <v>266000000</v>
      </c>
      <c r="Y14460" s="2">
        <v>267900000</v>
      </c>
      <c r="Z14460" s="2">
        <v>270500000</v>
      </c>
      <c r="AA14460" s="2">
        <v>271400000</v>
      </c>
      <c r="AB14460" s="2">
        <v>272400000</v>
      </c>
      <c r="AC14460" s="2">
        <v>272600000</v>
      </c>
      <c r="AD14460" s="2">
        <v>275600000</v>
      </c>
      <c r="AE14460" s="2">
        <v>277200000</v>
      </c>
      <c r="AF14460" s="2">
        <v>278100000</v>
      </c>
    </row>
    <row r="14461" spans="1:32">
      <c r="A14461" t="s">
        <v>4225</v>
      </c>
      <c r="B14461" t="s">
        <v>19</v>
      </c>
      <c r="C14461">
        <v>0</v>
      </c>
      <c r="D14461">
        <v>0</v>
      </c>
      <c r="E14461">
        <v>0</v>
      </c>
      <c r="F14461">
        <v>0</v>
      </c>
      <c r="G14461">
        <v>0</v>
      </c>
      <c r="H14461">
        <v>0</v>
      </c>
      <c r="I14461">
        <v>0</v>
      </c>
      <c r="J14461">
        <v>0</v>
      </c>
      <c r="K14461">
        <v>0</v>
      </c>
      <c r="L14461">
        <v>0</v>
      </c>
      <c r="M14461">
        <v>0</v>
      </c>
      <c r="N14461">
        <v>0</v>
      </c>
      <c r="O14461">
        <v>0</v>
      </c>
      <c r="P14461">
        <v>0</v>
      </c>
      <c r="Q14461">
        <v>0</v>
      </c>
      <c r="R14461">
        <v>0</v>
      </c>
      <c r="S14461">
        <v>0</v>
      </c>
      <c r="T14461">
        <v>0</v>
      </c>
      <c r="U14461">
        <v>0</v>
      </c>
      <c r="V14461">
        <v>0</v>
      </c>
      <c r="W14461">
        <v>0</v>
      </c>
      <c r="X14461">
        <v>0</v>
      </c>
      <c r="Y14461">
        <v>0</v>
      </c>
      <c r="Z14461">
        <v>0</v>
      </c>
      <c r="AA14461">
        <v>0</v>
      </c>
      <c r="AB14461">
        <v>0</v>
      </c>
      <c r="AC14461">
        <v>0</v>
      </c>
      <c r="AD14461">
        <v>0</v>
      </c>
      <c r="AE14461">
        <v>0</v>
      </c>
      <c r="AF14461">
        <v>0</v>
      </c>
    </row>
    <row r="14462" spans="1:32">
      <c r="A14462" t="s">
        <v>4226</v>
      </c>
      <c r="B14462" t="s">
        <v>19</v>
      </c>
      <c r="C14462" s="2">
        <v>9959360000000</v>
      </c>
      <c r="D14462" s="2">
        <v>10283000000000</v>
      </c>
      <c r="E14462" s="2">
        <v>9794880000000</v>
      </c>
      <c r="F14462" s="2">
        <v>9598550000000</v>
      </c>
      <c r="G14462" s="2">
        <v>9487130000000</v>
      </c>
      <c r="H14462" s="2">
        <v>9285500000000</v>
      </c>
      <c r="I14462" s="2">
        <v>9067950000000</v>
      </c>
      <c r="J14462" s="2">
        <v>8945920000000</v>
      </c>
      <c r="K14462" s="2">
        <v>8882250000000</v>
      </c>
      <c r="L14462" s="2">
        <v>8797350000000</v>
      </c>
      <c r="M14462" s="2">
        <v>8707150000000</v>
      </c>
      <c r="N14462" s="2">
        <v>8643470000000</v>
      </c>
      <c r="O14462" s="2">
        <v>8595720000000</v>
      </c>
      <c r="P14462" s="2">
        <v>8537350000000</v>
      </c>
      <c r="Q14462" s="2">
        <v>8516130000000</v>
      </c>
      <c r="R14462" s="2">
        <v>8510820000000</v>
      </c>
      <c r="S14462" s="2">
        <v>8526740000000</v>
      </c>
      <c r="T14462" s="2">
        <v>8558580000000</v>
      </c>
      <c r="U14462" s="2">
        <v>8606330000000</v>
      </c>
      <c r="V14462" s="2">
        <v>8648780000000</v>
      </c>
      <c r="W14462" s="2">
        <v>8691230000000</v>
      </c>
      <c r="X14462" s="2">
        <v>8733680000000</v>
      </c>
      <c r="Y14462" s="2">
        <v>8823880000000</v>
      </c>
      <c r="Z14462" s="2">
        <v>8903470000000</v>
      </c>
      <c r="AA14462" s="2">
        <v>8977750000000</v>
      </c>
      <c r="AB14462" s="2">
        <v>9041420000000</v>
      </c>
      <c r="AC14462" s="2">
        <v>9067950000000</v>
      </c>
      <c r="AD14462" s="2">
        <v>9073260000000</v>
      </c>
      <c r="AE14462" s="2">
        <v>9099790000000</v>
      </c>
      <c r="AF14462" s="2">
        <v>9168770000000</v>
      </c>
    </row>
    <row r="14463" spans="1:32">
      <c r="A14463" t="s">
        <v>4227</v>
      </c>
      <c r="B14463" t="s">
        <v>19</v>
      </c>
      <c r="C14463" s="2">
        <v>1133330000</v>
      </c>
      <c r="D14463" s="2">
        <v>1170160000</v>
      </c>
      <c r="E14463" s="2">
        <v>1114610000</v>
      </c>
      <c r="F14463" s="2">
        <v>1092270000</v>
      </c>
      <c r="G14463" s="2">
        <v>1079590000</v>
      </c>
      <c r="H14463" s="2">
        <v>1056650000</v>
      </c>
      <c r="I14463" s="2">
        <v>1031890000</v>
      </c>
      <c r="J14463" s="2">
        <v>1018010000</v>
      </c>
      <c r="K14463" s="2">
        <v>1010760000</v>
      </c>
      <c r="L14463" s="2">
        <v>1001100000</v>
      </c>
      <c r="M14463" s="2">
        <v>990836000</v>
      </c>
      <c r="N14463" s="2">
        <v>983590000</v>
      </c>
      <c r="O14463" s="2">
        <v>978156000</v>
      </c>
      <c r="P14463" s="2">
        <v>971514000</v>
      </c>
      <c r="Q14463" s="2">
        <v>969099000</v>
      </c>
      <c r="R14463" s="2">
        <v>968495000</v>
      </c>
      <c r="S14463" s="2">
        <v>970307000</v>
      </c>
      <c r="T14463" s="2">
        <v>973929000</v>
      </c>
      <c r="U14463" s="2">
        <v>979364000</v>
      </c>
      <c r="V14463" s="2">
        <v>984194000</v>
      </c>
      <c r="W14463" s="2">
        <v>989024000</v>
      </c>
      <c r="X14463" s="2">
        <v>993855000</v>
      </c>
      <c r="Y14463" s="2">
        <v>1004120000</v>
      </c>
      <c r="Z14463" s="2">
        <v>1013180000</v>
      </c>
      <c r="AA14463" s="2">
        <v>1021630000</v>
      </c>
      <c r="AB14463" s="2">
        <v>1028880000</v>
      </c>
      <c r="AC14463" s="2">
        <v>1031890000</v>
      </c>
      <c r="AD14463" s="2">
        <v>1032500000</v>
      </c>
      <c r="AE14463" s="2">
        <v>1035520000</v>
      </c>
      <c r="AF14463" s="2">
        <v>1043370000</v>
      </c>
    </row>
    <row r="14464" spans="1:32">
      <c r="A14464" t="s">
        <v>4228</v>
      </c>
      <c r="B14464" t="s">
        <v>19</v>
      </c>
      <c r="C14464" s="2">
        <v>6050130000</v>
      </c>
      <c r="D14464" s="2">
        <v>6246760000</v>
      </c>
      <c r="E14464" s="2">
        <v>5950210000</v>
      </c>
      <c r="F14464" s="2">
        <v>5830950000</v>
      </c>
      <c r="G14464" s="2">
        <v>5763260000</v>
      </c>
      <c r="H14464" s="2">
        <v>5640780000</v>
      </c>
      <c r="I14464" s="2">
        <v>5508620000</v>
      </c>
      <c r="J14464" s="2">
        <v>5434480000</v>
      </c>
      <c r="K14464" s="2">
        <v>5395810000</v>
      </c>
      <c r="L14464" s="2">
        <v>5344230000</v>
      </c>
      <c r="M14464" s="2">
        <v>5289440000</v>
      </c>
      <c r="N14464" s="2">
        <v>5250760000</v>
      </c>
      <c r="O14464" s="2">
        <v>5221740000</v>
      </c>
      <c r="P14464" s="2">
        <v>5186290000</v>
      </c>
      <c r="Q14464" s="2">
        <v>5173390000</v>
      </c>
      <c r="R14464" s="2">
        <v>5170170000</v>
      </c>
      <c r="S14464" s="2">
        <v>5179840000</v>
      </c>
      <c r="T14464" s="2">
        <v>5199180000</v>
      </c>
      <c r="U14464" s="2">
        <v>5228190000</v>
      </c>
      <c r="V14464" s="2">
        <v>5253980000</v>
      </c>
      <c r="W14464" s="2">
        <v>5279770000</v>
      </c>
      <c r="X14464" s="2">
        <v>5305550000</v>
      </c>
      <c r="Y14464" s="2">
        <v>5360350000</v>
      </c>
      <c r="Z14464" s="2">
        <v>5408700000</v>
      </c>
      <c r="AA14464" s="2">
        <v>5453820000</v>
      </c>
      <c r="AB14464" s="2">
        <v>5492500000</v>
      </c>
      <c r="AC14464" s="2">
        <v>5508620000</v>
      </c>
      <c r="AD14464" s="2">
        <v>5511840000</v>
      </c>
      <c r="AE14464" s="2">
        <v>5527960000</v>
      </c>
      <c r="AF14464" s="2">
        <v>5569860000</v>
      </c>
    </row>
    <row r="14465" spans="1:32">
      <c r="A14465" t="s">
        <v>4229</v>
      </c>
      <c r="B14465" t="s">
        <v>19</v>
      </c>
      <c r="C14465" s="2">
        <v>10640900000</v>
      </c>
      <c r="D14465" s="2">
        <v>10986700000</v>
      </c>
      <c r="E14465" s="2">
        <v>10465200000</v>
      </c>
      <c r="F14465" s="2">
        <v>10255400000</v>
      </c>
      <c r="G14465" s="2">
        <v>10136400000</v>
      </c>
      <c r="H14465" s="2">
        <v>9920930000</v>
      </c>
      <c r="I14465" s="2">
        <v>9688490000</v>
      </c>
      <c r="J14465" s="2">
        <v>9558100000</v>
      </c>
      <c r="K14465" s="2">
        <v>9490080000</v>
      </c>
      <c r="L14465" s="2">
        <v>9399370000</v>
      </c>
      <c r="M14465" s="2">
        <v>9302990000</v>
      </c>
      <c r="N14465" s="2">
        <v>9234960000</v>
      </c>
      <c r="O14465" s="2">
        <v>9183940000</v>
      </c>
      <c r="P14465" s="2">
        <v>9121580000</v>
      </c>
      <c r="Q14465" s="2">
        <v>9098900000</v>
      </c>
      <c r="R14465" s="2">
        <v>9093240000</v>
      </c>
      <c r="S14465" s="2">
        <v>9110240000</v>
      </c>
      <c r="T14465" s="2">
        <v>9144260000</v>
      </c>
      <c r="U14465" s="2">
        <v>9195280000</v>
      </c>
      <c r="V14465" s="2">
        <v>9240630000</v>
      </c>
      <c r="W14465" s="2">
        <v>9285990000</v>
      </c>
      <c r="X14465" s="2">
        <v>9331340000</v>
      </c>
      <c r="Y14465" s="2">
        <v>9427710000</v>
      </c>
      <c r="Z14465" s="2">
        <v>9512750000</v>
      </c>
      <c r="AA14465" s="2">
        <v>9592120000</v>
      </c>
      <c r="AB14465" s="2">
        <v>9660150000</v>
      </c>
      <c r="AC14465" s="2">
        <v>9688490000</v>
      </c>
      <c r="AD14465" s="2">
        <v>9694160000</v>
      </c>
      <c r="AE14465" s="2">
        <v>9722510000</v>
      </c>
      <c r="AF14465" s="2">
        <v>9796200000</v>
      </c>
    </row>
    <row r="14466" spans="1:32">
      <c r="A14466" t="s">
        <v>4230</v>
      </c>
      <c r="B14466" t="s">
        <v>19</v>
      </c>
      <c r="C14466" s="2">
        <v>419322000</v>
      </c>
      <c r="D14466" s="2">
        <v>432949000</v>
      </c>
      <c r="E14466" s="2">
        <v>412396000</v>
      </c>
      <c r="F14466" s="2">
        <v>404131000</v>
      </c>
      <c r="G14466" s="2">
        <v>399439000</v>
      </c>
      <c r="H14466" s="2">
        <v>390950000</v>
      </c>
      <c r="I14466" s="2">
        <v>381791000</v>
      </c>
      <c r="J14466" s="2">
        <v>376652000</v>
      </c>
      <c r="K14466" s="2">
        <v>373972000</v>
      </c>
      <c r="L14466" s="2">
        <v>370397000</v>
      </c>
      <c r="M14466" s="2">
        <v>366599000</v>
      </c>
      <c r="N14466" s="2">
        <v>363919000</v>
      </c>
      <c r="O14466" s="2">
        <v>361908000</v>
      </c>
      <c r="P14466" s="2">
        <v>359450000</v>
      </c>
      <c r="Q14466" s="2">
        <v>358557000</v>
      </c>
      <c r="R14466" s="2">
        <v>358334000</v>
      </c>
      <c r="S14466" s="2">
        <v>359004000</v>
      </c>
      <c r="T14466" s="2">
        <v>360344000</v>
      </c>
      <c r="U14466" s="2">
        <v>362355000</v>
      </c>
      <c r="V14466" s="2">
        <v>364142000</v>
      </c>
      <c r="W14466" s="2">
        <v>365929000</v>
      </c>
      <c r="X14466" s="2">
        <v>367716000</v>
      </c>
      <c r="Y14466" s="2">
        <v>371514000</v>
      </c>
      <c r="Z14466" s="2">
        <v>374865000</v>
      </c>
      <c r="AA14466" s="2">
        <v>377993000</v>
      </c>
      <c r="AB14466" s="2">
        <v>380674000</v>
      </c>
      <c r="AC14466" s="2">
        <v>381791000</v>
      </c>
      <c r="AD14466" s="2">
        <v>382014000</v>
      </c>
      <c r="AE14466" s="2">
        <v>383131000</v>
      </c>
      <c r="AF14466" s="2">
        <v>386035000</v>
      </c>
    </row>
    <row r="14467" spans="1:32">
      <c r="A14467" t="s">
        <v>4231</v>
      </c>
      <c r="B14467" t="s">
        <v>19</v>
      </c>
      <c r="C14467" s="2">
        <v>395109000</v>
      </c>
      <c r="D14467" s="2">
        <v>407949000</v>
      </c>
      <c r="E14467" s="2">
        <v>388583000</v>
      </c>
      <c r="F14467" s="2">
        <v>380795000</v>
      </c>
      <c r="G14467" s="2">
        <v>376374000</v>
      </c>
      <c r="H14467" s="2">
        <v>368375000</v>
      </c>
      <c r="I14467" s="2">
        <v>359745000</v>
      </c>
      <c r="J14467" s="2">
        <v>354903000</v>
      </c>
      <c r="K14467" s="2">
        <v>352377000</v>
      </c>
      <c r="L14467" s="2">
        <v>349009000</v>
      </c>
      <c r="M14467" s="2">
        <v>345431000</v>
      </c>
      <c r="N14467" s="2">
        <v>342904000</v>
      </c>
      <c r="O14467" s="2">
        <v>341010000</v>
      </c>
      <c r="P14467" s="2">
        <v>338694000</v>
      </c>
      <c r="Q14467" s="2">
        <v>337852000</v>
      </c>
      <c r="R14467" s="2">
        <v>337642000</v>
      </c>
      <c r="S14467" s="2">
        <v>338273000</v>
      </c>
      <c r="T14467" s="2">
        <v>339536000</v>
      </c>
      <c r="U14467" s="2">
        <v>341431000</v>
      </c>
      <c r="V14467" s="2">
        <v>343115000</v>
      </c>
      <c r="W14467" s="2">
        <v>344799000</v>
      </c>
      <c r="X14467" s="2">
        <v>346483000</v>
      </c>
      <c r="Y14467" s="2">
        <v>350062000</v>
      </c>
      <c r="Z14467" s="2">
        <v>353219000</v>
      </c>
      <c r="AA14467" s="2">
        <v>356166000</v>
      </c>
      <c r="AB14467" s="2">
        <v>358692000</v>
      </c>
      <c r="AC14467" s="2">
        <v>359744000</v>
      </c>
      <c r="AD14467" s="2">
        <v>359955000</v>
      </c>
      <c r="AE14467" s="2">
        <v>361008000</v>
      </c>
      <c r="AF14467" s="2">
        <v>363744000</v>
      </c>
    </row>
    <row r="14468" spans="1:32">
      <c r="A14468" t="s">
        <v>4232</v>
      </c>
      <c r="B14468" t="s">
        <v>19</v>
      </c>
      <c r="C14468" s="2">
        <v>281362000</v>
      </c>
      <c r="D14468" s="2">
        <v>290506000</v>
      </c>
      <c r="E14468" s="2">
        <v>276715000</v>
      </c>
      <c r="F14468" s="2">
        <v>271169000</v>
      </c>
      <c r="G14468" s="2">
        <v>268021000</v>
      </c>
      <c r="H14468" s="2">
        <v>262325000</v>
      </c>
      <c r="I14468" s="2">
        <v>256179000</v>
      </c>
      <c r="J14468" s="2">
        <v>252731000</v>
      </c>
      <c r="K14468" s="2">
        <v>250933000</v>
      </c>
      <c r="L14468" s="2">
        <v>248534000</v>
      </c>
      <c r="M14468" s="2">
        <v>245986000</v>
      </c>
      <c r="N14468" s="2">
        <v>244187000</v>
      </c>
      <c r="O14468" s="2">
        <v>242838000</v>
      </c>
      <c r="P14468" s="2">
        <v>241189000</v>
      </c>
      <c r="Q14468" s="2">
        <v>240589000</v>
      </c>
      <c r="R14468" s="2">
        <v>240440000</v>
      </c>
      <c r="S14468" s="2">
        <v>240889000</v>
      </c>
      <c r="T14468" s="2">
        <v>241789000</v>
      </c>
      <c r="U14468" s="2">
        <v>243138000</v>
      </c>
      <c r="V14468" s="2">
        <v>244337000</v>
      </c>
      <c r="W14468" s="2">
        <v>245536000</v>
      </c>
      <c r="X14468" s="2">
        <v>246735000</v>
      </c>
      <c r="Y14468" s="2">
        <v>249284000</v>
      </c>
      <c r="Z14468" s="2">
        <v>251532000</v>
      </c>
      <c r="AA14468" s="2">
        <v>253631000</v>
      </c>
      <c r="AB14468" s="2">
        <v>255430000</v>
      </c>
      <c r="AC14468" s="2">
        <v>256179000</v>
      </c>
      <c r="AD14468" s="2">
        <v>256329000</v>
      </c>
      <c r="AE14468" s="2">
        <v>257079000</v>
      </c>
      <c r="AF14468" s="2">
        <v>259027000</v>
      </c>
    </row>
    <row r="14469" spans="1:32">
      <c r="A14469" t="s">
        <v>4233</v>
      </c>
      <c r="B14469" t="s">
        <v>19</v>
      </c>
      <c r="C14469" s="2">
        <v>26278000</v>
      </c>
      <c r="D14469" s="2">
        <v>27132000</v>
      </c>
      <c r="E14469" s="2">
        <v>25844000</v>
      </c>
      <c r="F14469" s="2">
        <v>25326000</v>
      </c>
      <c r="G14469" s="2">
        <v>25032000</v>
      </c>
      <c r="H14469" s="2">
        <v>24500000</v>
      </c>
      <c r="I14469" s="2">
        <v>23926000</v>
      </c>
      <c r="J14469" s="2">
        <v>23604000</v>
      </c>
      <c r="K14469" s="2">
        <v>23436000</v>
      </c>
      <c r="L14469" s="2">
        <v>23212000</v>
      </c>
      <c r="M14469" s="2">
        <v>22974000</v>
      </c>
      <c r="N14469" s="2">
        <v>22806000</v>
      </c>
      <c r="O14469" s="2">
        <v>22680000</v>
      </c>
      <c r="P14469" s="2">
        <v>22526000</v>
      </c>
      <c r="Q14469" s="2">
        <v>22470000</v>
      </c>
      <c r="R14469" s="2">
        <v>22456000</v>
      </c>
      <c r="S14469" s="2">
        <v>22498000</v>
      </c>
      <c r="T14469" s="2">
        <v>22582000</v>
      </c>
      <c r="U14469" s="2">
        <v>22708000</v>
      </c>
      <c r="V14469" s="2">
        <v>22820000</v>
      </c>
      <c r="W14469" s="2">
        <v>22932000</v>
      </c>
      <c r="X14469" s="2">
        <v>23044000</v>
      </c>
      <c r="Y14469" s="2">
        <v>23282000</v>
      </c>
      <c r="Z14469" s="2">
        <v>23492000</v>
      </c>
      <c r="AA14469" s="2">
        <v>23688000</v>
      </c>
      <c r="AB14469" s="2">
        <v>23856000</v>
      </c>
      <c r="AC14469" s="2">
        <v>23926000</v>
      </c>
      <c r="AD14469" s="2">
        <v>23940000</v>
      </c>
      <c r="AE14469" s="2">
        <v>24010000</v>
      </c>
      <c r="AF14469" s="2">
        <v>24192000</v>
      </c>
    </row>
    <row r="14470" spans="1:32">
      <c r="A14470" t="s">
        <v>4234</v>
      </c>
      <c r="B14470" t="s">
        <v>19</v>
      </c>
      <c r="C14470" s="2">
        <v>176438000</v>
      </c>
      <c r="D14470" s="2">
        <v>182172000</v>
      </c>
      <c r="E14470" s="2">
        <v>173524000</v>
      </c>
      <c r="F14470" s="2">
        <v>170046000</v>
      </c>
      <c r="G14470" s="2">
        <v>168072000</v>
      </c>
      <c r="H14470" s="2">
        <v>164500000</v>
      </c>
      <c r="I14470" s="2">
        <v>160646000</v>
      </c>
      <c r="J14470" s="2">
        <v>158484000</v>
      </c>
      <c r="K14470" s="2">
        <v>157356000</v>
      </c>
      <c r="L14470" s="2">
        <v>155852000</v>
      </c>
      <c r="M14470" s="2">
        <v>154254000</v>
      </c>
      <c r="N14470" s="2">
        <v>153126000</v>
      </c>
      <c r="O14470" s="2">
        <v>152280000</v>
      </c>
      <c r="P14470" s="2">
        <v>151246000</v>
      </c>
      <c r="Q14470" s="2">
        <v>150870000</v>
      </c>
      <c r="R14470" s="2">
        <v>150776000</v>
      </c>
      <c r="S14470" s="2">
        <v>151058000</v>
      </c>
      <c r="T14470" s="2">
        <v>151622000</v>
      </c>
      <c r="U14470" s="2">
        <v>152468000</v>
      </c>
      <c r="V14470" s="2">
        <v>153220000</v>
      </c>
      <c r="W14470" s="2">
        <v>153972000</v>
      </c>
      <c r="X14470" s="2">
        <v>154724000</v>
      </c>
      <c r="Y14470" s="2">
        <v>156322000</v>
      </c>
      <c r="Z14470" s="2">
        <v>157732000</v>
      </c>
      <c r="AA14470" s="2">
        <v>159048000</v>
      </c>
      <c r="AB14470" s="2">
        <v>160176000</v>
      </c>
      <c r="AC14470" s="2">
        <v>160646000</v>
      </c>
      <c r="AD14470" s="2">
        <v>160740000</v>
      </c>
      <c r="AE14470" s="2">
        <v>161210000</v>
      </c>
      <c r="AF14470" s="2">
        <v>162432000</v>
      </c>
    </row>
    <row r="14471" spans="1:32">
      <c r="A14471" t="s">
        <v>4235</v>
      </c>
      <c r="B14471" t="s">
        <v>19</v>
      </c>
      <c r="C14471" s="2">
        <v>187700000</v>
      </c>
      <c r="D14471" s="2">
        <v>193800000</v>
      </c>
      <c r="E14471" s="2">
        <v>184600000</v>
      </c>
      <c r="F14471" s="2">
        <v>180900000</v>
      </c>
      <c r="G14471" s="2">
        <v>178800000</v>
      </c>
      <c r="H14471" s="2">
        <v>175000000</v>
      </c>
      <c r="I14471" s="2">
        <v>170900000</v>
      </c>
      <c r="J14471" s="2">
        <v>168600000</v>
      </c>
      <c r="K14471" s="2">
        <v>167400000</v>
      </c>
      <c r="L14471" s="2">
        <v>165800000</v>
      </c>
      <c r="M14471" s="2">
        <v>164100000</v>
      </c>
      <c r="N14471" s="2">
        <v>162900000</v>
      </c>
      <c r="O14471" s="2">
        <v>162000000</v>
      </c>
      <c r="P14471" s="2">
        <v>160900000</v>
      </c>
      <c r="Q14471" s="2">
        <v>160500000</v>
      </c>
      <c r="R14471" s="2">
        <v>160400000</v>
      </c>
      <c r="S14471" s="2">
        <v>160700000</v>
      </c>
      <c r="T14471" s="2">
        <v>161300000</v>
      </c>
      <c r="U14471" s="2">
        <v>162200000</v>
      </c>
      <c r="V14471" s="2">
        <v>163000000</v>
      </c>
      <c r="W14471" s="2">
        <v>163800000</v>
      </c>
      <c r="X14471" s="2">
        <v>164600000</v>
      </c>
      <c r="Y14471" s="2">
        <v>166300000</v>
      </c>
      <c r="Z14471" s="2">
        <v>167800000</v>
      </c>
      <c r="AA14471" s="2">
        <v>169200000</v>
      </c>
      <c r="AB14471" s="2">
        <v>170400000</v>
      </c>
      <c r="AC14471" s="2">
        <v>170900000</v>
      </c>
      <c r="AD14471" s="2">
        <v>171000000</v>
      </c>
      <c r="AE14471" s="2">
        <v>171500000</v>
      </c>
      <c r="AF14471" s="2">
        <v>172800000</v>
      </c>
    </row>
    <row r="14472" spans="1:32">
      <c r="A14472" t="s">
        <v>4236</v>
      </c>
      <c r="B14472" t="s">
        <v>19</v>
      </c>
      <c r="C14472" s="2">
        <v>18770000</v>
      </c>
      <c r="D14472" s="2">
        <v>19380000</v>
      </c>
      <c r="E14472" s="2">
        <v>18460000</v>
      </c>
      <c r="F14472" s="2">
        <v>18090000</v>
      </c>
      <c r="G14472" s="2">
        <v>17880000</v>
      </c>
      <c r="H14472" s="2">
        <v>17500000</v>
      </c>
      <c r="I14472" s="2">
        <v>17090000</v>
      </c>
      <c r="J14472" s="2">
        <v>16860000</v>
      </c>
      <c r="K14472" s="2">
        <v>16740000</v>
      </c>
      <c r="L14472" s="2">
        <v>16580000</v>
      </c>
      <c r="M14472" s="2">
        <v>16410000</v>
      </c>
      <c r="N14472" s="2">
        <v>16290000</v>
      </c>
      <c r="O14472" s="2">
        <v>16200000</v>
      </c>
      <c r="P14472" s="2">
        <v>16090000</v>
      </c>
      <c r="Q14472" s="2">
        <v>16050000</v>
      </c>
      <c r="R14472" s="2">
        <v>16040000</v>
      </c>
      <c r="S14472" s="2">
        <v>16070000</v>
      </c>
      <c r="T14472" s="2">
        <v>16130000</v>
      </c>
      <c r="U14472" s="2">
        <v>16220000</v>
      </c>
      <c r="V14472" s="2">
        <v>16300000</v>
      </c>
      <c r="W14472" s="2">
        <v>16380000</v>
      </c>
      <c r="X14472" s="2">
        <v>16460000</v>
      </c>
      <c r="Y14472" s="2">
        <v>16630000</v>
      </c>
      <c r="Z14472" s="2">
        <v>16780000</v>
      </c>
      <c r="AA14472" s="2">
        <v>16920000</v>
      </c>
      <c r="AB14472" s="2">
        <v>17040000</v>
      </c>
      <c r="AC14472" s="2">
        <v>17090000</v>
      </c>
      <c r="AD14472" s="2">
        <v>17100000</v>
      </c>
      <c r="AE14472" s="2">
        <v>17150000</v>
      </c>
      <c r="AF14472" s="2">
        <v>17280000</v>
      </c>
    </row>
    <row r="14473" spans="1:32">
      <c r="A14473" t="s">
        <v>4237</v>
      </c>
      <c r="B14473" t="s">
        <v>19</v>
      </c>
      <c r="C14473">
        <v>0</v>
      </c>
      <c r="D14473">
        <v>0</v>
      </c>
      <c r="E14473">
        <v>0</v>
      </c>
      <c r="F14473">
        <v>0</v>
      </c>
      <c r="G14473">
        <v>0</v>
      </c>
      <c r="H14473">
        <v>0</v>
      </c>
      <c r="I14473">
        <v>0</v>
      </c>
      <c r="J14473">
        <v>0</v>
      </c>
      <c r="K14473">
        <v>0</v>
      </c>
      <c r="L14473">
        <v>0</v>
      </c>
      <c r="M14473">
        <v>0</v>
      </c>
      <c r="N14473">
        <v>0</v>
      </c>
      <c r="O14473">
        <v>0</v>
      </c>
      <c r="P14473">
        <v>0</v>
      </c>
      <c r="Q14473">
        <v>0</v>
      </c>
      <c r="R14473">
        <v>0</v>
      </c>
      <c r="S14473">
        <v>0</v>
      </c>
      <c r="T14473">
        <v>0</v>
      </c>
      <c r="U14473">
        <v>0</v>
      </c>
      <c r="V14473">
        <v>0</v>
      </c>
      <c r="W14473">
        <v>0</v>
      </c>
      <c r="X14473">
        <v>0</v>
      </c>
      <c r="Y14473">
        <v>0</v>
      </c>
      <c r="Z14473">
        <v>0</v>
      </c>
      <c r="AA14473">
        <v>0</v>
      </c>
      <c r="AB14473">
        <v>0</v>
      </c>
      <c r="AC14473">
        <v>0</v>
      </c>
      <c r="AD14473">
        <v>0</v>
      </c>
      <c r="AE14473">
        <v>0</v>
      </c>
      <c r="AF14473">
        <v>0</v>
      </c>
    </row>
    <row r="14474" spans="1:32">
      <c r="A14474" t="s">
        <v>4238</v>
      </c>
      <c r="B14474" t="s">
        <v>19</v>
      </c>
      <c r="C14474" s="2">
        <v>45965900000000</v>
      </c>
      <c r="D14474" s="2">
        <v>45345100000000</v>
      </c>
      <c r="E14474" s="2">
        <v>44342200000000</v>
      </c>
      <c r="F14474" s="2">
        <v>45180600000000</v>
      </c>
      <c r="G14474" s="2">
        <v>45408700000000</v>
      </c>
      <c r="H14474" s="2">
        <v>45812000000000</v>
      </c>
      <c r="I14474" s="2">
        <v>46008300000000</v>
      </c>
      <c r="J14474" s="2">
        <v>45774900000000</v>
      </c>
      <c r="K14474" s="2">
        <v>45403400000000</v>
      </c>
      <c r="L14474" s="2">
        <v>44984300000000</v>
      </c>
      <c r="M14474" s="2">
        <v>44581000000000</v>
      </c>
      <c r="N14474" s="2">
        <v>44177800000000</v>
      </c>
      <c r="O14474" s="2">
        <v>43875300000000</v>
      </c>
      <c r="P14474" s="2">
        <v>43668400000000</v>
      </c>
      <c r="Q14474" s="2">
        <v>43546300000000</v>
      </c>
      <c r="R14474" s="2">
        <v>43588800000000</v>
      </c>
      <c r="S14474" s="2">
        <v>43620600000000</v>
      </c>
      <c r="T14474" s="2">
        <v>43620600000000</v>
      </c>
      <c r="U14474" s="2">
        <v>43827600000000</v>
      </c>
      <c r="V14474" s="2">
        <v>43864700000000</v>
      </c>
      <c r="W14474" s="2">
        <v>43954900000000</v>
      </c>
      <c r="X14474" s="2">
        <v>44183100000000</v>
      </c>
      <c r="Y14474" s="2">
        <v>44464300000000</v>
      </c>
      <c r="Z14474" s="2">
        <v>44756100000000</v>
      </c>
      <c r="AA14474" s="2">
        <v>44994900000000</v>
      </c>
      <c r="AB14474" s="2">
        <v>44915300000000</v>
      </c>
      <c r="AC14474" s="2">
        <v>45185900000000</v>
      </c>
      <c r="AD14474" s="2">
        <v>45467100000000</v>
      </c>
      <c r="AE14474" s="2">
        <v>45758900000000</v>
      </c>
      <c r="AF14474" s="2">
        <v>46029600000000</v>
      </c>
    </row>
    <row r="14475" spans="1:32">
      <c r="A14475" t="s">
        <v>4239</v>
      </c>
      <c r="B14475" t="s">
        <v>19</v>
      </c>
      <c r="C14475" s="2">
        <v>5230720000</v>
      </c>
      <c r="D14475" s="2">
        <v>5160070000</v>
      </c>
      <c r="E14475" s="2">
        <v>5045960000</v>
      </c>
      <c r="F14475" s="2">
        <v>5141360000</v>
      </c>
      <c r="G14475" s="2">
        <v>5167320000</v>
      </c>
      <c r="H14475" s="2">
        <v>5213210000</v>
      </c>
      <c r="I14475" s="2">
        <v>5235550000</v>
      </c>
      <c r="J14475" s="2">
        <v>5208980000</v>
      </c>
      <c r="K14475" s="2">
        <v>5166720000</v>
      </c>
      <c r="L14475" s="2">
        <v>5119020000</v>
      </c>
      <c r="M14475" s="2">
        <v>5073130000</v>
      </c>
      <c r="N14475" s="2">
        <v>5027240000</v>
      </c>
      <c r="O14475" s="2">
        <v>4992820000</v>
      </c>
      <c r="P14475" s="2">
        <v>4969270000</v>
      </c>
      <c r="Q14475" s="2">
        <v>4955390000</v>
      </c>
      <c r="R14475" s="2">
        <v>4960220000</v>
      </c>
      <c r="S14475" s="2">
        <v>4963840000</v>
      </c>
      <c r="T14475" s="2">
        <v>4963840000</v>
      </c>
      <c r="U14475" s="2">
        <v>4987390000</v>
      </c>
      <c r="V14475" s="2">
        <v>4991610000</v>
      </c>
      <c r="W14475" s="2">
        <v>5001880000</v>
      </c>
      <c r="X14475" s="2">
        <v>5027840000</v>
      </c>
      <c r="Y14475" s="2">
        <v>5059840000</v>
      </c>
      <c r="Z14475" s="2">
        <v>5093050000</v>
      </c>
      <c r="AA14475" s="2">
        <v>5120220000</v>
      </c>
      <c r="AB14475" s="2">
        <v>5111170000</v>
      </c>
      <c r="AC14475" s="2">
        <v>5141960000</v>
      </c>
      <c r="AD14475" s="2">
        <v>5173960000</v>
      </c>
      <c r="AE14475" s="2">
        <v>5207170000</v>
      </c>
      <c r="AF14475" s="2">
        <v>5237970000</v>
      </c>
    </row>
    <row r="14476" spans="1:32">
      <c r="A14476" t="s">
        <v>4240</v>
      </c>
      <c r="B14476" t="s">
        <v>19</v>
      </c>
      <c r="C14476" s="2">
        <v>27923400000</v>
      </c>
      <c r="D14476" s="2">
        <v>27546300000</v>
      </c>
      <c r="E14476" s="2">
        <v>26937100000</v>
      </c>
      <c r="F14476" s="2">
        <v>27446400000</v>
      </c>
      <c r="G14476" s="2">
        <v>27585000000</v>
      </c>
      <c r="H14476" s="2">
        <v>27830000000</v>
      </c>
      <c r="I14476" s="2">
        <v>27949200000</v>
      </c>
      <c r="J14476" s="2">
        <v>27807400000</v>
      </c>
      <c r="K14476" s="2">
        <v>27581800000</v>
      </c>
      <c r="L14476" s="2">
        <v>27327100000</v>
      </c>
      <c r="M14476" s="2">
        <v>27082200000</v>
      </c>
      <c r="N14476" s="2">
        <v>26837200000</v>
      </c>
      <c r="O14476" s="2">
        <v>26653500000</v>
      </c>
      <c r="P14476" s="2">
        <v>26527800000</v>
      </c>
      <c r="Q14476" s="2">
        <v>26453600000</v>
      </c>
      <c r="R14476" s="2">
        <v>26479400000</v>
      </c>
      <c r="S14476" s="2">
        <v>26498700000</v>
      </c>
      <c r="T14476" s="2">
        <v>26498700000</v>
      </c>
      <c r="U14476" s="2">
        <v>26624500000</v>
      </c>
      <c r="V14476" s="2">
        <v>26647000000</v>
      </c>
      <c r="W14476" s="2">
        <v>26701800000</v>
      </c>
      <c r="X14476" s="2">
        <v>26840400000</v>
      </c>
      <c r="Y14476" s="2">
        <v>27011300000</v>
      </c>
      <c r="Z14476" s="2">
        <v>27188500000</v>
      </c>
      <c r="AA14476" s="2">
        <v>27333600000</v>
      </c>
      <c r="AB14476" s="2">
        <v>27285200000</v>
      </c>
      <c r="AC14476" s="2">
        <v>27449600000</v>
      </c>
      <c r="AD14476" s="2">
        <v>27620500000</v>
      </c>
      <c r="AE14476" s="2">
        <v>27797700000</v>
      </c>
      <c r="AF14476" s="2">
        <v>27962100000</v>
      </c>
    </row>
    <row r="14477" spans="1:32">
      <c r="A14477" t="s">
        <v>4241</v>
      </c>
      <c r="B14477" t="s">
        <v>19</v>
      </c>
      <c r="C14477" s="2">
        <v>49111400000</v>
      </c>
      <c r="D14477" s="2">
        <v>48448100000</v>
      </c>
      <c r="E14477" s="2">
        <v>47376700000</v>
      </c>
      <c r="F14477" s="2">
        <v>48272400000</v>
      </c>
      <c r="G14477" s="2">
        <v>48516200000</v>
      </c>
      <c r="H14477" s="2">
        <v>48947000000</v>
      </c>
      <c r="I14477" s="2">
        <v>49156800000</v>
      </c>
      <c r="J14477" s="2">
        <v>48907300000</v>
      </c>
      <c r="K14477" s="2">
        <v>48510500000</v>
      </c>
      <c r="L14477" s="2">
        <v>48062600000</v>
      </c>
      <c r="M14477" s="2">
        <v>47631800000</v>
      </c>
      <c r="N14477" s="2">
        <v>47200900000</v>
      </c>
      <c r="O14477" s="2">
        <v>46877800000</v>
      </c>
      <c r="P14477" s="2">
        <v>46656700000</v>
      </c>
      <c r="Q14477" s="2">
        <v>46526300000</v>
      </c>
      <c r="R14477" s="2">
        <v>46571700000</v>
      </c>
      <c r="S14477" s="2">
        <v>46605700000</v>
      </c>
      <c r="T14477" s="2">
        <v>46605700000</v>
      </c>
      <c r="U14477" s="2">
        <v>46826800000</v>
      </c>
      <c r="V14477" s="2">
        <v>46866400000</v>
      </c>
      <c r="W14477" s="2">
        <v>46962800000</v>
      </c>
      <c r="X14477" s="2">
        <v>47206600000</v>
      </c>
      <c r="Y14477" s="2">
        <v>47507100000</v>
      </c>
      <c r="Z14477" s="2">
        <v>47818900000</v>
      </c>
      <c r="AA14477" s="2">
        <v>48074000000</v>
      </c>
      <c r="AB14477" s="2">
        <v>47988900000</v>
      </c>
      <c r="AC14477" s="2">
        <v>48278100000</v>
      </c>
      <c r="AD14477" s="2">
        <v>48578500000</v>
      </c>
      <c r="AE14477" s="2">
        <v>48890300000</v>
      </c>
      <c r="AF14477" s="2">
        <v>49179400000</v>
      </c>
    </row>
    <row r="14478" spans="1:32">
      <c r="A14478" t="s">
        <v>4242</v>
      </c>
      <c r="B14478" t="s">
        <v>19</v>
      </c>
      <c r="C14478" s="2">
        <v>1935310000</v>
      </c>
      <c r="D14478" s="2">
        <v>1909180000</v>
      </c>
      <c r="E14478" s="2">
        <v>1866950000</v>
      </c>
      <c r="F14478" s="2">
        <v>1902250000</v>
      </c>
      <c r="G14478" s="2">
        <v>1911860000</v>
      </c>
      <c r="H14478" s="2">
        <v>1928840000</v>
      </c>
      <c r="I14478" s="2">
        <v>1937100000</v>
      </c>
      <c r="J14478" s="2">
        <v>1927270000</v>
      </c>
      <c r="K14478" s="2">
        <v>1911630000</v>
      </c>
      <c r="L14478" s="2">
        <v>1893990000</v>
      </c>
      <c r="M14478" s="2">
        <v>1877010000</v>
      </c>
      <c r="N14478" s="2">
        <v>1860030000</v>
      </c>
      <c r="O14478" s="2">
        <v>1847290000</v>
      </c>
      <c r="P14478" s="2">
        <v>1838580000</v>
      </c>
      <c r="Q14478" s="2">
        <v>1833440000</v>
      </c>
      <c r="R14478" s="2">
        <v>1835230000</v>
      </c>
      <c r="S14478" s="2">
        <v>1836570000</v>
      </c>
      <c r="T14478" s="2">
        <v>1836570000</v>
      </c>
      <c r="U14478" s="2">
        <v>1845280000</v>
      </c>
      <c r="V14478" s="2">
        <v>1846850000</v>
      </c>
      <c r="W14478" s="2">
        <v>1850650000</v>
      </c>
      <c r="X14478" s="2">
        <v>1860250000</v>
      </c>
      <c r="Y14478" s="2">
        <v>1872090000</v>
      </c>
      <c r="Z14478" s="2">
        <v>1884380000</v>
      </c>
      <c r="AA14478" s="2">
        <v>1894430000</v>
      </c>
      <c r="AB14478" s="2">
        <v>1891080000</v>
      </c>
      <c r="AC14478" s="2">
        <v>1902470000</v>
      </c>
      <c r="AD14478" s="2">
        <v>1914310000</v>
      </c>
      <c r="AE14478" s="2">
        <v>1926600000</v>
      </c>
      <c r="AF14478" s="2">
        <v>1938000000</v>
      </c>
    </row>
    <row r="14479" spans="1:32">
      <c r="A14479" t="s">
        <v>4243</v>
      </c>
      <c r="B14479" t="s">
        <v>19</v>
      </c>
      <c r="C14479" s="2">
        <v>1823560000</v>
      </c>
      <c r="D14479" s="2">
        <v>1798930000</v>
      </c>
      <c r="E14479" s="2">
        <v>1759150000</v>
      </c>
      <c r="F14479" s="2">
        <v>1792410000</v>
      </c>
      <c r="G14479" s="2">
        <v>1801460000</v>
      </c>
      <c r="H14479" s="2">
        <v>1817460000</v>
      </c>
      <c r="I14479" s="2">
        <v>1825250000</v>
      </c>
      <c r="J14479" s="2">
        <v>1815980000</v>
      </c>
      <c r="K14479" s="2">
        <v>1801250000</v>
      </c>
      <c r="L14479" s="2">
        <v>1784620000</v>
      </c>
      <c r="M14479" s="2">
        <v>1768620000</v>
      </c>
      <c r="N14479" s="2">
        <v>1752620000</v>
      </c>
      <c r="O14479" s="2">
        <v>1740620000</v>
      </c>
      <c r="P14479" s="2">
        <v>1732410000</v>
      </c>
      <c r="Q14479" s="2">
        <v>1727570000</v>
      </c>
      <c r="R14479" s="2">
        <v>1729260000</v>
      </c>
      <c r="S14479" s="2">
        <v>1730520000</v>
      </c>
      <c r="T14479" s="2">
        <v>1730520000</v>
      </c>
      <c r="U14479" s="2">
        <v>1738730000</v>
      </c>
      <c r="V14479" s="2">
        <v>1740200000</v>
      </c>
      <c r="W14479" s="2">
        <v>1743780000</v>
      </c>
      <c r="X14479" s="2">
        <v>1752830000</v>
      </c>
      <c r="Y14479" s="2">
        <v>1763990000</v>
      </c>
      <c r="Z14479" s="2">
        <v>1775570000</v>
      </c>
      <c r="AA14479" s="2">
        <v>1785040000</v>
      </c>
      <c r="AB14479" s="2">
        <v>1781880000</v>
      </c>
      <c r="AC14479" s="2">
        <v>1792620000</v>
      </c>
      <c r="AD14479" s="2">
        <v>1803770000</v>
      </c>
      <c r="AE14479" s="2">
        <v>1815350000</v>
      </c>
      <c r="AF14479" s="2">
        <v>1826090000</v>
      </c>
    </row>
    <row r="14480" spans="1:32">
      <c r="A14480" t="s">
        <v>4244</v>
      </c>
      <c r="B14480" t="s">
        <v>19</v>
      </c>
      <c r="C14480" s="2">
        <v>1298580000</v>
      </c>
      <c r="D14480" s="2">
        <v>1281050000</v>
      </c>
      <c r="E14480" s="2">
        <v>1252710000</v>
      </c>
      <c r="F14480" s="2">
        <v>1276400000</v>
      </c>
      <c r="G14480" s="2">
        <v>1282840000</v>
      </c>
      <c r="H14480" s="2">
        <v>1294240000</v>
      </c>
      <c r="I14480" s="2">
        <v>1299780000</v>
      </c>
      <c r="J14480" s="2">
        <v>1293190000</v>
      </c>
      <c r="K14480" s="2">
        <v>1282690000</v>
      </c>
      <c r="L14480" s="2">
        <v>1270850000</v>
      </c>
      <c r="M14480" s="2">
        <v>1259460000</v>
      </c>
      <c r="N14480" s="2">
        <v>1248070000</v>
      </c>
      <c r="O14480" s="2">
        <v>1239520000</v>
      </c>
      <c r="P14480" s="2">
        <v>1233680000</v>
      </c>
      <c r="Q14480" s="2">
        <v>1230230000</v>
      </c>
      <c r="R14480" s="2">
        <v>1231430000</v>
      </c>
      <c r="S14480" s="2">
        <v>1232330000</v>
      </c>
      <c r="T14480" s="2">
        <v>1232330000</v>
      </c>
      <c r="U14480" s="2">
        <v>1238170000</v>
      </c>
      <c r="V14480" s="2">
        <v>1239220000</v>
      </c>
      <c r="W14480" s="2">
        <v>1241770000</v>
      </c>
      <c r="X14480" s="2">
        <v>1248220000</v>
      </c>
      <c r="Y14480" s="2">
        <v>1256160000</v>
      </c>
      <c r="Z14480" s="2">
        <v>1264410000</v>
      </c>
      <c r="AA14480" s="2">
        <v>1271150000</v>
      </c>
      <c r="AB14480" s="2">
        <v>1268900000</v>
      </c>
      <c r="AC14480" s="2">
        <v>1276550000</v>
      </c>
      <c r="AD14480" s="2">
        <v>1284490000</v>
      </c>
      <c r="AE14480" s="2">
        <v>1292740000</v>
      </c>
      <c r="AF14480" s="2">
        <v>1300380000</v>
      </c>
    </row>
    <row r="14481" spans="1:32">
      <c r="A14481" t="s">
        <v>4245</v>
      </c>
      <c r="B14481" t="s">
        <v>19</v>
      </c>
      <c r="C14481" s="2">
        <v>121282000</v>
      </c>
      <c r="D14481" s="2">
        <v>119644000</v>
      </c>
      <c r="E14481" s="2">
        <v>116998000</v>
      </c>
      <c r="F14481" s="2">
        <v>119210000</v>
      </c>
      <c r="G14481" s="2">
        <v>119812000</v>
      </c>
      <c r="H14481" s="2">
        <v>120876000</v>
      </c>
      <c r="I14481" s="2">
        <v>121394000</v>
      </c>
      <c r="J14481" s="2">
        <v>120778000</v>
      </c>
      <c r="K14481" s="2">
        <v>119798000</v>
      </c>
      <c r="L14481" s="2">
        <v>118692000</v>
      </c>
      <c r="M14481" s="2">
        <v>117628000</v>
      </c>
      <c r="N14481" s="2">
        <v>116564000</v>
      </c>
      <c r="O14481" s="2">
        <v>115766000</v>
      </c>
      <c r="P14481" s="2">
        <v>115220000</v>
      </c>
      <c r="Q14481" s="2">
        <v>114898000</v>
      </c>
      <c r="R14481" s="2">
        <v>115010000</v>
      </c>
      <c r="S14481" s="2">
        <v>115094000</v>
      </c>
      <c r="T14481" s="2">
        <v>115094000</v>
      </c>
      <c r="U14481" s="2">
        <v>115640000</v>
      </c>
      <c r="V14481" s="2">
        <v>115738000</v>
      </c>
      <c r="W14481" s="2">
        <v>115976000</v>
      </c>
      <c r="X14481" s="2">
        <v>116578000</v>
      </c>
      <c r="Y14481" s="2">
        <v>117320000</v>
      </c>
      <c r="Z14481" s="2">
        <v>118090000</v>
      </c>
      <c r="AA14481" s="2">
        <v>118720000</v>
      </c>
      <c r="AB14481" s="2">
        <v>118510000</v>
      </c>
      <c r="AC14481" s="2">
        <v>119224000</v>
      </c>
      <c r="AD14481" s="2">
        <v>119966000</v>
      </c>
      <c r="AE14481" s="2">
        <v>120736000</v>
      </c>
      <c r="AF14481" s="2">
        <v>121450000</v>
      </c>
    </row>
    <row r="14482" spans="1:32">
      <c r="A14482" t="s">
        <v>4246</v>
      </c>
      <c r="B14482" t="s">
        <v>19</v>
      </c>
      <c r="C14482" s="2">
        <v>814322000</v>
      </c>
      <c r="D14482" s="2">
        <v>803324000</v>
      </c>
      <c r="E14482" s="2">
        <v>785558000</v>
      </c>
      <c r="F14482" s="2">
        <v>800410000</v>
      </c>
      <c r="G14482" s="2">
        <v>804452000</v>
      </c>
      <c r="H14482" s="2">
        <v>811596000</v>
      </c>
      <c r="I14482" s="2">
        <v>815074000</v>
      </c>
      <c r="J14482" s="2">
        <v>810938000</v>
      </c>
      <c r="K14482" s="2">
        <v>804358000</v>
      </c>
      <c r="L14482" s="2">
        <v>796932000</v>
      </c>
      <c r="M14482" s="2">
        <v>789788000</v>
      </c>
      <c r="N14482" s="2">
        <v>782644000</v>
      </c>
      <c r="O14482" s="2">
        <v>777286000</v>
      </c>
      <c r="P14482" s="2">
        <v>773620000</v>
      </c>
      <c r="Q14482" s="2">
        <v>771458000</v>
      </c>
      <c r="R14482" s="2">
        <v>772210000</v>
      </c>
      <c r="S14482" s="2">
        <v>772774000</v>
      </c>
      <c r="T14482" s="2">
        <v>772774000</v>
      </c>
      <c r="U14482" s="2">
        <v>776440000</v>
      </c>
      <c r="V14482" s="2">
        <v>777098000</v>
      </c>
      <c r="W14482" s="2">
        <v>778696000</v>
      </c>
      <c r="X14482" s="2">
        <v>782738000</v>
      </c>
      <c r="Y14482" s="2">
        <v>787720000</v>
      </c>
      <c r="Z14482" s="2">
        <v>792890000</v>
      </c>
      <c r="AA14482" s="2">
        <v>797120000</v>
      </c>
      <c r="AB14482" s="2">
        <v>795710000</v>
      </c>
      <c r="AC14482" s="2">
        <v>800504000</v>
      </c>
      <c r="AD14482" s="2">
        <v>805486000</v>
      </c>
      <c r="AE14482" s="2">
        <v>810656000</v>
      </c>
      <c r="AF14482" s="2">
        <v>815450000</v>
      </c>
    </row>
    <row r="14483" spans="1:32">
      <c r="A14483" t="s">
        <v>4247</v>
      </c>
      <c r="B14483" t="s">
        <v>19</v>
      </c>
      <c r="C14483" s="2">
        <v>866300000</v>
      </c>
      <c r="D14483" s="2">
        <v>854600000</v>
      </c>
      <c r="E14483" s="2">
        <v>835700000</v>
      </c>
      <c r="F14483" s="2">
        <v>851500000</v>
      </c>
      <c r="G14483" s="2">
        <v>855800000</v>
      </c>
      <c r="H14483" s="2">
        <v>863400000</v>
      </c>
      <c r="I14483" s="2">
        <v>867100000</v>
      </c>
      <c r="J14483" s="2">
        <v>862700000</v>
      </c>
      <c r="K14483" s="2">
        <v>855700000</v>
      </c>
      <c r="L14483" s="2">
        <v>847800000</v>
      </c>
      <c r="M14483" s="2">
        <v>840200000</v>
      </c>
      <c r="N14483" s="2">
        <v>832600000</v>
      </c>
      <c r="O14483" s="2">
        <v>826900000</v>
      </c>
      <c r="P14483" s="2">
        <v>823000000</v>
      </c>
      <c r="Q14483" s="2">
        <v>820700000</v>
      </c>
      <c r="R14483" s="2">
        <v>821500000</v>
      </c>
      <c r="S14483" s="2">
        <v>822100000</v>
      </c>
      <c r="T14483" s="2">
        <v>822100000</v>
      </c>
      <c r="U14483" s="2">
        <v>826000000</v>
      </c>
      <c r="V14483" s="2">
        <v>826700000</v>
      </c>
      <c r="W14483" s="2">
        <v>828400000</v>
      </c>
      <c r="X14483" s="2">
        <v>832700000</v>
      </c>
      <c r="Y14483" s="2">
        <v>838000000</v>
      </c>
      <c r="Z14483" s="2">
        <v>843500000</v>
      </c>
      <c r="AA14483" s="2">
        <v>848000000</v>
      </c>
      <c r="AB14483" s="2">
        <v>846500000</v>
      </c>
      <c r="AC14483" s="2">
        <v>851600000</v>
      </c>
      <c r="AD14483" s="2">
        <v>856900000</v>
      </c>
      <c r="AE14483" s="2">
        <v>862400000</v>
      </c>
      <c r="AF14483" s="2">
        <v>867500000</v>
      </c>
    </row>
    <row r="14484" spans="1:32">
      <c r="A14484" t="s">
        <v>4248</v>
      </c>
      <c r="B14484" t="s">
        <v>19</v>
      </c>
      <c r="C14484" s="2">
        <v>86630000</v>
      </c>
      <c r="D14484" s="2">
        <v>85460000</v>
      </c>
      <c r="E14484" s="2">
        <v>83570000</v>
      </c>
      <c r="F14484" s="2">
        <v>85150000</v>
      </c>
      <c r="G14484" s="2">
        <v>85580000</v>
      </c>
      <c r="H14484" s="2">
        <v>86340000</v>
      </c>
      <c r="I14484" s="2">
        <v>86710000</v>
      </c>
      <c r="J14484" s="2">
        <v>86270000</v>
      </c>
      <c r="K14484" s="2">
        <v>85570000</v>
      </c>
      <c r="L14484" s="2">
        <v>84780000</v>
      </c>
      <c r="M14484" s="2">
        <v>84020000</v>
      </c>
      <c r="N14484" s="2">
        <v>83260000</v>
      </c>
      <c r="O14484" s="2">
        <v>82690000</v>
      </c>
      <c r="P14484" s="2">
        <v>82300000</v>
      </c>
      <c r="Q14484" s="2">
        <v>82070000</v>
      </c>
      <c r="R14484" s="2">
        <v>82150000</v>
      </c>
      <c r="S14484" s="2">
        <v>82210000</v>
      </c>
      <c r="T14484" s="2">
        <v>82210000</v>
      </c>
      <c r="U14484" s="2">
        <v>82600000</v>
      </c>
      <c r="V14484" s="2">
        <v>82670000</v>
      </c>
      <c r="W14484" s="2">
        <v>82840000</v>
      </c>
      <c r="X14484" s="2">
        <v>83270000</v>
      </c>
      <c r="Y14484" s="2">
        <v>83800000</v>
      </c>
      <c r="Z14484" s="2">
        <v>84350000</v>
      </c>
      <c r="AA14484" s="2">
        <v>84800000</v>
      </c>
      <c r="AB14484" s="2">
        <v>84650000</v>
      </c>
      <c r="AC14484" s="2">
        <v>85160000</v>
      </c>
      <c r="AD14484" s="2">
        <v>85690000</v>
      </c>
      <c r="AE14484" s="2">
        <v>86240000</v>
      </c>
      <c r="AF14484" s="2">
        <v>86750000</v>
      </c>
    </row>
    <row r="14485" spans="1:32">
      <c r="A14485" t="s">
        <v>4249</v>
      </c>
      <c r="B14485" t="s">
        <v>19</v>
      </c>
      <c r="C14485">
        <v>0</v>
      </c>
      <c r="D14485">
        <v>0</v>
      </c>
      <c r="E14485">
        <v>0</v>
      </c>
      <c r="F14485">
        <v>0</v>
      </c>
      <c r="G14485">
        <v>0</v>
      </c>
      <c r="H14485">
        <v>0</v>
      </c>
      <c r="I14485">
        <v>0</v>
      </c>
      <c r="J14485">
        <v>0</v>
      </c>
      <c r="K14485">
        <v>0</v>
      </c>
      <c r="L14485">
        <v>0</v>
      </c>
      <c r="M14485">
        <v>0</v>
      </c>
      <c r="N14485">
        <v>0</v>
      </c>
      <c r="O14485">
        <v>0</v>
      </c>
      <c r="P14485">
        <v>0</v>
      </c>
      <c r="Q14485">
        <v>0</v>
      </c>
      <c r="R14485">
        <v>0</v>
      </c>
      <c r="S14485">
        <v>0</v>
      </c>
      <c r="T14485">
        <v>0</v>
      </c>
      <c r="U14485">
        <v>0</v>
      </c>
      <c r="V14485">
        <v>0</v>
      </c>
      <c r="W14485">
        <v>0</v>
      </c>
      <c r="X14485">
        <v>0</v>
      </c>
      <c r="Y14485">
        <v>0</v>
      </c>
      <c r="Z14485">
        <v>0</v>
      </c>
      <c r="AA14485">
        <v>0</v>
      </c>
      <c r="AB14485">
        <v>0</v>
      </c>
      <c r="AC14485">
        <v>0</v>
      </c>
      <c r="AD14485">
        <v>0</v>
      </c>
      <c r="AE14485">
        <v>0</v>
      </c>
      <c r="AF14485">
        <v>0</v>
      </c>
    </row>
    <row r="14486" spans="1:32">
      <c r="A14486" t="s">
        <v>4250</v>
      </c>
      <c r="B14486" t="s">
        <v>19</v>
      </c>
      <c r="C14486" s="2">
        <v>5390900000000</v>
      </c>
      <c r="D14486" s="2">
        <v>5512930000000</v>
      </c>
      <c r="E14486" s="2">
        <v>5089520000000</v>
      </c>
      <c r="F14486" s="2">
        <v>5302290000000</v>
      </c>
      <c r="G14486" s="2">
        <v>5369670000000</v>
      </c>
      <c r="H14486" s="2">
        <v>5470490000000</v>
      </c>
      <c r="I14486" s="2">
        <v>5544770000000</v>
      </c>
      <c r="J14486" s="2">
        <v>5581910000000</v>
      </c>
      <c r="K14486" s="2">
        <v>5587220000000</v>
      </c>
      <c r="L14486" s="2">
        <v>5571300000000</v>
      </c>
      <c r="M14486" s="2">
        <v>5555380000000</v>
      </c>
      <c r="N14486" s="2">
        <v>5550080000000</v>
      </c>
      <c r="O14486" s="2">
        <v>5560690000000</v>
      </c>
      <c r="P14486" s="2">
        <v>5581910000000</v>
      </c>
      <c r="Q14486" s="2">
        <v>5608440000000</v>
      </c>
      <c r="R14486" s="2">
        <v>5661500000000</v>
      </c>
      <c r="S14486" s="2">
        <v>5709260000000</v>
      </c>
      <c r="T14486" s="2">
        <v>5757010000000</v>
      </c>
      <c r="U14486" s="2">
        <v>5836600000000</v>
      </c>
      <c r="V14486" s="2">
        <v>5889660000000</v>
      </c>
      <c r="W14486" s="2">
        <v>5958640000000</v>
      </c>
      <c r="X14486" s="2">
        <v>6043530000000</v>
      </c>
      <c r="Y14486" s="2">
        <v>6133740000000</v>
      </c>
      <c r="Z14486" s="2">
        <v>6223940000000</v>
      </c>
      <c r="AA14486" s="2">
        <v>6303530000000</v>
      </c>
      <c r="AB14486" s="2">
        <v>6345980000000</v>
      </c>
      <c r="AC14486" s="2">
        <v>6436180000000</v>
      </c>
      <c r="AD14486" s="2">
        <v>6526380000000</v>
      </c>
      <c r="AE14486" s="2">
        <v>6605970000000</v>
      </c>
      <c r="AF14486" s="2">
        <v>6696170000000</v>
      </c>
    </row>
    <row r="14487" spans="1:32">
      <c r="A14487" t="s">
        <v>4251</v>
      </c>
      <c r="B14487" t="s">
        <v>19</v>
      </c>
      <c r="C14487" s="2">
        <v>613461000</v>
      </c>
      <c r="D14487" s="2">
        <v>627348000</v>
      </c>
      <c r="E14487" s="2">
        <v>579165000</v>
      </c>
      <c r="F14487" s="2">
        <v>603377000</v>
      </c>
      <c r="G14487" s="2">
        <v>611046000</v>
      </c>
      <c r="H14487" s="2">
        <v>622518000</v>
      </c>
      <c r="I14487" s="2">
        <v>630971000</v>
      </c>
      <c r="J14487" s="2">
        <v>635198000</v>
      </c>
      <c r="K14487" s="2">
        <v>635801000</v>
      </c>
      <c r="L14487" s="2">
        <v>633990000</v>
      </c>
      <c r="M14487" s="2">
        <v>632179000</v>
      </c>
      <c r="N14487" s="2">
        <v>631575000</v>
      </c>
      <c r="O14487" s="2">
        <v>632782000</v>
      </c>
      <c r="P14487" s="2">
        <v>635198000</v>
      </c>
      <c r="Q14487" s="2">
        <v>638217000</v>
      </c>
      <c r="R14487" s="2">
        <v>644255000</v>
      </c>
      <c r="S14487" s="2">
        <v>649689000</v>
      </c>
      <c r="T14487" s="2">
        <v>655123000</v>
      </c>
      <c r="U14487" s="2">
        <v>664180000</v>
      </c>
      <c r="V14487" s="2">
        <v>670218000</v>
      </c>
      <c r="W14487" s="2">
        <v>678067000</v>
      </c>
      <c r="X14487" s="2">
        <v>687728000</v>
      </c>
      <c r="Y14487" s="2">
        <v>697993000</v>
      </c>
      <c r="Z14487" s="2">
        <v>708257000</v>
      </c>
      <c r="AA14487" s="2">
        <v>717314000</v>
      </c>
      <c r="AB14487" s="2">
        <v>722145000</v>
      </c>
      <c r="AC14487" s="2">
        <v>732409000</v>
      </c>
      <c r="AD14487" s="2">
        <v>742674000</v>
      </c>
      <c r="AE14487" s="2">
        <v>751731000</v>
      </c>
      <c r="AF14487" s="2">
        <v>761996000</v>
      </c>
    </row>
    <row r="14488" spans="1:32">
      <c r="A14488" t="s">
        <v>4252</v>
      </c>
      <c r="B14488" t="s">
        <v>19</v>
      </c>
      <c r="C14488" s="2">
        <v>3274870000</v>
      </c>
      <c r="D14488" s="2">
        <v>3349010000</v>
      </c>
      <c r="E14488" s="2">
        <v>3091790000</v>
      </c>
      <c r="F14488" s="2">
        <v>3221040000</v>
      </c>
      <c r="G14488" s="2">
        <v>3261980000</v>
      </c>
      <c r="H14488" s="2">
        <v>3323220000</v>
      </c>
      <c r="I14488" s="2">
        <v>3368350000</v>
      </c>
      <c r="J14488" s="2">
        <v>3390910000</v>
      </c>
      <c r="K14488" s="2">
        <v>3394140000</v>
      </c>
      <c r="L14488" s="2">
        <v>3384470000</v>
      </c>
      <c r="M14488" s="2">
        <v>3374800000</v>
      </c>
      <c r="N14488" s="2">
        <v>3371570000</v>
      </c>
      <c r="O14488" s="2">
        <v>3378020000</v>
      </c>
      <c r="P14488" s="2">
        <v>3390910000</v>
      </c>
      <c r="Q14488" s="2">
        <v>3407030000</v>
      </c>
      <c r="R14488" s="2">
        <v>3439260000</v>
      </c>
      <c r="S14488" s="2">
        <v>3468270000</v>
      </c>
      <c r="T14488" s="2">
        <v>3497280000</v>
      </c>
      <c r="U14488" s="2">
        <v>3545630000</v>
      </c>
      <c r="V14488" s="2">
        <v>3577860000</v>
      </c>
      <c r="W14488" s="2">
        <v>3619770000</v>
      </c>
      <c r="X14488" s="2">
        <v>3671340000</v>
      </c>
      <c r="Y14488" s="2">
        <v>3726130000</v>
      </c>
      <c r="Z14488" s="2">
        <v>3780930000</v>
      </c>
      <c r="AA14488" s="2">
        <v>3829280000</v>
      </c>
      <c r="AB14488" s="2">
        <v>3855070000</v>
      </c>
      <c r="AC14488" s="2">
        <v>3909860000</v>
      </c>
      <c r="AD14488" s="2">
        <v>3964660000</v>
      </c>
      <c r="AE14488" s="2">
        <v>4013010000</v>
      </c>
      <c r="AF14488" s="2">
        <v>4067800000</v>
      </c>
    </row>
    <row r="14489" spans="1:32">
      <c r="A14489" t="s">
        <v>4253</v>
      </c>
      <c r="B14489" t="s">
        <v>19</v>
      </c>
      <c r="C14489" s="2">
        <v>5759810000</v>
      </c>
      <c r="D14489" s="2">
        <v>5890190000</v>
      </c>
      <c r="E14489" s="2">
        <v>5437800000</v>
      </c>
      <c r="F14489" s="2">
        <v>5665130000</v>
      </c>
      <c r="G14489" s="2">
        <v>5737130000</v>
      </c>
      <c r="H14489" s="2">
        <v>5844840000</v>
      </c>
      <c r="I14489" s="2">
        <v>5924210000</v>
      </c>
      <c r="J14489" s="2">
        <v>5963890000</v>
      </c>
      <c r="K14489" s="2">
        <v>5969560000</v>
      </c>
      <c r="L14489" s="2">
        <v>5952560000</v>
      </c>
      <c r="M14489" s="2">
        <v>5935550000</v>
      </c>
      <c r="N14489" s="2">
        <v>5929880000</v>
      </c>
      <c r="O14489" s="2">
        <v>5941220000</v>
      </c>
      <c r="P14489" s="2">
        <v>5963890000</v>
      </c>
      <c r="Q14489" s="2">
        <v>5992240000</v>
      </c>
      <c r="R14489" s="2">
        <v>6048930000</v>
      </c>
      <c r="S14489" s="2">
        <v>6099950000</v>
      </c>
      <c r="T14489" s="2">
        <v>6150970000</v>
      </c>
      <c r="U14489" s="2">
        <v>6236010000</v>
      </c>
      <c r="V14489" s="2">
        <v>6292700000</v>
      </c>
      <c r="W14489" s="2">
        <v>6366400000</v>
      </c>
      <c r="X14489" s="2">
        <v>6457100000</v>
      </c>
      <c r="Y14489" s="2">
        <v>6553480000</v>
      </c>
      <c r="Z14489" s="2">
        <v>6649850000</v>
      </c>
      <c r="AA14489" s="2">
        <v>6734890000</v>
      </c>
      <c r="AB14489" s="2">
        <v>6780240000</v>
      </c>
      <c r="AC14489" s="2">
        <v>6876620000</v>
      </c>
      <c r="AD14489" s="2">
        <v>6972990000</v>
      </c>
      <c r="AE14489" s="2">
        <v>7058030000</v>
      </c>
      <c r="AF14489" s="2">
        <v>7154400000</v>
      </c>
    </row>
    <row r="14490" spans="1:32">
      <c r="A14490" t="s">
        <v>4254</v>
      </c>
      <c r="B14490" t="s">
        <v>19</v>
      </c>
      <c r="C14490" s="2">
        <v>226974000</v>
      </c>
      <c r="D14490" s="2">
        <v>232113000</v>
      </c>
      <c r="E14490" s="2">
        <v>214285000</v>
      </c>
      <c r="F14490" s="2">
        <v>223244000</v>
      </c>
      <c r="G14490" s="2">
        <v>226081000</v>
      </c>
      <c r="H14490" s="2">
        <v>230325000</v>
      </c>
      <c r="I14490" s="2">
        <v>233453000</v>
      </c>
      <c r="J14490" s="2">
        <v>235017000</v>
      </c>
      <c r="K14490" s="2">
        <v>235240000</v>
      </c>
      <c r="L14490" s="2">
        <v>234570000</v>
      </c>
      <c r="M14490" s="2">
        <v>233900000</v>
      </c>
      <c r="N14490" s="2">
        <v>233676000</v>
      </c>
      <c r="O14490" s="2">
        <v>234123000</v>
      </c>
      <c r="P14490" s="2">
        <v>235017000</v>
      </c>
      <c r="Q14490" s="2">
        <v>236134000</v>
      </c>
      <c r="R14490" s="2">
        <v>238368000</v>
      </c>
      <c r="S14490" s="2">
        <v>240378000</v>
      </c>
      <c r="T14490" s="2">
        <v>242389000</v>
      </c>
      <c r="U14490" s="2">
        <v>245740000</v>
      </c>
      <c r="V14490" s="2">
        <v>247974000</v>
      </c>
      <c r="W14490" s="2">
        <v>250878000</v>
      </c>
      <c r="X14490" s="2">
        <v>254453000</v>
      </c>
      <c r="Y14490" s="2">
        <v>258250000</v>
      </c>
      <c r="Z14490" s="2">
        <v>262048000</v>
      </c>
      <c r="AA14490" s="2">
        <v>265399000</v>
      </c>
      <c r="AB14490" s="2">
        <v>267186000</v>
      </c>
      <c r="AC14490" s="2">
        <v>270984000</v>
      </c>
      <c r="AD14490" s="2">
        <v>274782000</v>
      </c>
      <c r="AE14490" s="2">
        <v>278133000</v>
      </c>
      <c r="AF14490" s="2">
        <v>281931000</v>
      </c>
    </row>
    <row r="14491" spans="1:32">
      <c r="A14491" t="s">
        <v>4255</v>
      </c>
      <c r="B14491" t="s">
        <v>19</v>
      </c>
      <c r="C14491" s="2">
        <v>213868000</v>
      </c>
      <c r="D14491" s="2">
        <v>218709000</v>
      </c>
      <c r="E14491" s="2">
        <v>201912000</v>
      </c>
      <c r="F14491" s="2">
        <v>210353000</v>
      </c>
      <c r="G14491" s="2">
        <v>213026000</v>
      </c>
      <c r="H14491" s="2">
        <v>217025000</v>
      </c>
      <c r="I14491" s="2">
        <v>219973000</v>
      </c>
      <c r="J14491" s="2">
        <v>221446000</v>
      </c>
      <c r="K14491" s="2">
        <v>221657000</v>
      </c>
      <c r="L14491" s="2">
        <v>221025000</v>
      </c>
      <c r="M14491" s="2">
        <v>220394000</v>
      </c>
      <c r="N14491" s="2">
        <v>220183000</v>
      </c>
      <c r="O14491" s="2">
        <v>220604000</v>
      </c>
      <c r="P14491" s="2">
        <v>221446000</v>
      </c>
      <c r="Q14491" s="2">
        <v>222498000</v>
      </c>
      <c r="R14491" s="2">
        <v>224603000</v>
      </c>
      <c r="S14491" s="2">
        <v>226498000</v>
      </c>
      <c r="T14491" s="2">
        <v>228392000</v>
      </c>
      <c r="U14491" s="2">
        <v>231550000</v>
      </c>
      <c r="V14491" s="2">
        <v>233655000</v>
      </c>
      <c r="W14491" s="2">
        <v>236391000</v>
      </c>
      <c r="X14491" s="2">
        <v>239760000</v>
      </c>
      <c r="Y14491" s="2">
        <v>243338000</v>
      </c>
      <c r="Z14491" s="2">
        <v>246917000</v>
      </c>
      <c r="AA14491" s="2">
        <v>250074000</v>
      </c>
      <c r="AB14491" s="2">
        <v>251758000</v>
      </c>
      <c r="AC14491" s="2">
        <v>255336000</v>
      </c>
      <c r="AD14491" s="2">
        <v>258915000</v>
      </c>
      <c r="AE14491" s="2">
        <v>262072000</v>
      </c>
      <c r="AF14491" s="2">
        <v>265651000</v>
      </c>
    </row>
    <row r="14492" spans="1:32">
      <c r="A14492" t="s">
        <v>4256</v>
      </c>
      <c r="B14492" t="s">
        <v>19</v>
      </c>
      <c r="C14492" s="2">
        <v>152298000</v>
      </c>
      <c r="D14492" s="2">
        <v>155746000</v>
      </c>
      <c r="E14492" s="2">
        <v>143784000</v>
      </c>
      <c r="F14492" s="2">
        <v>149795000</v>
      </c>
      <c r="G14492" s="2">
        <v>151699000</v>
      </c>
      <c r="H14492" s="2">
        <v>154547000</v>
      </c>
      <c r="I14492" s="2">
        <v>156646000</v>
      </c>
      <c r="J14492" s="2">
        <v>157695000</v>
      </c>
      <c r="K14492" s="2">
        <v>157845000</v>
      </c>
      <c r="L14492" s="2">
        <v>157395000</v>
      </c>
      <c r="M14492" s="2">
        <v>156945000</v>
      </c>
      <c r="N14492" s="2">
        <v>156795000</v>
      </c>
      <c r="O14492" s="2">
        <v>157095000</v>
      </c>
      <c r="P14492" s="2">
        <v>157695000</v>
      </c>
      <c r="Q14492" s="2">
        <v>158444000</v>
      </c>
      <c r="R14492" s="2">
        <v>159943000</v>
      </c>
      <c r="S14492" s="2">
        <v>161292000</v>
      </c>
      <c r="T14492" s="2">
        <v>162641000</v>
      </c>
      <c r="U14492" s="2">
        <v>164890000</v>
      </c>
      <c r="V14492" s="2">
        <v>166389000</v>
      </c>
      <c r="W14492" s="2">
        <v>168338000</v>
      </c>
      <c r="X14492" s="2">
        <v>170736000</v>
      </c>
      <c r="Y14492" s="2">
        <v>173284000</v>
      </c>
      <c r="Z14492" s="2">
        <v>175833000</v>
      </c>
      <c r="AA14492" s="2">
        <v>178081000</v>
      </c>
      <c r="AB14492" s="2">
        <v>179280000</v>
      </c>
      <c r="AC14492" s="2">
        <v>181829000</v>
      </c>
      <c r="AD14492" s="2">
        <v>184377000</v>
      </c>
      <c r="AE14492" s="2">
        <v>186625000</v>
      </c>
      <c r="AF14492" s="2">
        <v>189174000</v>
      </c>
    </row>
    <row r="14493" spans="1:32">
      <c r="A14493" t="s">
        <v>4257</v>
      </c>
      <c r="B14493" t="s">
        <v>19</v>
      </c>
      <c r="C14493" s="2">
        <v>14224000</v>
      </c>
      <c r="D14493" s="2">
        <v>14546000</v>
      </c>
      <c r="E14493" s="2">
        <v>13428800</v>
      </c>
      <c r="F14493" s="2">
        <v>13990200</v>
      </c>
      <c r="G14493" s="2">
        <v>14168000</v>
      </c>
      <c r="H14493" s="2">
        <v>14434000</v>
      </c>
      <c r="I14493" s="2">
        <v>14630000</v>
      </c>
      <c r="J14493" s="2">
        <v>14728000</v>
      </c>
      <c r="K14493" s="2">
        <v>14742000</v>
      </c>
      <c r="L14493" s="2">
        <v>14700000</v>
      </c>
      <c r="M14493" s="2">
        <v>14658000</v>
      </c>
      <c r="N14493" s="2">
        <v>14644000</v>
      </c>
      <c r="O14493" s="2">
        <v>14672000</v>
      </c>
      <c r="P14493" s="2">
        <v>14728000</v>
      </c>
      <c r="Q14493" s="2">
        <v>14798000</v>
      </c>
      <c r="R14493" s="2">
        <v>14938000</v>
      </c>
      <c r="S14493" s="2">
        <v>15064000</v>
      </c>
      <c r="T14493" s="2">
        <v>15190000</v>
      </c>
      <c r="U14493" s="2">
        <v>15400000</v>
      </c>
      <c r="V14493" s="2">
        <v>15540000</v>
      </c>
      <c r="W14493" s="2">
        <v>15722000</v>
      </c>
      <c r="X14493" s="2">
        <v>15946000</v>
      </c>
      <c r="Y14493" s="2">
        <v>16184000</v>
      </c>
      <c r="Z14493" s="2">
        <v>16422000</v>
      </c>
      <c r="AA14493" s="2">
        <v>16632000</v>
      </c>
      <c r="AB14493" s="2">
        <v>16744000</v>
      </c>
      <c r="AC14493" s="2">
        <v>16982000</v>
      </c>
      <c r="AD14493" s="2">
        <v>17220000</v>
      </c>
      <c r="AE14493" s="2">
        <v>17430000</v>
      </c>
      <c r="AF14493" s="2">
        <v>17668000</v>
      </c>
    </row>
    <row r="14494" spans="1:32">
      <c r="A14494" t="s">
        <v>4258</v>
      </c>
      <c r="B14494" t="s">
        <v>19</v>
      </c>
      <c r="C14494" s="2">
        <v>95504000</v>
      </c>
      <c r="D14494" s="2">
        <v>97666000</v>
      </c>
      <c r="E14494" s="2">
        <v>90164800</v>
      </c>
      <c r="F14494" s="2">
        <v>93934200</v>
      </c>
      <c r="G14494" s="2">
        <v>95128000</v>
      </c>
      <c r="H14494" s="2">
        <v>96914000</v>
      </c>
      <c r="I14494" s="2">
        <v>98230000</v>
      </c>
      <c r="J14494" s="2">
        <v>98888000</v>
      </c>
      <c r="K14494" s="2">
        <v>98982000</v>
      </c>
      <c r="L14494" s="2">
        <v>98700000</v>
      </c>
      <c r="M14494" s="2">
        <v>98418000</v>
      </c>
      <c r="N14494" s="2">
        <v>98324000</v>
      </c>
      <c r="O14494" s="2">
        <v>98512000</v>
      </c>
      <c r="P14494" s="2">
        <v>98888000</v>
      </c>
      <c r="Q14494" s="2">
        <v>99358000</v>
      </c>
      <c r="R14494" s="2">
        <v>100298000</v>
      </c>
      <c r="S14494" s="2">
        <v>101144000</v>
      </c>
      <c r="T14494" s="2">
        <v>101990000</v>
      </c>
      <c r="U14494" s="2">
        <v>103400000</v>
      </c>
      <c r="V14494" s="2">
        <v>104340000</v>
      </c>
      <c r="W14494" s="2">
        <v>105562000</v>
      </c>
      <c r="X14494" s="2">
        <v>107066000</v>
      </c>
      <c r="Y14494" s="2">
        <v>108664000</v>
      </c>
      <c r="Z14494" s="2">
        <v>110262000</v>
      </c>
      <c r="AA14494" s="2">
        <v>111672000</v>
      </c>
      <c r="AB14494" s="2">
        <v>112424000</v>
      </c>
      <c r="AC14494" s="2">
        <v>114022000</v>
      </c>
      <c r="AD14494" s="2">
        <v>115620000</v>
      </c>
      <c r="AE14494" s="2">
        <v>117030000</v>
      </c>
      <c r="AF14494" s="2">
        <v>118628000</v>
      </c>
    </row>
    <row r="14495" spans="1:32">
      <c r="A14495" t="s">
        <v>4259</v>
      </c>
      <c r="B14495" t="s">
        <v>19</v>
      </c>
      <c r="C14495" s="2">
        <v>101600000</v>
      </c>
      <c r="D14495" s="2">
        <v>103900000</v>
      </c>
      <c r="E14495" s="2">
        <v>95920000</v>
      </c>
      <c r="F14495" s="2">
        <v>99930000</v>
      </c>
      <c r="G14495" s="2">
        <v>101200000</v>
      </c>
      <c r="H14495" s="2">
        <v>103100000</v>
      </c>
      <c r="I14495" s="2">
        <v>104500000</v>
      </c>
      <c r="J14495" s="2">
        <v>105200000</v>
      </c>
      <c r="K14495" s="2">
        <v>105300000</v>
      </c>
      <c r="L14495" s="2">
        <v>105000000</v>
      </c>
      <c r="M14495" s="2">
        <v>104700000</v>
      </c>
      <c r="N14495" s="2">
        <v>104600000</v>
      </c>
      <c r="O14495" s="2">
        <v>104800000</v>
      </c>
      <c r="P14495" s="2">
        <v>105200000</v>
      </c>
      <c r="Q14495" s="2">
        <v>105700000</v>
      </c>
      <c r="R14495" s="2">
        <v>106700000</v>
      </c>
      <c r="S14495" s="2">
        <v>107600000</v>
      </c>
      <c r="T14495" s="2">
        <v>108500000</v>
      </c>
      <c r="U14495" s="2">
        <v>110000000</v>
      </c>
      <c r="V14495" s="2">
        <v>111000000</v>
      </c>
      <c r="W14495" s="2">
        <v>112300000</v>
      </c>
      <c r="X14495" s="2">
        <v>113900000</v>
      </c>
      <c r="Y14495" s="2">
        <v>115600000</v>
      </c>
      <c r="Z14495" s="2">
        <v>117300000</v>
      </c>
      <c r="AA14495" s="2">
        <v>118800000</v>
      </c>
      <c r="AB14495" s="2">
        <v>119600000</v>
      </c>
      <c r="AC14495" s="2">
        <v>121300000</v>
      </c>
      <c r="AD14495" s="2">
        <v>123000000</v>
      </c>
      <c r="AE14495" s="2">
        <v>124500000</v>
      </c>
      <c r="AF14495" s="2">
        <v>126200000</v>
      </c>
    </row>
    <row r="14496" spans="1:32">
      <c r="A14496" t="s">
        <v>4260</v>
      </c>
      <c r="B14496" t="s">
        <v>19</v>
      </c>
      <c r="C14496" s="2">
        <v>10160000</v>
      </c>
      <c r="D14496" s="2">
        <v>10390000</v>
      </c>
      <c r="E14496" s="2">
        <v>9592000</v>
      </c>
      <c r="F14496" s="2">
        <v>9993000</v>
      </c>
      <c r="G14496" s="2">
        <v>10120000</v>
      </c>
      <c r="H14496" s="2">
        <v>10310000</v>
      </c>
      <c r="I14496" s="2">
        <v>10450000</v>
      </c>
      <c r="J14496" s="2">
        <v>10520000</v>
      </c>
      <c r="K14496" s="2">
        <v>10530000</v>
      </c>
      <c r="L14496" s="2">
        <v>10500000</v>
      </c>
      <c r="M14496" s="2">
        <v>10470000</v>
      </c>
      <c r="N14496" s="2">
        <v>10460000</v>
      </c>
      <c r="O14496" s="2">
        <v>10480000</v>
      </c>
      <c r="P14496" s="2">
        <v>10520000</v>
      </c>
      <c r="Q14496" s="2">
        <v>10570000</v>
      </c>
      <c r="R14496" s="2">
        <v>10670000</v>
      </c>
      <c r="S14496" s="2">
        <v>10760000</v>
      </c>
      <c r="T14496" s="2">
        <v>10850000</v>
      </c>
      <c r="U14496" s="2">
        <v>11000000</v>
      </c>
      <c r="V14496" s="2">
        <v>11100000</v>
      </c>
      <c r="W14496" s="2">
        <v>11230000</v>
      </c>
      <c r="X14496" s="2">
        <v>11390000</v>
      </c>
      <c r="Y14496" s="2">
        <v>11560000</v>
      </c>
      <c r="Z14496" s="2">
        <v>11730000</v>
      </c>
      <c r="AA14496" s="2">
        <v>11880000</v>
      </c>
      <c r="AB14496" s="2">
        <v>11960000</v>
      </c>
      <c r="AC14496" s="2">
        <v>12130000</v>
      </c>
      <c r="AD14496" s="2">
        <v>12300000</v>
      </c>
      <c r="AE14496" s="2">
        <v>12450000</v>
      </c>
      <c r="AF14496" s="2">
        <v>12620000</v>
      </c>
    </row>
    <row r="14497" spans="1:32">
      <c r="A14497" t="s">
        <v>4261</v>
      </c>
      <c r="B14497" t="s">
        <v>19</v>
      </c>
      <c r="C14497">
        <v>0</v>
      </c>
      <c r="D14497">
        <v>0</v>
      </c>
      <c r="E14497">
        <v>0</v>
      </c>
      <c r="F14497">
        <v>0</v>
      </c>
      <c r="G14497">
        <v>0</v>
      </c>
      <c r="H14497">
        <v>0</v>
      </c>
      <c r="I14497">
        <v>0</v>
      </c>
      <c r="J14497">
        <v>0</v>
      </c>
      <c r="K14497">
        <v>0</v>
      </c>
      <c r="L14497">
        <v>0</v>
      </c>
      <c r="M14497">
        <v>0</v>
      </c>
      <c r="N14497">
        <v>0</v>
      </c>
      <c r="O14497">
        <v>0</v>
      </c>
      <c r="P14497">
        <v>0</v>
      </c>
      <c r="Q14497">
        <v>0</v>
      </c>
      <c r="R14497">
        <v>0</v>
      </c>
      <c r="S14497">
        <v>0</v>
      </c>
      <c r="T14497">
        <v>0</v>
      </c>
      <c r="U14497">
        <v>0</v>
      </c>
      <c r="V14497">
        <v>0</v>
      </c>
      <c r="W14497">
        <v>0</v>
      </c>
      <c r="X14497">
        <v>0</v>
      </c>
      <c r="Y14497">
        <v>0</v>
      </c>
      <c r="Z14497">
        <v>0</v>
      </c>
      <c r="AA14497">
        <v>0</v>
      </c>
      <c r="AB14497">
        <v>0</v>
      </c>
      <c r="AC14497">
        <v>0</v>
      </c>
      <c r="AD14497">
        <v>0</v>
      </c>
      <c r="AE14497">
        <v>0</v>
      </c>
      <c r="AF14497">
        <v>0</v>
      </c>
    </row>
    <row r="14498" spans="1:32">
      <c r="A14498" t="s">
        <v>4262</v>
      </c>
      <c r="B14498" t="s">
        <v>19</v>
      </c>
      <c r="C14498" s="2">
        <v>2971360000000</v>
      </c>
      <c r="D14498" s="2">
        <v>2967650000000</v>
      </c>
      <c r="E14498" s="2">
        <v>2638140000000</v>
      </c>
      <c r="F14498" s="2">
        <v>2552720000000</v>
      </c>
      <c r="G14498" s="2">
        <v>2583490000000</v>
      </c>
      <c r="H14498" s="2">
        <v>2568100000000</v>
      </c>
      <c r="I14498" s="2">
        <v>2569170000000</v>
      </c>
      <c r="J14498" s="2">
        <v>2590390000000</v>
      </c>
      <c r="K14498" s="2">
        <v>2603120000000</v>
      </c>
      <c r="L14498" s="2">
        <v>2588270000000</v>
      </c>
      <c r="M14498" s="2">
        <v>2571290000000</v>
      </c>
      <c r="N14498" s="2">
        <v>2569700000000</v>
      </c>
      <c r="O14498" s="2">
        <v>2571290000000</v>
      </c>
      <c r="P14498" s="2">
        <v>2574470000000</v>
      </c>
      <c r="Q14498" s="2">
        <v>2564920000000</v>
      </c>
      <c r="R14498" s="2">
        <v>2535740000000</v>
      </c>
      <c r="S14498" s="2">
        <v>2533080000000</v>
      </c>
      <c r="T14498" s="2">
        <v>2524060000000</v>
      </c>
      <c r="U14498" s="2">
        <v>2525130000000</v>
      </c>
      <c r="V14498" s="2">
        <v>2528310000000</v>
      </c>
      <c r="W14498" s="2">
        <v>2540510000000</v>
      </c>
      <c r="X14498" s="2">
        <v>2550060000000</v>
      </c>
      <c r="Y14498" s="2">
        <v>2547940000000</v>
      </c>
      <c r="Z14498" s="2">
        <v>2540510000000</v>
      </c>
      <c r="AA14498" s="2">
        <v>2524590000000</v>
      </c>
      <c r="AB14498" s="2">
        <v>2506550000000</v>
      </c>
      <c r="AC14498" s="2">
        <v>2507080000000</v>
      </c>
      <c r="AD14498" s="2">
        <v>2500720000000</v>
      </c>
      <c r="AE14498" s="2">
        <v>2497530000000</v>
      </c>
      <c r="AF14498" s="2">
        <v>2512390000000</v>
      </c>
    </row>
    <row r="14499" spans="1:32">
      <c r="A14499" t="s">
        <v>4263</v>
      </c>
      <c r="B14499" t="s">
        <v>19</v>
      </c>
      <c r="C14499" s="2">
        <v>338128000</v>
      </c>
      <c r="D14499" s="2">
        <v>337705000</v>
      </c>
      <c r="E14499" s="2">
        <v>300209000</v>
      </c>
      <c r="F14499" s="2">
        <v>290488000</v>
      </c>
      <c r="G14499" s="2">
        <v>293990000</v>
      </c>
      <c r="H14499" s="2">
        <v>292239000</v>
      </c>
      <c r="I14499" s="2">
        <v>292360000</v>
      </c>
      <c r="J14499" s="2">
        <v>294775000</v>
      </c>
      <c r="K14499" s="2">
        <v>296224000</v>
      </c>
      <c r="L14499" s="2">
        <v>294534000</v>
      </c>
      <c r="M14499" s="2">
        <v>292602000</v>
      </c>
      <c r="N14499" s="2">
        <v>292420000</v>
      </c>
      <c r="O14499" s="2">
        <v>292601000</v>
      </c>
      <c r="P14499" s="2">
        <v>292964000</v>
      </c>
      <c r="Q14499" s="2">
        <v>291877000</v>
      </c>
      <c r="R14499" s="2">
        <v>288556000</v>
      </c>
      <c r="S14499" s="2">
        <v>288254000</v>
      </c>
      <c r="T14499" s="2">
        <v>287228000</v>
      </c>
      <c r="U14499" s="2">
        <v>287348000</v>
      </c>
      <c r="V14499" s="2">
        <v>287711000</v>
      </c>
      <c r="W14499" s="2">
        <v>289099000</v>
      </c>
      <c r="X14499" s="2">
        <v>290186000</v>
      </c>
      <c r="Y14499" s="2">
        <v>289945000</v>
      </c>
      <c r="Z14499" s="2">
        <v>289099000</v>
      </c>
      <c r="AA14499" s="2">
        <v>287288000</v>
      </c>
      <c r="AB14499" s="2">
        <v>285235000</v>
      </c>
      <c r="AC14499" s="2">
        <v>285295000</v>
      </c>
      <c r="AD14499" s="2">
        <v>284571000</v>
      </c>
      <c r="AE14499" s="2">
        <v>284209000</v>
      </c>
      <c r="AF14499" s="2">
        <v>285899000</v>
      </c>
    </row>
    <row r="14500" spans="1:32">
      <c r="A14500" t="s">
        <v>4264</v>
      </c>
      <c r="B14500" t="s">
        <v>19</v>
      </c>
      <c r="C14500" s="2">
        <v>1805050000</v>
      </c>
      <c r="D14500" s="2">
        <v>1802790000</v>
      </c>
      <c r="E14500" s="2">
        <v>1602620000</v>
      </c>
      <c r="F14500" s="2">
        <v>1550730000</v>
      </c>
      <c r="G14500" s="2">
        <v>1569420000</v>
      </c>
      <c r="H14500" s="2">
        <v>1560080000</v>
      </c>
      <c r="I14500" s="2">
        <v>1560720000</v>
      </c>
      <c r="J14500" s="2">
        <v>1573620000</v>
      </c>
      <c r="K14500" s="2">
        <v>1581350000</v>
      </c>
      <c r="L14500" s="2">
        <v>1572330000</v>
      </c>
      <c r="M14500" s="2">
        <v>1562010000</v>
      </c>
      <c r="N14500" s="2">
        <v>1561040000</v>
      </c>
      <c r="O14500" s="2">
        <v>1562010000</v>
      </c>
      <c r="P14500" s="2">
        <v>1563940000</v>
      </c>
      <c r="Q14500" s="2">
        <v>1558140000</v>
      </c>
      <c r="R14500" s="2">
        <v>1540410000</v>
      </c>
      <c r="S14500" s="2">
        <v>1538800000</v>
      </c>
      <c r="T14500" s="2">
        <v>1533320000</v>
      </c>
      <c r="U14500" s="2">
        <v>1533970000</v>
      </c>
      <c r="V14500" s="2">
        <v>1535900000</v>
      </c>
      <c r="W14500" s="2">
        <v>1543320000</v>
      </c>
      <c r="X14500" s="2">
        <v>1549120000</v>
      </c>
      <c r="Y14500" s="2">
        <v>1547830000</v>
      </c>
      <c r="Z14500" s="2">
        <v>1543320000</v>
      </c>
      <c r="AA14500" s="2">
        <v>1533650000</v>
      </c>
      <c r="AB14500" s="2">
        <v>1522690000</v>
      </c>
      <c r="AC14500" s="2">
        <v>1523010000</v>
      </c>
      <c r="AD14500" s="2">
        <v>1519140000</v>
      </c>
      <c r="AE14500" s="2">
        <v>1517210000</v>
      </c>
      <c r="AF14500" s="2">
        <v>1526230000</v>
      </c>
    </row>
    <row r="14501" spans="1:32">
      <c r="A14501" t="s">
        <v>4265</v>
      </c>
      <c r="B14501" t="s">
        <v>19</v>
      </c>
      <c r="C14501" s="2">
        <v>3174700000</v>
      </c>
      <c r="D14501" s="2">
        <v>3170730000</v>
      </c>
      <c r="E14501" s="2">
        <v>2818680000</v>
      </c>
      <c r="F14501" s="2">
        <v>2727400000</v>
      </c>
      <c r="G14501" s="2">
        <v>2760280000</v>
      </c>
      <c r="H14501" s="2">
        <v>2743840000</v>
      </c>
      <c r="I14501" s="2">
        <v>2744980000</v>
      </c>
      <c r="J14501" s="2">
        <v>2767660000</v>
      </c>
      <c r="K14501" s="2">
        <v>2781260000</v>
      </c>
      <c r="L14501" s="2">
        <v>2765390000</v>
      </c>
      <c r="M14501" s="2">
        <v>2747250000</v>
      </c>
      <c r="N14501" s="2">
        <v>2745550000</v>
      </c>
      <c r="O14501" s="2">
        <v>2747240000</v>
      </c>
      <c r="P14501" s="2">
        <v>2750650000</v>
      </c>
      <c r="Q14501" s="2">
        <v>2740440000</v>
      </c>
      <c r="R14501" s="2">
        <v>2709260000</v>
      </c>
      <c r="S14501" s="2">
        <v>2706430000</v>
      </c>
      <c r="T14501" s="2">
        <v>2696790000</v>
      </c>
      <c r="U14501" s="2">
        <v>2697920000</v>
      </c>
      <c r="V14501" s="2">
        <v>2701330000</v>
      </c>
      <c r="W14501" s="2">
        <v>2714370000</v>
      </c>
      <c r="X14501" s="2">
        <v>2724570000</v>
      </c>
      <c r="Y14501" s="2">
        <v>2722300000</v>
      </c>
      <c r="Z14501" s="2">
        <v>2714370000</v>
      </c>
      <c r="AA14501" s="2">
        <v>2697360000</v>
      </c>
      <c r="AB14501" s="2">
        <v>2678080000</v>
      </c>
      <c r="AC14501" s="2">
        <v>2678650000</v>
      </c>
      <c r="AD14501" s="2">
        <v>2671850000</v>
      </c>
      <c r="AE14501" s="2">
        <v>2668450000</v>
      </c>
      <c r="AF14501" s="2">
        <v>2684320000</v>
      </c>
    </row>
    <row r="14502" spans="1:32">
      <c r="A14502" t="s">
        <v>4266</v>
      </c>
      <c r="B14502" t="s">
        <v>19</v>
      </c>
      <c r="C14502" s="2">
        <v>125104000</v>
      </c>
      <c r="D14502" s="2">
        <v>124948000</v>
      </c>
      <c r="E14502" s="2">
        <v>111074000</v>
      </c>
      <c r="F14502" s="2">
        <v>107478000</v>
      </c>
      <c r="G14502" s="2">
        <v>108773000</v>
      </c>
      <c r="H14502" s="2">
        <v>108126000</v>
      </c>
      <c r="I14502" s="2">
        <v>108170000</v>
      </c>
      <c r="J14502" s="2">
        <v>109064000</v>
      </c>
      <c r="K14502" s="2">
        <v>109600000</v>
      </c>
      <c r="L14502" s="2">
        <v>108975000</v>
      </c>
      <c r="M14502" s="2">
        <v>108260000</v>
      </c>
      <c r="N14502" s="2">
        <v>108193000</v>
      </c>
      <c r="O14502" s="2">
        <v>108260000</v>
      </c>
      <c r="P14502" s="2">
        <v>108394000</v>
      </c>
      <c r="Q14502" s="2">
        <v>107992000</v>
      </c>
      <c r="R14502" s="2">
        <v>106763000</v>
      </c>
      <c r="S14502" s="2">
        <v>106651000</v>
      </c>
      <c r="T14502" s="2">
        <v>106271000</v>
      </c>
      <c r="U14502" s="2">
        <v>106316000</v>
      </c>
      <c r="V14502" s="2">
        <v>106450000</v>
      </c>
      <c r="W14502" s="2">
        <v>106964000</v>
      </c>
      <c r="X14502" s="2">
        <v>107366000</v>
      </c>
      <c r="Y14502" s="2">
        <v>107277000</v>
      </c>
      <c r="Z14502" s="2">
        <v>106964000</v>
      </c>
      <c r="AA14502" s="2">
        <v>106294000</v>
      </c>
      <c r="AB14502" s="2">
        <v>105534000</v>
      </c>
      <c r="AC14502" s="2">
        <v>105556000</v>
      </c>
      <c r="AD14502" s="2">
        <v>105288000</v>
      </c>
      <c r="AE14502" s="2">
        <v>105154000</v>
      </c>
      <c r="AF14502" s="2">
        <v>105780000</v>
      </c>
    </row>
    <row r="14503" spans="1:32">
      <c r="A14503" t="s">
        <v>4267</v>
      </c>
      <c r="B14503" t="s">
        <v>19</v>
      </c>
      <c r="C14503" s="2">
        <v>117880000</v>
      </c>
      <c r="D14503" s="2">
        <v>117733000</v>
      </c>
      <c r="E14503" s="2">
        <v>104661000</v>
      </c>
      <c r="F14503" s="2">
        <v>101272000</v>
      </c>
      <c r="G14503" s="2">
        <v>102492000</v>
      </c>
      <c r="H14503" s="2">
        <v>101882000</v>
      </c>
      <c r="I14503" s="2">
        <v>101924000</v>
      </c>
      <c r="J14503" s="2">
        <v>102766000</v>
      </c>
      <c r="K14503" s="2">
        <v>103271000</v>
      </c>
      <c r="L14503" s="2">
        <v>102682000</v>
      </c>
      <c r="M14503" s="2">
        <v>102008000</v>
      </c>
      <c r="N14503" s="2">
        <v>101945000</v>
      </c>
      <c r="O14503" s="2">
        <v>102008000</v>
      </c>
      <c r="P14503" s="2">
        <v>102135000</v>
      </c>
      <c r="Q14503" s="2">
        <v>101756000</v>
      </c>
      <c r="R14503" s="2">
        <v>100598000</v>
      </c>
      <c r="S14503" s="2">
        <v>100493000</v>
      </c>
      <c r="T14503" s="2">
        <v>100135000</v>
      </c>
      <c r="U14503" s="2">
        <v>100177000</v>
      </c>
      <c r="V14503" s="2">
        <v>100303000</v>
      </c>
      <c r="W14503" s="2">
        <v>100787000</v>
      </c>
      <c r="X14503" s="2">
        <v>101166000</v>
      </c>
      <c r="Y14503" s="2">
        <v>101082000</v>
      </c>
      <c r="Z14503" s="2">
        <v>100787000</v>
      </c>
      <c r="AA14503" s="2">
        <v>100156000</v>
      </c>
      <c r="AB14503" s="2">
        <v>99440200</v>
      </c>
      <c r="AC14503" s="2">
        <v>99461200</v>
      </c>
      <c r="AD14503" s="2">
        <v>99208600</v>
      </c>
      <c r="AE14503" s="2">
        <v>99082400</v>
      </c>
      <c r="AF14503" s="2">
        <v>99671800</v>
      </c>
    </row>
    <row r="14504" spans="1:32">
      <c r="A14504" t="s">
        <v>4268</v>
      </c>
      <c r="B14504" t="s">
        <v>19</v>
      </c>
      <c r="C14504" s="2">
        <v>83944000</v>
      </c>
      <c r="D14504" s="2">
        <v>83839100</v>
      </c>
      <c r="E14504" s="2">
        <v>74530300</v>
      </c>
      <c r="F14504" s="2">
        <v>72116900</v>
      </c>
      <c r="G14504" s="2">
        <v>72986300</v>
      </c>
      <c r="H14504" s="2">
        <v>72551600</v>
      </c>
      <c r="I14504" s="2">
        <v>72581600</v>
      </c>
      <c r="J14504" s="2">
        <v>73181200</v>
      </c>
      <c r="K14504" s="2">
        <v>73541000</v>
      </c>
      <c r="L14504" s="2">
        <v>73121200</v>
      </c>
      <c r="M14504" s="2">
        <v>72641600</v>
      </c>
      <c r="N14504" s="2">
        <v>72596600</v>
      </c>
      <c r="O14504" s="2">
        <v>72641500</v>
      </c>
      <c r="P14504" s="2">
        <v>72731500</v>
      </c>
      <c r="Q14504" s="2">
        <v>72461600</v>
      </c>
      <c r="R14504" s="2">
        <v>71637200</v>
      </c>
      <c r="S14504" s="2">
        <v>71562300</v>
      </c>
      <c r="T14504" s="2">
        <v>71307400</v>
      </c>
      <c r="U14504" s="2">
        <v>71337400</v>
      </c>
      <c r="V14504" s="2">
        <v>71427400</v>
      </c>
      <c r="W14504" s="2">
        <v>71772100</v>
      </c>
      <c r="X14504" s="2">
        <v>72041900</v>
      </c>
      <c r="Y14504" s="2">
        <v>71982000</v>
      </c>
      <c r="Z14504" s="2">
        <v>71772100</v>
      </c>
      <c r="AA14504" s="2">
        <v>71322400</v>
      </c>
      <c r="AB14504" s="2">
        <v>70812800</v>
      </c>
      <c r="AC14504" s="2">
        <v>70827700</v>
      </c>
      <c r="AD14504" s="2">
        <v>70647900</v>
      </c>
      <c r="AE14504" s="2">
        <v>70557900</v>
      </c>
      <c r="AF14504" s="2">
        <v>70977700</v>
      </c>
    </row>
    <row r="14505" spans="1:32">
      <c r="A14505" t="s">
        <v>4269</v>
      </c>
      <c r="B14505" t="s">
        <v>19</v>
      </c>
      <c r="C14505" s="2">
        <v>7840000</v>
      </c>
      <c r="D14505" s="2">
        <v>7830200</v>
      </c>
      <c r="E14505" s="2">
        <v>6960800</v>
      </c>
      <c r="F14505" s="2">
        <v>6735400</v>
      </c>
      <c r="G14505" s="2">
        <v>6816600</v>
      </c>
      <c r="H14505" s="2">
        <v>6776000</v>
      </c>
      <c r="I14505" s="2">
        <v>6778800</v>
      </c>
      <c r="J14505" s="2">
        <v>6834800</v>
      </c>
      <c r="K14505" s="2">
        <v>6868400</v>
      </c>
      <c r="L14505" s="2">
        <v>6829200</v>
      </c>
      <c r="M14505" s="2">
        <v>6784400</v>
      </c>
      <c r="N14505" s="2">
        <v>6780200</v>
      </c>
      <c r="O14505" s="2">
        <v>6784400</v>
      </c>
      <c r="P14505" s="2">
        <v>6792800</v>
      </c>
      <c r="Q14505" s="2">
        <v>6767600</v>
      </c>
      <c r="R14505" s="2">
        <v>6690600</v>
      </c>
      <c r="S14505" s="2">
        <v>6683600</v>
      </c>
      <c r="T14505" s="2">
        <v>6659800</v>
      </c>
      <c r="U14505" s="2">
        <v>6662600</v>
      </c>
      <c r="V14505" s="2">
        <v>6671000</v>
      </c>
      <c r="W14505" s="2">
        <v>6703200</v>
      </c>
      <c r="X14505" s="2">
        <v>6728400</v>
      </c>
      <c r="Y14505" s="2">
        <v>6722800</v>
      </c>
      <c r="Z14505" s="2">
        <v>6703200</v>
      </c>
      <c r="AA14505" s="2">
        <v>6661200</v>
      </c>
      <c r="AB14505" s="2">
        <v>6613600</v>
      </c>
      <c r="AC14505" s="2">
        <v>6615000</v>
      </c>
      <c r="AD14505" s="2">
        <v>6598200</v>
      </c>
      <c r="AE14505" s="2">
        <v>6589800</v>
      </c>
      <c r="AF14505" s="2">
        <v>6629000</v>
      </c>
    </row>
    <row r="14506" spans="1:32">
      <c r="A14506" t="s">
        <v>4270</v>
      </c>
      <c r="B14506" t="s">
        <v>19</v>
      </c>
      <c r="C14506" s="2">
        <v>52640000</v>
      </c>
      <c r="D14506" s="2">
        <v>52574200</v>
      </c>
      <c r="E14506" s="2">
        <v>46736800</v>
      </c>
      <c r="F14506" s="2">
        <v>45223400</v>
      </c>
      <c r="G14506" s="2">
        <v>45768600</v>
      </c>
      <c r="H14506" s="2">
        <v>45496000</v>
      </c>
      <c r="I14506" s="2">
        <v>45514800</v>
      </c>
      <c r="J14506" s="2">
        <v>45890800</v>
      </c>
      <c r="K14506" s="2">
        <v>46116400</v>
      </c>
      <c r="L14506" s="2">
        <v>45853200</v>
      </c>
      <c r="M14506" s="2">
        <v>45552400</v>
      </c>
      <c r="N14506" s="2">
        <v>45524200</v>
      </c>
      <c r="O14506" s="2">
        <v>45552400</v>
      </c>
      <c r="P14506" s="2">
        <v>45608800</v>
      </c>
      <c r="Q14506" s="2">
        <v>45439600</v>
      </c>
      <c r="R14506" s="2">
        <v>44922600</v>
      </c>
      <c r="S14506" s="2">
        <v>44875600</v>
      </c>
      <c r="T14506" s="2">
        <v>44715800</v>
      </c>
      <c r="U14506" s="2">
        <v>44734600</v>
      </c>
      <c r="V14506" s="2">
        <v>44791000</v>
      </c>
      <c r="W14506" s="2">
        <v>45007200</v>
      </c>
      <c r="X14506" s="2">
        <v>45176400</v>
      </c>
      <c r="Y14506" s="2">
        <v>45138800</v>
      </c>
      <c r="Z14506" s="2">
        <v>45007200</v>
      </c>
      <c r="AA14506" s="2">
        <v>44725200</v>
      </c>
      <c r="AB14506" s="2">
        <v>44405600</v>
      </c>
      <c r="AC14506" s="2">
        <v>44415000</v>
      </c>
      <c r="AD14506" s="2">
        <v>44302200</v>
      </c>
      <c r="AE14506" s="2">
        <v>44245800</v>
      </c>
      <c r="AF14506" s="2">
        <v>44509000</v>
      </c>
    </row>
    <row r="14507" spans="1:32">
      <c r="A14507" t="s">
        <v>4271</v>
      </c>
      <c r="B14507" t="s">
        <v>19</v>
      </c>
      <c r="C14507" s="2">
        <v>56000000</v>
      </c>
      <c r="D14507" s="2">
        <v>55930000</v>
      </c>
      <c r="E14507" s="2">
        <v>49720000</v>
      </c>
      <c r="F14507" s="2">
        <v>48110000</v>
      </c>
      <c r="G14507" s="2">
        <v>48690000</v>
      </c>
      <c r="H14507" s="2">
        <v>48400000</v>
      </c>
      <c r="I14507" s="2">
        <v>48420000</v>
      </c>
      <c r="J14507" s="2">
        <v>48820000</v>
      </c>
      <c r="K14507" s="2">
        <v>49060000</v>
      </c>
      <c r="L14507" s="2">
        <v>48780000</v>
      </c>
      <c r="M14507" s="2">
        <v>48460000</v>
      </c>
      <c r="N14507" s="2">
        <v>48430000</v>
      </c>
      <c r="O14507" s="2">
        <v>48460000</v>
      </c>
      <c r="P14507" s="2">
        <v>48520000</v>
      </c>
      <c r="Q14507" s="2">
        <v>48340000</v>
      </c>
      <c r="R14507" s="2">
        <v>47790000</v>
      </c>
      <c r="S14507" s="2">
        <v>47740000</v>
      </c>
      <c r="T14507" s="2">
        <v>47570000</v>
      </c>
      <c r="U14507" s="2">
        <v>47590000</v>
      </c>
      <c r="V14507" s="2">
        <v>47650000</v>
      </c>
      <c r="W14507" s="2">
        <v>47880000</v>
      </c>
      <c r="X14507" s="2">
        <v>48060000</v>
      </c>
      <c r="Y14507" s="2">
        <v>48020000</v>
      </c>
      <c r="Z14507" s="2">
        <v>47880000</v>
      </c>
      <c r="AA14507" s="2">
        <v>47580000</v>
      </c>
      <c r="AB14507" s="2">
        <v>47240000</v>
      </c>
      <c r="AC14507" s="2">
        <v>47250000</v>
      </c>
      <c r="AD14507" s="2">
        <v>47130000</v>
      </c>
      <c r="AE14507" s="2">
        <v>47070000</v>
      </c>
      <c r="AF14507" s="2">
        <v>47350000</v>
      </c>
    </row>
    <row r="14508" spans="1:32">
      <c r="A14508" t="s">
        <v>4272</v>
      </c>
      <c r="B14508" t="s">
        <v>19</v>
      </c>
      <c r="C14508" s="2">
        <v>5600000</v>
      </c>
      <c r="D14508" s="2">
        <v>5593000</v>
      </c>
      <c r="E14508" s="2">
        <v>4972000</v>
      </c>
      <c r="F14508" s="2">
        <v>4811000</v>
      </c>
      <c r="G14508" s="2">
        <v>4869000</v>
      </c>
      <c r="H14508" s="2">
        <v>4840000</v>
      </c>
      <c r="I14508" s="2">
        <v>4842000</v>
      </c>
      <c r="J14508" s="2">
        <v>4882000</v>
      </c>
      <c r="K14508" s="2">
        <v>4906000</v>
      </c>
      <c r="L14508" s="2">
        <v>4878000</v>
      </c>
      <c r="M14508" s="2">
        <v>4846000</v>
      </c>
      <c r="N14508" s="2">
        <v>4843000</v>
      </c>
      <c r="O14508" s="2">
        <v>4846000</v>
      </c>
      <c r="P14508" s="2">
        <v>4852000</v>
      </c>
      <c r="Q14508" s="2">
        <v>4834000</v>
      </c>
      <c r="R14508" s="2">
        <v>4779000</v>
      </c>
      <c r="S14508" s="2">
        <v>4774000</v>
      </c>
      <c r="T14508" s="2">
        <v>4757000</v>
      </c>
      <c r="U14508" s="2">
        <v>4759000</v>
      </c>
      <c r="V14508" s="2">
        <v>4765000</v>
      </c>
      <c r="W14508" s="2">
        <v>4788000</v>
      </c>
      <c r="X14508" s="2">
        <v>4806000</v>
      </c>
      <c r="Y14508" s="2">
        <v>4802000</v>
      </c>
      <c r="Z14508" s="2">
        <v>4788000</v>
      </c>
      <c r="AA14508" s="2">
        <v>4758000</v>
      </c>
      <c r="AB14508" s="2">
        <v>4724000</v>
      </c>
      <c r="AC14508" s="2">
        <v>4725000</v>
      </c>
      <c r="AD14508" s="2">
        <v>4713000</v>
      </c>
      <c r="AE14508" s="2">
        <v>4707000</v>
      </c>
      <c r="AF14508" s="2">
        <v>4735000</v>
      </c>
    </row>
    <row r="14509" spans="1:32">
      <c r="A14509" t="s">
        <v>4273</v>
      </c>
      <c r="B14509" t="s">
        <v>19</v>
      </c>
      <c r="C14509">
        <v>0</v>
      </c>
      <c r="D14509">
        <v>0</v>
      </c>
      <c r="E14509">
        <v>0</v>
      </c>
      <c r="F14509">
        <v>0</v>
      </c>
      <c r="G14509">
        <v>0</v>
      </c>
      <c r="H14509">
        <v>0</v>
      </c>
      <c r="I14509">
        <v>0</v>
      </c>
      <c r="J14509">
        <v>0</v>
      </c>
      <c r="K14509">
        <v>0</v>
      </c>
      <c r="L14509">
        <v>0</v>
      </c>
      <c r="M14509">
        <v>0</v>
      </c>
      <c r="N14509">
        <v>0</v>
      </c>
      <c r="O14509">
        <v>0</v>
      </c>
      <c r="P14509">
        <v>0</v>
      </c>
      <c r="Q14509">
        <v>0</v>
      </c>
      <c r="R14509">
        <v>0</v>
      </c>
      <c r="S14509">
        <v>0</v>
      </c>
      <c r="T14509">
        <v>0</v>
      </c>
      <c r="U14509">
        <v>0</v>
      </c>
      <c r="V14509">
        <v>0</v>
      </c>
      <c r="W14509">
        <v>0</v>
      </c>
      <c r="X14509">
        <v>0</v>
      </c>
      <c r="Y14509">
        <v>0</v>
      </c>
      <c r="Z14509">
        <v>0</v>
      </c>
      <c r="AA14509">
        <v>0</v>
      </c>
      <c r="AB14509">
        <v>0</v>
      </c>
      <c r="AC14509">
        <v>0</v>
      </c>
      <c r="AD14509">
        <v>0</v>
      </c>
      <c r="AE14509">
        <v>0</v>
      </c>
      <c r="AF14509">
        <v>0</v>
      </c>
    </row>
    <row r="14510" spans="1:32">
      <c r="A14510" t="s">
        <v>4274</v>
      </c>
      <c r="B14510" t="s">
        <v>19</v>
      </c>
      <c r="C14510" s="2">
        <v>30021300000000</v>
      </c>
      <c r="D14510" s="2">
        <v>30451100000000</v>
      </c>
      <c r="E14510" s="2">
        <v>28869900000000</v>
      </c>
      <c r="F14510" s="2">
        <v>28509100000000</v>
      </c>
      <c r="G14510" s="2">
        <v>27830000000000</v>
      </c>
      <c r="H14510" s="2">
        <v>27570000000000</v>
      </c>
      <c r="I14510" s="2">
        <v>27256900000000</v>
      </c>
      <c r="J14510" s="2">
        <v>26880200000000</v>
      </c>
      <c r="K14510" s="2">
        <v>26434500000000</v>
      </c>
      <c r="L14510" s="2">
        <v>25972900000000</v>
      </c>
      <c r="M14510" s="2">
        <v>25564300000000</v>
      </c>
      <c r="N14510" s="2">
        <v>25192900000000</v>
      </c>
      <c r="O14510" s="2">
        <v>24821500000000</v>
      </c>
      <c r="P14510" s="2">
        <v>24513700000000</v>
      </c>
      <c r="Q14510" s="2">
        <v>24237800000000</v>
      </c>
      <c r="R14510" s="2">
        <v>24004300000000</v>
      </c>
      <c r="S14510" s="2">
        <v>23776200000000</v>
      </c>
      <c r="T14510" s="2">
        <v>23463100000000</v>
      </c>
      <c r="U14510" s="2">
        <v>23319900000000</v>
      </c>
      <c r="V14510" s="2">
        <v>23054600000000</v>
      </c>
      <c r="W14510" s="2">
        <v>22831700000000</v>
      </c>
      <c r="X14510" s="2">
        <v>22704400000000</v>
      </c>
      <c r="Y14510" s="2">
        <v>22619500000000</v>
      </c>
      <c r="Z14510" s="2">
        <v>22492100000000</v>
      </c>
      <c r="AA14510" s="2">
        <v>22322300000000</v>
      </c>
      <c r="AB14510" s="2">
        <v>22226800000000</v>
      </c>
      <c r="AC14510" s="2">
        <v>22210900000000</v>
      </c>
      <c r="AD14510" s="2">
        <v>22131300000000</v>
      </c>
      <c r="AE14510" s="2">
        <v>22083600000000</v>
      </c>
      <c r="AF14510" s="2">
        <v>22099500000000</v>
      </c>
    </row>
    <row r="14511" spans="1:32">
      <c r="A14511" t="s">
        <v>4275</v>
      </c>
      <c r="B14511" t="s">
        <v>19</v>
      </c>
      <c r="C14511" s="2">
        <v>3416300000</v>
      </c>
      <c r="D14511" s="2">
        <v>3465210000</v>
      </c>
      <c r="E14511" s="2">
        <v>3285280000</v>
      </c>
      <c r="F14511" s="2">
        <v>3244220000</v>
      </c>
      <c r="G14511" s="2">
        <v>3166930000</v>
      </c>
      <c r="H14511" s="2">
        <v>3137340000</v>
      </c>
      <c r="I14511" s="2">
        <v>3101720000</v>
      </c>
      <c r="J14511" s="2">
        <v>3058850000</v>
      </c>
      <c r="K14511" s="2">
        <v>3008130000</v>
      </c>
      <c r="L14511" s="2">
        <v>2955600000</v>
      </c>
      <c r="M14511" s="2">
        <v>2909110000</v>
      </c>
      <c r="N14511" s="2">
        <v>2866840000</v>
      </c>
      <c r="O14511" s="2">
        <v>2824580000</v>
      </c>
      <c r="P14511" s="2">
        <v>2789560000</v>
      </c>
      <c r="Q14511" s="2">
        <v>2758160000</v>
      </c>
      <c r="R14511" s="2">
        <v>2731590000</v>
      </c>
      <c r="S14511" s="2">
        <v>2705630000</v>
      </c>
      <c r="T14511" s="2">
        <v>2670000000</v>
      </c>
      <c r="U14511" s="2">
        <v>2653700000</v>
      </c>
      <c r="V14511" s="2">
        <v>2623510000</v>
      </c>
      <c r="W14511" s="2">
        <v>2598150000</v>
      </c>
      <c r="X14511" s="2">
        <v>2583660000</v>
      </c>
      <c r="Y14511" s="2">
        <v>2574000000</v>
      </c>
      <c r="Z14511" s="2">
        <v>2559510000</v>
      </c>
      <c r="AA14511" s="2">
        <v>2540190000</v>
      </c>
      <c r="AB14511" s="2">
        <v>2529320000</v>
      </c>
      <c r="AC14511" s="2">
        <v>2527510000</v>
      </c>
      <c r="AD14511" s="2">
        <v>2518450000</v>
      </c>
      <c r="AE14511" s="2">
        <v>2513020000</v>
      </c>
      <c r="AF14511" s="2">
        <v>2514830000</v>
      </c>
    </row>
    <row r="14512" spans="1:32">
      <c r="A14512" t="s">
        <v>4276</v>
      </c>
      <c r="B14512" t="s">
        <v>19</v>
      </c>
      <c r="C14512" s="2">
        <v>18237400000</v>
      </c>
      <c r="D14512" s="2">
        <v>18498500000</v>
      </c>
      <c r="E14512" s="2">
        <v>17538000000</v>
      </c>
      <c r="F14512" s="2">
        <v>17318800000</v>
      </c>
      <c r="G14512" s="2">
        <v>16906200000</v>
      </c>
      <c r="H14512" s="2">
        <v>16748300000</v>
      </c>
      <c r="I14512" s="2">
        <v>16558100000</v>
      </c>
      <c r="J14512" s="2">
        <v>16329200000</v>
      </c>
      <c r="K14512" s="2">
        <v>16058500000</v>
      </c>
      <c r="L14512" s="2">
        <v>15778100000</v>
      </c>
      <c r="M14512" s="2">
        <v>15529900000</v>
      </c>
      <c r="N14512" s="2">
        <v>15304200000</v>
      </c>
      <c r="O14512" s="2">
        <v>15078600000</v>
      </c>
      <c r="P14512" s="2">
        <v>14891600000</v>
      </c>
      <c r="Q14512" s="2">
        <v>14724000000</v>
      </c>
      <c r="R14512" s="2">
        <v>14582200000</v>
      </c>
      <c r="S14512" s="2">
        <v>14443600000</v>
      </c>
      <c r="T14512" s="2">
        <v>14253400000</v>
      </c>
      <c r="U14512" s="2">
        <v>14166400000</v>
      </c>
      <c r="V14512" s="2">
        <v>14005200000</v>
      </c>
      <c r="W14512" s="2">
        <v>13869900000</v>
      </c>
      <c r="X14512" s="2">
        <v>13792500000</v>
      </c>
      <c r="Y14512" s="2">
        <v>13740900000</v>
      </c>
      <c r="Z14512" s="2">
        <v>13663600000</v>
      </c>
      <c r="AA14512" s="2">
        <v>13560400000</v>
      </c>
      <c r="AB14512" s="2">
        <v>13502400000</v>
      </c>
      <c r="AC14512" s="2">
        <v>13492700000</v>
      </c>
      <c r="AD14512" s="2">
        <v>13444400000</v>
      </c>
      <c r="AE14512" s="2">
        <v>13415400000</v>
      </c>
      <c r="AF14512" s="2">
        <v>13425000000</v>
      </c>
    </row>
    <row r="14513" spans="1:32">
      <c r="A14513" t="s">
        <v>4277</v>
      </c>
      <c r="B14513" t="s">
        <v>19</v>
      </c>
      <c r="C14513" s="2">
        <v>32075800000</v>
      </c>
      <c r="D14513" s="2">
        <v>32535000000</v>
      </c>
      <c r="E14513" s="2">
        <v>30845600000</v>
      </c>
      <c r="F14513" s="2">
        <v>30460100000</v>
      </c>
      <c r="G14513" s="2">
        <v>29734400000</v>
      </c>
      <c r="H14513" s="2">
        <v>29456600000</v>
      </c>
      <c r="I14513" s="2">
        <v>29122200000</v>
      </c>
      <c r="J14513" s="2">
        <v>28719700000</v>
      </c>
      <c r="K14513" s="2">
        <v>28243500000</v>
      </c>
      <c r="L14513" s="2">
        <v>27750200000</v>
      </c>
      <c r="M14513" s="2">
        <v>27313700000</v>
      </c>
      <c r="N14513" s="2">
        <v>26916900000</v>
      </c>
      <c r="O14513" s="2">
        <v>26520000000</v>
      </c>
      <c r="P14513" s="2">
        <v>26191200000</v>
      </c>
      <c r="Q14513" s="2">
        <v>25896400000</v>
      </c>
      <c r="R14513" s="2">
        <v>25647000000</v>
      </c>
      <c r="S14513" s="2">
        <v>25403200000</v>
      </c>
      <c r="T14513" s="2">
        <v>25068800000</v>
      </c>
      <c r="U14513" s="2">
        <v>24915700000</v>
      </c>
      <c r="V14513" s="2">
        <v>24632200000</v>
      </c>
      <c r="W14513" s="2">
        <v>24394100000</v>
      </c>
      <c r="X14513" s="2">
        <v>24258100000</v>
      </c>
      <c r="Y14513" s="2">
        <v>24167400000</v>
      </c>
      <c r="Z14513" s="2">
        <v>24031300000</v>
      </c>
      <c r="AA14513" s="2">
        <v>23849900000</v>
      </c>
      <c r="AB14513" s="2">
        <v>23747900000</v>
      </c>
      <c r="AC14513" s="2">
        <v>23730900000</v>
      </c>
      <c r="AD14513" s="2">
        <v>23645800000</v>
      </c>
      <c r="AE14513" s="2">
        <v>23594800000</v>
      </c>
      <c r="AF14513" s="2">
        <v>23611800000</v>
      </c>
    </row>
    <row r="14514" spans="1:32">
      <c r="A14514" t="s">
        <v>4278</v>
      </c>
      <c r="B14514" t="s">
        <v>19</v>
      </c>
      <c r="C14514" s="2">
        <v>1264000000</v>
      </c>
      <c r="D14514" s="2">
        <v>1282090000</v>
      </c>
      <c r="E14514" s="2">
        <v>1215520000</v>
      </c>
      <c r="F14514" s="2">
        <v>1200330000</v>
      </c>
      <c r="G14514" s="2">
        <v>1171730000</v>
      </c>
      <c r="H14514" s="2">
        <v>1160790000</v>
      </c>
      <c r="I14514" s="2">
        <v>1147610000</v>
      </c>
      <c r="J14514" s="2">
        <v>1131740000</v>
      </c>
      <c r="K14514" s="2">
        <v>1112980000</v>
      </c>
      <c r="L14514" s="2">
        <v>1093540000</v>
      </c>
      <c r="M14514" s="2">
        <v>1076340000</v>
      </c>
      <c r="N14514" s="2">
        <v>1060700000</v>
      </c>
      <c r="O14514" s="2">
        <v>1045070000</v>
      </c>
      <c r="P14514" s="2">
        <v>1032110000</v>
      </c>
      <c r="Q14514" s="2">
        <v>1020490000</v>
      </c>
      <c r="R14514" s="2">
        <v>1010660000</v>
      </c>
      <c r="S14514" s="2">
        <v>1001060000</v>
      </c>
      <c r="T14514" s="2">
        <v>987875000</v>
      </c>
      <c r="U14514" s="2">
        <v>981843000</v>
      </c>
      <c r="V14514" s="2">
        <v>970673000</v>
      </c>
      <c r="W14514" s="2">
        <v>961290000</v>
      </c>
      <c r="X14514" s="2">
        <v>955929000</v>
      </c>
      <c r="Y14514" s="2">
        <v>952354000</v>
      </c>
      <c r="Z14514" s="2">
        <v>946993000</v>
      </c>
      <c r="AA14514" s="2">
        <v>939844000</v>
      </c>
      <c r="AB14514" s="2">
        <v>935823000</v>
      </c>
      <c r="AC14514" s="2">
        <v>935152000</v>
      </c>
      <c r="AD14514" s="2">
        <v>931801000</v>
      </c>
      <c r="AE14514" s="2">
        <v>929791000</v>
      </c>
      <c r="AF14514" s="2">
        <v>930461000</v>
      </c>
    </row>
    <row r="14515" spans="1:32">
      <c r="A14515" t="s">
        <v>4279</v>
      </c>
      <c r="B14515" t="s">
        <v>19</v>
      </c>
      <c r="C14515" s="2">
        <v>1191010000</v>
      </c>
      <c r="D14515" s="2">
        <v>1208060000</v>
      </c>
      <c r="E14515" s="2">
        <v>1145330000</v>
      </c>
      <c r="F14515" s="2">
        <v>1131020000</v>
      </c>
      <c r="G14515" s="2">
        <v>1104070000</v>
      </c>
      <c r="H14515" s="2">
        <v>1093760000</v>
      </c>
      <c r="I14515" s="2">
        <v>1081340000</v>
      </c>
      <c r="J14515" s="2">
        <v>1066390000</v>
      </c>
      <c r="K14515" s="2">
        <v>1048710000</v>
      </c>
      <c r="L14515" s="2">
        <v>1030400000</v>
      </c>
      <c r="M14515" s="2">
        <v>1014190000</v>
      </c>
      <c r="N14515" s="2">
        <v>999454000</v>
      </c>
      <c r="O14515" s="2">
        <v>984719000</v>
      </c>
      <c r="P14515" s="2">
        <v>972510000</v>
      </c>
      <c r="Q14515" s="2">
        <v>961564000</v>
      </c>
      <c r="R14515" s="2">
        <v>952302000</v>
      </c>
      <c r="S14515" s="2">
        <v>943250000</v>
      </c>
      <c r="T14515" s="2">
        <v>930831000</v>
      </c>
      <c r="U14515" s="2">
        <v>925147000</v>
      </c>
      <c r="V14515" s="2">
        <v>914622000</v>
      </c>
      <c r="W14515" s="2">
        <v>905781000</v>
      </c>
      <c r="X14515" s="2">
        <v>900729000</v>
      </c>
      <c r="Y14515" s="2">
        <v>897361000</v>
      </c>
      <c r="Z14515" s="2">
        <v>892309000</v>
      </c>
      <c r="AA14515" s="2">
        <v>885573000</v>
      </c>
      <c r="AB14515" s="2">
        <v>881784000</v>
      </c>
      <c r="AC14515" s="2">
        <v>881153000</v>
      </c>
      <c r="AD14515" s="2">
        <v>877995000</v>
      </c>
      <c r="AE14515" s="2">
        <v>876101000</v>
      </c>
      <c r="AF14515" s="2">
        <v>876733000</v>
      </c>
    </row>
    <row r="14516" spans="1:32">
      <c r="A14516" t="s">
        <v>4280</v>
      </c>
      <c r="B14516" t="s">
        <v>19</v>
      </c>
      <c r="C14516" s="2">
        <v>848134000</v>
      </c>
      <c r="D14516" s="2">
        <v>860276000</v>
      </c>
      <c r="E14516" s="2">
        <v>815606000</v>
      </c>
      <c r="F14516" s="2">
        <v>805413000</v>
      </c>
      <c r="G14516" s="2">
        <v>786226000</v>
      </c>
      <c r="H14516" s="2">
        <v>778880000</v>
      </c>
      <c r="I14516" s="2">
        <v>770036000</v>
      </c>
      <c r="J14516" s="2">
        <v>759393000</v>
      </c>
      <c r="K14516" s="2">
        <v>746802000</v>
      </c>
      <c r="L14516" s="2">
        <v>733761000</v>
      </c>
      <c r="M14516" s="2">
        <v>722218000</v>
      </c>
      <c r="N14516" s="2">
        <v>711725000</v>
      </c>
      <c r="O14516" s="2">
        <v>701232000</v>
      </c>
      <c r="P14516" s="2">
        <v>692538000</v>
      </c>
      <c r="Q14516" s="2">
        <v>684743000</v>
      </c>
      <c r="R14516" s="2">
        <v>678148000</v>
      </c>
      <c r="S14516" s="2">
        <v>671702000</v>
      </c>
      <c r="T14516" s="2">
        <v>662858000</v>
      </c>
      <c r="U14516" s="2">
        <v>658810000</v>
      </c>
      <c r="V14516" s="2">
        <v>651315000</v>
      </c>
      <c r="W14516" s="2">
        <v>645020000</v>
      </c>
      <c r="X14516" s="2">
        <v>641422000</v>
      </c>
      <c r="Y14516" s="2">
        <v>639024000</v>
      </c>
      <c r="Z14516" s="2">
        <v>635426000</v>
      </c>
      <c r="AA14516" s="2">
        <v>630629000</v>
      </c>
      <c r="AB14516" s="2">
        <v>627931000</v>
      </c>
      <c r="AC14516" s="2">
        <v>627481000</v>
      </c>
      <c r="AD14516" s="2">
        <v>625233000</v>
      </c>
      <c r="AE14516" s="2">
        <v>623884000</v>
      </c>
      <c r="AF14516" s="2">
        <v>624334000</v>
      </c>
    </row>
    <row r="14517" spans="1:32">
      <c r="A14517" t="s">
        <v>4281</v>
      </c>
      <c r="B14517" t="s">
        <v>19</v>
      </c>
      <c r="C14517" s="2">
        <v>79212000</v>
      </c>
      <c r="D14517" s="2">
        <v>80346000</v>
      </c>
      <c r="E14517" s="2">
        <v>76174000</v>
      </c>
      <c r="F14517" s="2">
        <v>75222000</v>
      </c>
      <c r="G14517" s="2">
        <v>73430000</v>
      </c>
      <c r="H14517" s="2">
        <v>72744000</v>
      </c>
      <c r="I14517" s="2">
        <v>71918000</v>
      </c>
      <c r="J14517" s="2">
        <v>70924000</v>
      </c>
      <c r="K14517" s="2">
        <v>69748000</v>
      </c>
      <c r="L14517" s="2">
        <v>68530000</v>
      </c>
      <c r="M14517" s="2">
        <v>67452000</v>
      </c>
      <c r="N14517" s="2">
        <v>66472000</v>
      </c>
      <c r="O14517" s="2">
        <v>65492000</v>
      </c>
      <c r="P14517" s="2">
        <v>64680000</v>
      </c>
      <c r="Q14517" s="2">
        <v>63952000</v>
      </c>
      <c r="R14517" s="2">
        <v>63336000</v>
      </c>
      <c r="S14517" s="2">
        <v>62734000</v>
      </c>
      <c r="T14517" s="2">
        <v>61908000</v>
      </c>
      <c r="U14517" s="2">
        <v>61530000</v>
      </c>
      <c r="V14517" s="2">
        <v>60830000</v>
      </c>
      <c r="W14517" s="2">
        <v>60242000</v>
      </c>
      <c r="X14517" s="2">
        <v>59906000</v>
      </c>
      <c r="Y14517" s="2">
        <v>59682000</v>
      </c>
      <c r="Z14517" s="2">
        <v>59346000</v>
      </c>
      <c r="AA14517" s="2">
        <v>58898000</v>
      </c>
      <c r="AB14517" s="2">
        <v>58646000</v>
      </c>
      <c r="AC14517" s="2">
        <v>58604000</v>
      </c>
      <c r="AD14517" s="2">
        <v>58394000</v>
      </c>
      <c r="AE14517" s="2">
        <v>58268000</v>
      </c>
      <c r="AF14517" s="2">
        <v>58310000</v>
      </c>
    </row>
    <row r="14518" spans="1:32">
      <c r="A14518" t="s">
        <v>4282</v>
      </c>
      <c r="B14518" t="s">
        <v>19</v>
      </c>
      <c r="C14518" s="2">
        <v>531852000</v>
      </c>
      <c r="D14518" s="2">
        <v>539466000</v>
      </c>
      <c r="E14518" s="2">
        <v>511454000</v>
      </c>
      <c r="F14518" s="2">
        <v>505062000</v>
      </c>
      <c r="G14518" s="2">
        <v>493030000</v>
      </c>
      <c r="H14518" s="2">
        <v>488424000</v>
      </c>
      <c r="I14518" s="2">
        <v>482878000</v>
      </c>
      <c r="J14518" s="2">
        <v>476204000</v>
      </c>
      <c r="K14518" s="2">
        <v>468308000</v>
      </c>
      <c r="L14518" s="2">
        <v>460130000</v>
      </c>
      <c r="M14518" s="2">
        <v>452892000</v>
      </c>
      <c r="N14518" s="2">
        <v>446312000</v>
      </c>
      <c r="O14518" s="2">
        <v>439732000</v>
      </c>
      <c r="P14518" s="2">
        <v>434280000</v>
      </c>
      <c r="Q14518" s="2">
        <v>429392000</v>
      </c>
      <c r="R14518" s="2">
        <v>425256000</v>
      </c>
      <c r="S14518" s="2">
        <v>421214000</v>
      </c>
      <c r="T14518" s="2">
        <v>415668000</v>
      </c>
      <c r="U14518" s="2">
        <v>413130000</v>
      </c>
      <c r="V14518" s="2">
        <v>408430000</v>
      </c>
      <c r="W14518" s="2">
        <v>404482000</v>
      </c>
      <c r="X14518" s="2">
        <v>402226000</v>
      </c>
      <c r="Y14518" s="2">
        <v>400722000</v>
      </c>
      <c r="Z14518" s="2">
        <v>398466000</v>
      </c>
      <c r="AA14518" s="2">
        <v>395458000</v>
      </c>
      <c r="AB14518" s="2">
        <v>393766000</v>
      </c>
      <c r="AC14518" s="2">
        <v>393484000</v>
      </c>
      <c r="AD14518" s="2">
        <v>392074000</v>
      </c>
      <c r="AE14518" s="2">
        <v>391228000</v>
      </c>
      <c r="AF14518" s="2">
        <v>391510000</v>
      </c>
    </row>
    <row r="14519" spans="1:32">
      <c r="A14519" t="s">
        <v>4283</v>
      </c>
      <c r="B14519" t="s">
        <v>19</v>
      </c>
      <c r="C14519" s="2">
        <v>565800000</v>
      </c>
      <c r="D14519" s="2">
        <v>573900000</v>
      </c>
      <c r="E14519" s="2">
        <v>544100000</v>
      </c>
      <c r="F14519" s="2">
        <v>537300000</v>
      </c>
      <c r="G14519" s="2">
        <v>524500000</v>
      </c>
      <c r="H14519" s="2">
        <v>519600000</v>
      </c>
      <c r="I14519" s="2">
        <v>513700000</v>
      </c>
      <c r="J14519" s="2">
        <v>506600000</v>
      </c>
      <c r="K14519" s="2">
        <v>498200000</v>
      </c>
      <c r="L14519" s="2">
        <v>489500000</v>
      </c>
      <c r="M14519" s="2">
        <v>481800000</v>
      </c>
      <c r="N14519" s="2">
        <v>474800000</v>
      </c>
      <c r="O14519" s="2">
        <v>467800000</v>
      </c>
      <c r="P14519" s="2">
        <v>462000000</v>
      </c>
      <c r="Q14519" s="2">
        <v>456800000</v>
      </c>
      <c r="R14519" s="2">
        <v>452400000</v>
      </c>
      <c r="S14519" s="2">
        <v>448100000</v>
      </c>
      <c r="T14519" s="2">
        <v>442200000</v>
      </c>
      <c r="U14519" s="2">
        <v>439500000</v>
      </c>
      <c r="V14519" s="2">
        <v>434500000</v>
      </c>
      <c r="W14519" s="2">
        <v>430300000</v>
      </c>
      <c r="X14519" s="2">
        <v>427900000</v>
      </c>
      <c r="Y14519" s="2">
        <v>426300000</v>
      </c>
      <c r="Z14519" s="2">
        <v>423900000</v>
      </c>
      <c r="AA14519" s="2">
        <v>420700000</v>
      </c>
      <c r="AB14519" s="2">
        <v>418900000</v>
      </c>
      <c r="AC14519" s="2">
        <v>418600000</v>
      </c>
      <c r="AD14519" s="2">
        <v>417100000</v>
      </c>
      <c r="AE14519" s="2">
        <v>416200000</v>
      </c>
      <c r="AF14519" s="2">
        <v>416500000</v>
      </c>
    </row>
    <row r="14520" spans="1:32">
      <c r="A14520" t="s">
        <v>4284</v>
      </c>
      <c r="B14520" t="s">
        <v>19</v>
      </c>
      <c r="C14520" s="2">
        <v>56580000</v>
      </c>
      <c r="D14520" s="2">
        <v>57390000</v>
      </c>
      <c r="E14520" s="2">
        <v>54410000</v>
      </c>
      <c r="F14520" s="2">
        <v>53730000</v>
      </c>
      <c r="G14520" s="2">
        <v>52450000</v>
      </c>
      <c r="H14520" s="2">
        <v>51960000</v>
      </c>
      <c r="I14520" s="2">
        <v>51370000</v>
      </c>
      <c r="J14520" s="2">
        <v>50660000</v>
      </c>
      <c r="K14520" s="2">
        <v>49820000</v>
      </c>
      <c r="L14520" s="2">
        <v>48950000</v>
      </c>
      <c r="M14520" s="2">
        <v>48180000</v>
      </c>
      <c r="N14520" s="2">
        <v>47480000</v>
      </c>
      <c r="O14520" s="2">
        <v>46780000</v>
      </c>
      <c r="P14520" s="2">
        <v>46200000</v>
      </c>
      <c r="Q14520" s="2">
        <v>45680000</v>
      </c>
      <c r="R14520" s="2">
        <v>45240000</v>
      </c>
      <c r="S14520" s="2">
        <v>44810000</v>
      </c>
      <c r="T14520" s="2">
        <v>44220000</v>
      </c>
      <c r="U14520" s="2">
        <v>43950000</v>
      </c>
      <c r="V14520" s="2">
        <v>43450000</v>
      </c>
      <c r="W14520" s="2">
        <v>43030000</v>
      </c>
      <c r="X14520" s="2">
        <v>42790000</v>
      </c>
      <c r="Y14520" s="2">
        <v>42630000</v>
      </c>
      <c r="Z14520" s="2">
        <v>42390000</v>
      </c>
      <c r="AA14520" s="2">
        <v>42070000</v>
      </c>
      <c r="AB14520" s="2">
        <v>41890000</v>
      </c>
      <c r="AC14520" s="2">
        <v>41860000</v>
      </c>
      <c r="AD14520" s="2">
        <v>41710000</v>
      </c>
      <c r="AE14520" s="2">
        <v>41620000</v>
      </c>
      <c r="AF14520" s="2">
        <v>41650000</v>
      </c>
    </row>
    <row r="14521" spans="1:32">
      <c r="A14521" t="s">
        <v>4285</v>
      </c>
      <c r="B14521" t="s">
        <v>19</v>
      </c>
      <c r="C14521">
        <v>0</v>
      </c>
      <c r="D14521">
        <v>0</v>
      </c>
      <c r="E14521">
        <v>0</v>
      </c>
      <c r="F14521">
        <v>0</v>
      </c>
      <c r="G14521">
        <v>0</v>
      </c>
      <c r="H14521">
        <v>0</v>
      </c>
      <c r="I14521">
        <v>0</v>
      </c>
      <c r="J14521">
        <v>0</v>
      </c>
      <c r="K14521">
        <v>0</v>
      </c>
      <c r="L14521">
        <v>0</v>
      </c>
      <c r="M14521">
        <v>0</v>
      </c>
      <c r="N14521">
        <v>0</v>
      </c>
      <c r="O14521">
        <v>0</v>
      </c>
      <c r="P14521">
        <v>0</v>
      </c>
      <c r="Q14521">
        <v>0</v>
      </c>
      <c r="R14521">
        <v>0</v>
      </c>
      <c r="S14521">
        <v>0</v>
      </c>
      <c r="T14521">
        <v>0</v>
      </c>
      <c r="U14521">
        <v>0</v>
      </c>
      <c r="V14521">
        <v>0</v>
      </c>
      <c r="W14521">
        <v>0</v>
      </c>
      <c r="X14521">
        <v>0</v>
      </c>
      <c r="Y14521">
        <v>0</v>
      </c>
      <c r="Z14521">
        <v>0</v>
      </c>
      <c r="AA14521">
        <v>0</v>
      </c>
      <c r="AB14521">
        <v>0</v>
      </c>
      <c r="AC14521">
        <v>0</v>
      </c>
      <c r="AD14521">
        <v>0</v>
      </c>
      <c r="AE14521">
        <v>0</v>
      </c>
      <c r="AF14521">
        <v>0</v>
      </c>
    </row>
    <row r="14522" spans="1:32">
      <c r="A14522" t="s">
        <v>4286</v>
      </c>
      <c r="B14522" t="s">
        <v>19</v>
      </c>
      <c r="C14522" s="2">
        <v>47520500000000</v>
      </c>
      <c r="D14522" s="2">
        <v>47509900000000</v>
      </c>
      <c r="E14522" s="2">
        <v>46406300000000</v>
      </c>
      <c r="F14522" s="2">
        <v>36383200000000</v>
      </c>
      <c r="G14522" s="2">
        <v>36240000000000</v>
      </c>
      <c r="H14522" s="2">
        <v>36712200000000</v>
      </c>
      <c r="I14522" s="2">
        <v>36160400000000</v>
      </c>
      <c r="J14522" s="2">
        <v>37142000000000</v>
      </c>
      <c r="K14522" s="2">
        <v>38553400000000</v>
      </c>
      <c r="L14522" s="2">
        <v>39836400000000</v>
      </c>
      <c r="M14522" s="2">
        <v>39428000000000</v>
      </c>
      <c r="N14522" s="2">
        <v>38967400000000</v>
      </c>
      <c r="O14522" s="2">
        <v>38971800000000</v>
      </c>
      <c r="P14522" s="2">
        <v>39142500000000</v>
      </c>
      <c r="Q14522" s="2">
        <v>38965900000000</v>
      </c>
      <c r="R14522" s="2">
        <v>39157900000000</v>
      </c>
      <c r="S14522" s="2">
        <v>38882400000000</v>
      </c>
      <c r="T14522" s="2">
        <v>39333400000000</v>
      </c>
      <c r="U14522" s="2">
        <v>39275000000000</v>
      </c>
      <c r="V14522" s="2">
        <v>39253800000000</v>
      </c>
      <c r="W14522" s="2">
        <v>39604000000000</v>
      </c>
      <c r="X14522" s="2">
        <v>39413000000000</v>
      </c>
      <c r="Y14522" s="2">
        <v>39402400000000</v>
      </c>
      <c r="Z14522" s="2">
        <v>39471300000000</v>
      </c>
      <c r="AA14522" s="2">
        <v>39938300000000</v>
      </c>
      <c r="AB14522" s="2">
        <v>37301200000000</v>
      </c>
      <c r="AC14522" s="2">
        <v>37624800000000</v>
      </c>
      <c r="AD14522" s="2">
        <v>39381100000000</v>
      </c>
      <c r="AE14522" s="2">
        <v>40017900000000</v>
      </c>
      <c r="AF14522" s="2">
        <v>40659900000000</v>
      </c>
    </row>
    <row r="14523" spans="1:32">
      <c r="A14523" t="s">
        <v>4287</v>
      </c>
      <c r="B14523" t="s">
        <v>19</v>
      </c>
      <c r="C14523" s="2">
        <v>5407630000</v>
      </c>
      <c r="D14523" s="2">
        <v>5406430000</v>
      </c>
      <c r="E14523" s="2">
        <v>5280830000</v>
      </c>
      <c r="F14523" s="2">
        <v>4140260000</v>
      </c>
      <c r="G14523" s="2">
        <v>4123950000</v>
      </c>
      <c r="H14523" s="2">
        <v>4177690000</v>
      </c>
      <c r="I14523" s="2">
        <v>4114900000</v>
      </c>
      <c r="J14523" s="2">
        <v>4226600000</v>
      </c>
      <c r="K14523" s="2">
        <v>4387210000</v>
      </c>
      <c r="L14523" s="2">
        <v>4533210000</v>
      </c>
      <c r="M14523" s="2">
        <v>4486740000</v>
      </c>
      <c r="N14523" s="2">
        <v>4434320000</v>
      </c>
      <c r="O14523" s="2">
        <v>4434820000</v>
      </c>
      <c r="P14523" s="2">
        <v>4454250000</v>
      </c>
      <c r="Q14523" s="2">
        <v>4434150000</v>
      </c>
      <c r="R14523" s="2">
        <v>4456000000</v>
      </c>
      <c r="S14523" s="2">
        <v>4424650000</v>
      </c>
      <c r="T14523" s="2">
        <v>4475970000</v>
      </c>
      <c r="U14523" s="2">
        <v>4469330000</v>
      </c>
      <c r="V14523" s="2">
        <v>4466910000</v>
      </c>
      <c r="W14523" s="2">
        <v>4506760000</v>
      </c>
      <c r="X14523" s="2">
        <v>4485030000</v>
      </c>
      <c r="Y14523" s="2">
        <v>4483820000</v>
      </c>
      <c r="Z14523" s="2">
        <v>4491670000</v>
      </c>
      <c r="AA14523" s="2">
        <v>4544800000</v>
      </c>
      <c r="AB14523" s="2">
        <v>4244710000</v>
      </c>
      <c r="AC14523" s="2">
        <v>4281550000</v>
      </c>
      <c r="AD14523" s="2">
        <v>4481400000</v>
      </c>
      <c r="AE14523" s="2">
        <v>4553860000</v>
      </c>
      <c r="AF14523" s="2">
        <v>4626920000</v>
      </c>
    </row>
    <row r="14524" spans="1:32">
      <c r="A14524" t="s">
        <v>4288</v>
      </c>
      <c r="B14524" t="s">
        <v>19</v>
      </c>
      <c r="C14524" s="2">
        <v>28867900000</v>
      </c>
      <c r="D14524" s="2">
        <v>28861400000</v>
      </c>
      <c r="E14524" s="2">
        <v>28191000000</v>
      </c>
      <c r="F14524" s="2">
        <v>22102200000</v>
      </c>
      <c r="G14524" s="2">
        <v>22015100000</v>
      </c>
      <c r="H14524" s="2">
        <v>22302000000</v>
      </c>
      <c r="I14524" s="2">
        <v>21966800000</v>
      </c>
      <c r="J14524" s="2">
        <v>22563100000</v>
      </c>
      <c r="K14524" s="2">
        <v>23420500000</v>
      </c>
      <c r="L14524" s="2">
        <v>24199900000</v>
      </c>
      <c r="M14524" s="2">
        <v>23951800000</v>
      </c>
      <c r="N14524" s="2">
        <v>23672000000</v>
      </c>
      <c r="O14524" s="2">
        <v>23674600000</v>
      </c>
      <c r="P14524" s="2">
        <v>23778400000</v>
      </c>
      <c r="Q14524" s="2">
        <v>23671100000</v>
      </c>
      <c r="R14524" s="2">
        <v>23787700000</v>
      </c>
      <c r="S14524" s="2">
        <v>23620300000</v>
      </c>
      <c r="T14524" s="2">
        <v>23894300000</v>
      </c>
      <c r="U14524" s="2">
        <v>23858900000</v>
      </c>
      <c r="V14524" s="2">
        <v>23846000000</v>
      </c>
      <c r="W14524" s="2">
        <v>24058700000</v>
      </c>
      <c r="X14524" s="2">
        <v>23942700000</v>
      </c>
      <c r="Y14524" s="2">
        <v>23936200000</v>
      </c>
      <c r="Z14524" s="2">
        <v>23978100000</v>
      </c>
      <c r="AA14524" s="2">
        <v>24261800000</v>
      </c>
      <c r="AB14524" s="2">
        <v>22659800000</v>
      </c>
      <c r="AC14524" s="2">
        <v>22856400000</v>
      </c>
      <c r="AD14524" s="2">
        <v>23923300000</v>
      </c>
      <c r="AE14524" s="2">
        <v>24310100000</v>
      </c>
      <c r="AF14524" s="2">
        <v>24700100000</v>
      </c>
    </row>
    <row r="14525" spans="1:32">
      <c r="A14525" t="s">
        <v>4289</v>
      </c>
      <c r="B14525" t="s">
        <v>19</v>
      </c>
      <c r="C14525" s="2">
        <v>50772500000</v>
      </c>
      <c r="D14525" s="2">
        <v>50761100000</v>
      </c>
      <c r="E14525" s="2">
        <v>49581900000</v>
      </c>
      <c r="F14525" s="2">
        <v>38873000000</v>
      </c>
      <c r="G14525" s="2">
        <v>38720000000</v>
      </c>
      <c r="H14525" s="2">
        <v>39224500000</v>
      </c>
      <c r="I14525" s="2">
        <v>38634900000</v>
      </c>
      <c r="J14525" s="2">
        <v>39683700000</v>
      </c>
      <c r="K14525" s="2">
        <v>41191700000</v>
      </c>
      <c r="L14525" s="2">
        <v>42562500000</v>
      </c>
      <c r="M14525" s="2">
        <v>42126200000</v>
      </c>
      <c r="N14525" s="2">
        <v>41634000000</v>
      </c>
      <c r="O14525" s="2">
        <v>41638700000</v>
      </c>
      <c r="P14525" s="2">
        <v>41821100000</v>
      </c>
      <c r="Q14525" s="2">
        <v>41632400000</v>
      </c>
      <c r="R14525" s="2">
        <v>41837500000</v>
      </c>
      <c r="S14525" s="2">
        <v>41543200000</v>
      </c>
      <c r="T14525" s="2">
        <v>42025000000</v>
      </c>
      <c r="U14525" s="2">
        <v>41962700000</v>
      </c>
      <c r="V14525" s="2">
        <v>41940000000</v>
      </c>
      <c r="W14525" s="2">
        <v>42314200000</v>
      </c>
      <c r="X14525" s="2">
        <v>42110100000</v>
      </c>
      <c r="Y14525" s="2">
        <v>42098700000</v>
      </c>
      <c r="Z14525" s="2">
        <v>42172400000</v>
      </c>
      <c r="AA14525" s="2">
        <v>42671300000</v>
      </c>
      <c r="AB14525" s="2">
        <v>39853800000</v>
      </c>
      <c r="AC14525" s="2">
        <v>40199600000</v>
      </c>
      <c r="AD14525" s="2">
        <v>42076100000</v>
      </c>
      <c r="AE14525" s="2">
        <v>42756400000</v>
      </c>
      <c r="AF14525" s="2">
        <v>43442300000</v>
      </c>
    </row>
    <row r="14526" spans="1:32">
      <c r="A14526" t="s">
        <v>4290</v>
      </c>
      <c r="B14526" t="s">
        <v>19</v>
      </c>
      <c r="C14526" s="2">
        <v>2000770000</v>
      </c>
      <c r="D14526" s="2">
        <v>2000320000</v>
      </c>
      <c r="E14526" s="2">
        <v>1953860000</v>
      </c>
      <c r="F14526" s="2">
        <v>1531850000</v>
      </c>
      <c r="G14526" s="2">
        <v>1525820000</v>
      </c>
      <c r="H14526" s="2">
        <v>1545700000</v>
      </c>
      <c r="I14526" s="2">
        <v>1522470000</v>
      </c>
      <c r="J14526" s="2">
        <v>1563800000</v>
      </c>
      <c r="K14526" s="2">
        <v>1623220000</v>
      </c>
      <c r="L14526" s="2">
        <v>1677240000</v>
      </c>
      <c r="M14526" s="2">
        <v>1660050000</v>
      </c>
      <c r="N14526" s="2">
        <v>1640660000</v>
      </c>
      <c r="O14526" s="2">
        <v>1640840000</v>
      </c>
      <c r="P14526" s="2">
        <v>1648030000</v>
      </c>
      <c r="Q14526" s="2">
        <v>1640590000</v>
      </c>
      <c r="R14526" s="2">
        <v>1648670000</v>
      </c>
      <c r="S14526" s="2">
        <v>1637080000</v>
      </c>
      <c r="T14526" s="2">
        <v>1656060000</v>
      </c>
      <c r="U14526" s="2">
        <v>1653610000</v>
      </c>
      <c r="V14526" s="2">
        <v>1652710000</v>
      </c>
      <c r="W14526" s="2">
        <v>1667460000</v>
      </c>
      <c r="X14526" s="2">
        <v>1659420000</v>
      </c>
      <c r="Y14526" s="2">
        <v>1658970000</v>
      </c>
      <c r="Z14526" s="2">
        <v>1661870000</v>
      </c>
      <c r="AA14526" s="2">
        <v>1681530000</v>
      </c>
      <c r="AB14526" s="2">
        <v>1570500000</v>
      </c>
      <c r="AC14526" s="2">
        <v>1584130000</v>
      </c>
      <c r="AD14526" s="2">
        <v>1658070000</v>
      </c>
      <c r="AE14526" s="2">
        <v>1684880000</v>
      </c>
      <c r="AF14526" s="2">
        <v>1711910000</v>
      </c>
    </row>
    <row r="14527" spans="1:32">
      <c r="A14527" t="s">
        <v>4291</v>
      </c>
      <c r="B14527" t="s">
        <v>19</v>
      </c>
      <c r="C14527" s="2">
        <v>1885240000</v>
      </c>
      <c r="D14527" s="2">
        <v>1884820000</v>
      </c>
      <c r="E14527" s="2">
        <v>1841030000</v>
      </c>
      <c r="F14527" s="2">
        <v>1443400000</v>
      </c>
      <c r="G14527" s="2">
        <v>1437720000</v>
      </c>
      <c r="H14527" s="2">
        <v>1456450000</v>
      </c>
      <c r="I14527" s="2">
        <v>1434560000</v>
      </c>
      <c r="J14527" s="2">
        <v>1473500000</v>
      </c>
      <c r="K14527" s="2">
        <v>1529490000</v>
      </c>
      <c r="L14527" s="2">
        <v>1580390000</v>
      </c>
      <c r="M14527" s="2">
        <v>1564190000</v>
      </c>
      <c r="N14527" s="2">
        <v>1545920000</v>
      </c>
      <c r="O14527" s="2">
        <v>1546090000</v>
      </c>
      <c r="P14527" s="2">
        <v>1552860000</v>
      </c>
      <c r="Q14527" s="2">
        <v>1545860000</v>
      </c>
      <c r="R14527" s="2">
        <v>1553470000</v>
      </c>
      <c r="S14527" s="2">
        <v>1542540000</v>
      </c>
      <c r="T14527" s="2">
        <v>1560440000</v>
      </c>
      <c r="U14527" s="2">
        <v>1558120000</v>
      </c>
      <c r="V14527" s="2">
        <v>1557280000</v>
      </c>
      <c r="W14527" s="2">
        <v>1571170000</v>
      </c>
      <c r="X14527" s="2">
        <v>1563590000</v>
      </c>
      <c r="Y14527" s="2">
        <v>1563170000</v>
      </c>
      <c r="Z14527" s="2">
        <v>1565910000</v>
      </c>
      <c r="AA14527" s="2">
        <v>1584430000</v>
      </c>
      <c r="AB14527" s="2">
        <v>1479820000</v>
      </c>
      <c r="AC14527" s="2">
        <v>1492660000</v>
      </c>
      <c r="AD14527" s="2">
        <v>1562330000</v>
      </c>
      <c r="AE14527" s="2">
        <v>1587590000</v>
      </c>
      <c r="AF14527" s="2">
        <v>1613060000</v>
      </c>
    </row>
    <row r="14528" spans="1:32">
      <c r="A14528" t="s">
        <v>4292</v>
      </c>
      <c r="B14528" t="s">
        <v>19</v>
      </c>
      <c r="C14528" s="2">
        <v>1342500000</v>
      </c>
      <c r="D14528" s="2">
        <v>1342200000</v>
      </c>
      <c r="E14528" s="2">
        <v>1311030000</v>
      </c>
      <c r="F14528" s="2">
        <v>1027860000</v>
      </c>
      <c r="G14528" s="2">
        <v>1023820000</v>
      </c>
      <c r="H14528" s="2">
        <v>1037160000</v>
      </c>
      <c r="I14528" s="2">
        <v>1021570000</v>
      </c>
      <c r="J14528" s="2">
        <v>1049300000</v>
      </c>
      <c r="K14528" s="2">
        <v>1089170000</v>
      </c>
      <c r="L14528" s="2">
        <v>1125420000</v>
      </c>
      <c r="M14528" s="2">
        <v>1113880000</v>
      </c>
      <c r="N14528" s="2">
        <v>1100870000</v>
      </c>
      <c r="O14528" s="2">
        <v>1100990000</v>
      </c>
      <c r="P14528" s="2">
        <v>1105820000</v>
      </c>
      <c r="Q14528" s="2">
        <v>1100830000</v>
      </c>
      <c r="R14528" s="2">
        <v>1106250000</v>
      </c>
      <c r="S14528" s="2">
        <v>1098470000</v>
      </c>
      <c r="T14528" s="2">
        <v>1111210000</v>
      </c>
      <c r="U14528" s="2">
        <v>1109560000</v>
      </c>
      <c r="V14528" s="2">
        <v>1108960000</v>
      </c>
      <c r="W14528" s="2">
        <v>1118850000</v>
      </c>
      <c r="X14528" s="2">
        <v>1113460000</v>
      </c>
      <c r="Y14528" s="2">
        <v>1113160000</v>
      </c>
      <c r="Z14528" s="2">
        <v>1115110000</v>
      </c>
      <c r="AA14528" s="2">
        <v>1128300000</v>
      </c>
      <c r="AB14528" s="2">
        <v>1053800000</v>
      </c>
      <c r="AC14528" s="2">
        <v>1062940000</v>
      </c>
      <c r="AD14528" s="2">
        <v>1112560000</v>
      </c>
      <c r="AE14528" s="2">
        <v>1130550000</v>
      </c>
      <c r="AF14528" s="2">
        <v>1148680000</v>
      </c>
    </row>
    <row r="14529" spans="1:32">
      <c r="A14529" t="s">
        <v>4293</v>
      </c>
      <c r="B14529" t="s">
        <v>19</v>
      </c>
      <c r="C14529" s="2">
        <v>125384000</v>
      </c>
      <c r="D14529" s="2">
        <v>125356000</v>
      </c>
      <c r="E14529" s="2">
        <v>122444000</v>
      </c>
      <c r="F14529" s="2">
        <v>95998000</v>
      </c>
      <c r="G14529" s="2">
        <v>95620000</v>
      </c>
      <c r="H14529" s="2">
        <v>96866000</v>
      </c>
      <c r="I14529" s="2">
        <v>95410000</v>
      </c>
      <c r="J14529" s="2">
        <v>98000000</v>
      </c>
      <c r="K14529" s="2">
        <v>101724000</v>
      </c>
      <c r="L14529" s="2">
        <v>105109000</v>
      </c>
      <c r="M14529" s="2">
        <v>104032000</v>
      </c>
      <c r="N14529" s="2">
        <v>102816000</v>
      </c>
      <c r="O14529" s="2">
        <v>102828000</v>
      </c>
      <c r="P14529" s="2">
        <v>103278000</v>
      </c>
      <c r="Q14529" s="2">
        <v>102812000</v>
      </c>
      <c r="R14529" s="2">
        <v>103319000</v>
      </c>
      <c r="S14529" s="2">
        <v>102592000</v>
      </c>
      <c r="T14529" s="2">
        <v>103782000</v>
      </c>
      <c r="U14529" s="2">
        <v>103628000</v>
      </c>
      <c r="V14529" s="2">
        <v>103572000</v>
      </c>
      <c r="W14529" s="2">
        <v>104496000</v>
      </c>
      <c r="X14529" s="2">
        <v>103992000</v>
      </c>
      <c r="Y14529" s="2">
        <v>103964000</v>
      </c>
      <c r="Z14529" s="2">
        <v>104146000</v>
      </c>
      <c r="AA14529" s="2">
        <v>105378000</v>
      </c>
      <c r="AB14529" s="2">
        <v>98420000</v>
      </c>
      <c r="AC14529" s="2">
        <v>99274000</v>
      </c>
      <c r="AD14529" s="2">
        <v>103908000</v>
      </c>
      <c r="AE14529" s="2">
        <v>105588000</v>
      </c>
      <c r="AF14529" s="2">
        <v>107282000</v>
      </c>
    </row>
    <row r="14530" spans="1:32">
      <c r="A14530" t="s">
        <v>4294</v>
      </c>
      <c r="B14530" t="s">
        <v>19</v>
      </c>
      <c r="C14530" s="2">
        <v>841864000</v>
      </c>
      <c r="D14530" s="2">
        <v>841676000</v>
      </c>
      <c r="E14530" s="2">
        <v>822124000</v>
      </c>
      <c r="F14530" s="2">
        <v>644558000</v>
      </c>
      <c r="G14530" s="2">
        <v>642020000</v>
      </c>
      <c r="H14530" s="2">
        <v>650386000</v>
      </c>
      <c r="I14530" s="2">
        <v>640610000</v>
      </c>
      <c r="J14530" s="2">
        <v>658000000</v>
      </c>
      <c r="K14530" s="2">
        <v>683004000</v>
      </c>
      <c r="L14530" s="2">
        <v>705733000</v>
      </c>
      <c r="M14530" s="2">
        <v>698499000</v>
      </c>
      <c r="N14530" s="2">
        <v>690338000</v>
      </c>
      <c r="O14530" s="2">
        <v>690416000</v>
      </c>
      <c r="P14530" s="2">
        <v>693441000</v>
      </c>
      <c r="Q14530" s="2">
        <v>690312000</v>
      </c>
      <c r="R14530" s="2">
        <v>693713000</v>
      </c>
      <c r="S14530" s="2">
        <v>688832000</v>
      </c>
      <c r="T14530" s="2">
        <v>696822000</v>
      </c>
      <c r="U14530" s="2">
        <v>695788000</v>
      </c>
      <c r="V14530" s="2">
        <v>695412000</v>
      </c>
      <c r="W14530" s="2">
        <v>701616000</v>
      </c>
      <c r="X14530" s="2">
        <v>698232000</v>
      </c>
      <c r="Y14530" s="2">
        <v>698044000</v>
      </c>
      <c r="Z14530" s="2">
        <v>699266000</v>
      </c>
      <c r="AA14530" s="2">
        <v>707538000</v>
      </c>
      <c r="AB14530" s="2">
        <v>660820000</v>
      </c>
      <c r="AC14530" s="2">
        <v>666554000</v>
      </c>
      <c r="AD14530" s="2">
        <v>697668000</v>
      </c>
      <c r="AE14530" s="2">
        <v>708948000</v>
      </c>
      <c r="AF14530" s="2">
        <v>720322000</v>
      </c>
    </row>
    <row r="14531" spans="1:32">
      <c r="A14531" t="s">
        <v>4295</v>
      </c>
      <c r="B14531" t="s">
        <v>19</v>
      </c>
      <c r="C14531" s="2">
        <v>895600000</v>
      </c>
      <c r="D14531" s="2">
        <v>895400000</v>
      </c>
      <c r="E14531" s="2">
        <v>874600000</v>
      </c>
      <c r="F14531" s="2">
        <v>685700000</v>
      </c>
      <c r="G14531" s="2">
        <v>683000000</v>
      </c>
      <c r="H14531" s="2">
        <v>691900000</v>
      </c>
      <c r="I14531" s="2">
        <v>681500000</v>
      </c>
      <c r="J14531" s="2">
        <v>700000000</v>
      </c>
      <c r="K14531" s="2">
        <v>726600000</v>
      </c>
      <c r="L14531" s="2">
        <v>750780000</v>
      </c>
      <c r="M14531" s="2">
        <v>743084000</v>
      </c>
      <c r="N14531" s="2">
        <v>734402000</v>
      </c>
      <c r="O14531" s="2">
        <v>734485000</v>
      </c>
      <c r="P14531" s="2">
        <v>737703000</v>
      </c>
      <c r="Q14531" s="2">
        <v>734375000</v>
      </c>
      <c r="R14531" s="2">
        <v>737992000</v>
      </c>
      <c r="S14531" s="2">
        <v>732800000</v>
      </c>
      <c r="T14531" s="2">
        <v>741300000</v>
      </c>
      <c r="U14531" s="2">
        <v>740200000</v>
      </c>
      <c r="V14531" s="2">
        <v>739800000</v>
      </c>
      <c r="W14531" s="2">
        <v>746400000</v>
      </c>
      <c r="X14531" s="2">
        <v>742800000</v>
      </c>
      <c r="Y14531" s="2">
        <v>742600000</v>
      </c>
      <c r="Z14531" s="2">
        <v>743900000</v>
      </c>
      <c r="AA14531" s="2">
        <v>752700000</v>
      </c>
      <c r="AB14531" s="2">
        <v>703000000</v>
      </c>
      <c r="AC14531" s="2">
        <v>709100000</v>
      </c>
      <c r="AD14531" s="2">
        <v>742200000</v>
      </c>
      <c r="AE14531" s="2">
        <v>754200000</v>
      </c>
      <c r="AF14531" s="2">
        <v>766300000</v>
      </c>
    </row>
    <row r="14532" spans="1:32">
      <c r="A14532" t="s">
        <v>4296</v>
      </c>
      <c r="B14532" t="s">
        <v>19</v>
      </c>
      <c r="C14532" s="2">
        <v>89560000</v>
      </c>
      <c r="D14532" s="2">
        <v>89540000</v>
      </c>
      <c r="E14532" s="2">
        <v>87460000</v>
      </c>
      <c r="F14532" s="2">
        <v>68570000</v>
      </c>
      <c r="G14532" s="2">
        <v>68300000</v>
      </c>
      <c r="H14532" s="2">
        <v>69190000</v>
      </c>
      <c r="I14532" s="2">
        <v>68150000</v>
      </c>
      <c r="J14532" s="2">
        <v>70000000</v>
      </c>
      <c r="K14532" s="2">
        <v>72660000</v>
      </c>
      <c r="L14532" s="2">
        <v>75078000</v>
      </c>
      <c r="M14532" s="2">
        <v>74308400</v>
      </c>
      <c r="N14532" s="2">
        <v>73440200</v>
      </c>
      <c r="O14532" s="2">
        <v>73448500</v>
      </c>
      <c r="P14532" s="2">
        <v>73770300</v>
      </c>
      <c r="Q14532" s="2">
        <v>73437500</v>
      </c>
      <c r="R14532" s="2">
        <v>73799200</v>
      </c>
      <c r="S14532" s="2">
        <v>73280000</v>
      </c>
      <c r="T14532" s="2">
        <v>74130000</v>
      </c>
      <c r="U14532" s="2">
        <v>74020000</v>
      </c>
      <c r="V14532" s="2">
        <v>73980000</v>
      </c>
      <c r="W14532" s="2">
        <v>74640000</v>
      </c>
      <c r="X14532" s="2">
        <v>74280000</v>
      </c>
      <c r="Y14532" s="2">
        <v>74260000</v>
      </c>
      <c r="Z14532" s="2">
        <v>74390000</v>
      </c>
      <c r="AA14532" s="2">
        <v>75270000</v>
      </c>
      <c r="AB14532" s="2">
        <v>70300000</v>
      </c>
      <c r="AC14532" s="2">
        <v>70910000</v>
      </c>
      <c r="AD14532" s="2">
        <v>74220000</v>
      </c>
      <c r="AE14532" s="2">
        <v>75420000</v>
      </c>
      <c r="AF14532" s="2">
        <v>76630000</v>
      </c>
    </row>
    <row r="14533" spans="1:32">
      <c r="A14533" t="s">
        <v>4297</v>
      </c>
      <c r="B14533" t="s">
        <v>19</v>
      </c>
      <c r="C14533">
        <v>0</v>
      </c>
      <c r="D14533">
        <v>0</v>
      </c>
      <c r="E14533">
        <v>0</v>
      </c>
      <c r="F14533">
        <v>0</v>
      </c>
      <c r="G14533">
        <v>0</v>
      </c>
      <c r="H14533">
        <v>0</v>
      </c>
      <c r="I14533">
        <v>0</v>
      </c>
      <c r="J14533">
        <v>0</v>
      </c>
      <c r="K14533">
        <v>0</v>
      </c>
      <c r="L14533">
        <v>0</v>
      </c>
      <c r="M14533">
        <v>0</v>
      </c>
      <c r="N14533">
        <v>0</v>
      </c>
      <c r="O14533">
        <v>0</v>
      </c>
      <c r="P14533">
        <v>0</v>
      </c>
      <c r="Q14533">
        <v>0</v>
      </c>
      <c r="R14533">
        <v>0</v>
      </c>
      <c r="S14533">
        <v>0</v>
      </c>
      <c r="T14533">
        <v>0</v>
      </c>
      <c r="U14533">
        <v>0</v>
      </c>
      <c r="V14533">
        <v>0</v>
      </c>
      <c r="W14533">
        <v>0</v>
      </c>
      <c r="X14533">
        <v>0</v>
      </c>
      <c r="Y14533">
        <v>0</v>
      </c>
      <c r="Z14533">
        <v>0</v>
      </c>
      <c r="AA14533">
        <v>0</v>
      </c>
      <c r="AB14533">
        <v>0</v>
      </c>
      <c r="AC14533">
        <v>0</v>
      </c>
      <c r="AD14533">
        <v>0</v>
      </c>
      <c r="AE14533">
        <v>0</v>
      </c>
      <c r="AF14533">
        <v>0</v>
      </c>
    </row>
    <row r="14534" spans="1:32">
      <c r="A14534" t="s">
        <v>4298</v>
      </c>
      <c r="B14534" t="s">
        <v>19</v>
      </c>
      <c r="C14534" s="2">
        <v>107724000000000</v>
      </c>
      <c r="D14534" s="2">
        <v>115717000000000</v>
      </c>
      <c r="E14534" s="2">
        <v>107584000000000</v>
      </c>
      <c r="F14534" s="2">
        <v>109268000000000</v>
      </c>
      <c r="G14534" s="2">
        <v>113199000000000</v>
      </c>
      <c r="H14534" s="2">
        <v>118880000000000</v>
      </c>
      <c r="I14534" s="2">
        <v>123061000000000</v>
      </c>
      <c r="J14534" s="2">
        <v>125943000000000</v>
      </c>
      <c r="K14534" s="2">
        <v>126782000000000</v>
      </c>
      <c r="L14534" s="2">
        <v>127349000000000</v>
      </c>
      <c r="M14534" s="2">
        <v>128216000000000</v>
      </c>
      <c r="N14534" s="2">
        <v>129341000000000</v>
      </c>
      <c r="O14534" s="2">
        <v>130610000000000</v>
      </c>
      <c r="P14534" s="2">
        <v>132402000000000</v>
      </c>
      <c r="Q14534" s="2">
        <v>134208000000000</v>
      </c>
      <c r="R14534" s="2">
        <v>136060000000000</v>
      </c>
      <c r="S14534" s="2">
        <v>137984000000000</v>
      </c>
      <c r="T14534" s="2">
        <v>139344000000000</v>
      </c>
      <c r="U14534" s="2">
        <v>141683000000000</v>
      </c>
      <c r="V14534" s="2">
        <v>143755000000000</v>
      </c>
      <c r="W14534" s="2">
        <v>145872000000000</v>
      </c>
      <c r="X14534" s="2">
        <v>147980000000000</v>
      </c>
      <c r="Y14534" s="2">
        <v>150296000000000</v>
      </c>
      <c r="Z14534" s="2">
        <v>152268000000000</v>
      </c>
      <c r="AA14534" s="2">
        <v>154007000000000</v>
      </c>
      <c r="AB14534" s="2">
        <v>156238000000000</v>
      </c>
      <c r="AC14534" s="2">
        <v>158926000000000</v>
      </c>
      <c r="AD14534" s="2">
        <v>160835000000000</v>
      </c>
      <c r="AE14534" s="2">
        <v>163310000000000</v>
      </c>
      <c r="AF14534" s="2">
        <v>166793000000000</v>
      </c>
    </row>
    <row r="14535" spans="1:32">
      <c r="A14535" t="s">
        <v>4299</v>
      </c>
      <c r="B14535" t="s">
        <v>19</v>
      </c>
      <c r="C14535" s="2">
        <v>12258500000</v>
      </c>
      <c r="D14535" s="2">
        <v>13168100000</v>
      </c>
      <c r="E14535" s="2">
        <v>12242600000</v>
      </c>
      <c r="F14535" s="2">
        <v>12434200000</v>
      </c>
      <c r="G14535" s="2">
        <v>12881500000</v>
      </c>
      <c r="H14535" s="2">
        <v>13528000000</v>
      </c>
      <c r="I14535" s="2">
        <v>14003800000</v>
      </c>
      <c r="J14535" s="2">
        <v>14331700000</v>
      </c>
      <c r="K14535" s="2">
        <v>14427300000</v>
      </c>
      <c r="L14535" s="2">
        <v>14491800000</v>
      </c>
      <c r="M14535" s="2">
        <v>14590400000</v>
      </c>
      <c r="N14535" s="2">
        <v>14718400000</v>
      </c>
      <c r="O14535" s="2">
        <v>14862800000</v>
      </c>
      <c r="P14535" s="2">
        <v>15066800000</v>
      </c>
      <c r="Q14535" s="2">
        <v>15272300000</v>
      </c>
      <c r="R14535" s="2">
        <v>15483000000</v>
      </c>
      <c r="S14535" s="2">
        <v>15702000000</v>
      </c>
      <c r="T14535" s="2">
        <v>15856700000</v>
      </c>
      <c r="U14535" s="2">
        <v>16122900000</v>
      </c>
      <c r="V14535" s="2">
        <v>16358600000</v>
      </c>
      <c r="W14535" s="2">
        <v>16599600000</v>
      </c>
      <c r="X14535" s="2">
        <v>16839500000</v>
      </c>
      <c r="Y14535" s="2">
        <v>17103100000</v>
      </c>
      <c r="Z14535" s="2">
        <v>17327500000</v>
      </c>
      <c r="AA14535" s="2">
        <v>17525400000</v>
      </c>
      <c r="AB14535" s="2">
        <v>17779300000</v>
      </c>
      <c r="AC14535" s="2">
        <v>18085100000</v>
      </c>
      <c r="AD14535" s="2">
        <v>18302400000</v>
      </c>
      <c r="AE14535" s="2">
        <v>18583900000</v>
      </c>
      <c r="AF14535" s="2">
        <v>18980300000</v>
      </c>
    </row>
    <row r="14536" spans="1:32">
      <c r="A14536" t="s">
        <v>4300</v>
      </c>
      <c r="B14536" t="s">
        <v>19</v>
      </c>
      <c r="C14536" s="2">
        <v>65440400000</v>
      </c>
      <c r="D14536" s="2">
        <v>70296100000</v>
      </c>
      <c r="E14536" s="2">
        <v>65355200000</v>
      </c>
      <c r="F14536" s="2">
        <v>66378300000</v>
      </c>
      <c r="G14536" s="2">
        <v>68766100000</v>
      </c>
      <c r="H14536" s="2">
        <v>72217500000</v>
      </c>
      <c r="I14536" s="2">
        <v>74757500000</v>
      </c>
      <c r="J14536" s="2">
        <v>76507900000</v>
      </c>
      <c r="K14536" s="2">
        <v>77017900000</v>
      </c>
      <c r="L14536" s="2">
        <v>77362300000</v>
      </c>
      <c r="M14536" s="2">
        <v>77888900000</v>
      </c>
      <c r="N14536" s="2">
        <v>78572100000</v>
      </c>
      <c r="O14536" s="2">
        <v>79342900000</v>
      </c>
      <c r="P14536" s="2">
        <v>80432100000</v>
      </c>
      <c r="Q14536" s="2">
        <v>81529200000</v>
      </c>
      <c r="R14536" s="2">
        <v>82654000000</v>
      </c>
      <c r="S14536" s="2">
        <v>83822700000</v>
      </c>
      <c r="T14536" s="2">
        <v>84648900000</v>
      </c>
      <c r="U14536" s="2">
        <v>86069800000</v>
      </c>
      <c r="V14536" s="2">
        <v>87328300000</v>
      </c>
      <c r="W14536" s="2">
        <v>88614600000</v>
      </c>
      <c r="X14536" s="2">
        <v>89895100000</v>
      </c>
      <c r="Y14536" s="2">
        <v>91302200000</v>
      </c>
      <c r="Z14536" s="2">
        <v>92500200000</v>
      </c>
      <c r="AA14536" s="2">
        <v>93556600000</v>
      </c>
      <c r="AB14536" s="2">
        <v>94912000000</v>
      </c>
      <c r="AC14536" s="2">
        <v>96544800000</v>
      </c>
      <c r="AD14536" s="2">
        <v>97704500000</v>
      </c>
      <c r="AE14536" s="2">
        <v>99207600000</v>
      </c>
      <c r="AF14536" s="2">
        <v>101324000000</v>
      </c>
    </row>
    <row r="14537" spans="1:32">
      <c r="A14537" t="s">
        <v>4301</v>
      </c>
      <c r="B14537" t="s">
        <v>19</v>
      </c>
      <c r="C14537" s="2">
        <v>115096000000</v>
      </c>
      <c r="D14537" s="2">
        <v>123636000000</v>
      </c>
      <c r="E14537" s="2">
        <v>114946000000</v>
      </c>
      <c r="F14537" s="2">
        <v>116745000000</v>
      </c>
      <c r="G14537" s="2">
        <v>120945000000</v>
      </c>
      <c r="H14537" s="2">
        <v>127015000000</v>
      </c>
      <c r="I14537" s="2">
        <v>131483000000</v>
      </c>
      <c r="J14537" s="2">
        <v>134561000000</v>
      </c>
      <c r="K14537" s="2">
        <v>135458000000</v>
      </c>
      <c r="L14537" s="2">
        <v>136064000000</v>
      </c>
      <c r="M14537" s="2">
        <v>136990000000</v>
      </c>
      <c r="N14537" s="2">
        <v>138192000000</v>
      </c>
      <c r="O14537" s="2">
        <v>139547000000</v>
      </c>
      <c r="P14537" s="2">
        <v>141463000000</v>
      </c>
      <c r="Q14537" s="2">
        <v>143393000000</v>
      </c>
      <c r="R14537" s="2">
        <v>145371000000</v>
      </c>
      <c r="S14537" s="2">
        <v>147426000000</v>
      </c>
      <c r="T14537" s="2">
        <v>148879000000</v>
      </c>
      <c r="U14537" s="2">
        <v>151379000000</v>
      </c>
      <c r="V14537" s="2">
        <v>153592000000</v>
      </c>
      <c r="W14537" s="2">
        <v>155854000000</v>
      </c>
      <c r="X14537" s="2">
        <v>158106000000</v>
      </c>
      <c r="Y14537" s="2">
        <v>160581000000</v>
      </c>
      <c r="Z14537" s="2">
        <v>162688000000</v>
      </c>
      <c r="AA14537" s="2">
        <v>164546000000</v>
      </c>
      <c r="AB14537" s="2">
        <v>166930000000</v>
      </c>
      <c r="AC14537" s="2">
        <v>169802000000</v>
      </c>
      <c r="AD14537" s="2">
        <v>171842000000</v>
      </c>
      <c r="AE14537" s="2">
        <v>174485000000</v>
      </c>
      <c r="AF14537" s="2">
        <v>178207000000</v>
      </c>
    </row>
    <row r="14538" spans="1:32">
      <c r="A14538" t="s">
        <v>4302</v>
      </c>
      <c r="B14538" t="s">
        <v>19</v>
      </c>
      <c r="C14538" s="2">
        <v>4535530000</v>
      </c>
      <c r="D14538" s="2">
        <v>4872080000</v>
      </c>
      <c r="E14538" s="2">
        <v>4529630000</v>
      </c>
      <c r="F14538" s="2">
        <v>4600540000</v>
      </c>
      <c r="G14538" s="2">
        <v>4766030000</v>
      </c>
      <c r="H14538" s="2">
        <v>5005240000</v>
      </c>
      <c r="I14538" s="2">
        <v>5181280000</v>
      </c>
      <c r="J14538" s="2">
        <v>5302600000</v>
      </c>
      <c r="K14538" s="2">
        <v>5337940000</v>
      </c>
      <c r="L14538" s="2">
        <v>5361820000</v>
      </c>
      <c r="M14538" s="2">
        <v>5398310000</v>
      </c>
      <c r="N14538" s="2">
        <v>5445660000</v>
      </c>
      <c r="O14538" s="2">
        <v>5499090000</v>
      </c>
      <c r="P14538" s="2">
        <v>5574580000</v>
      </c>
      <c r="Q14538" s="2">
        <v>5650620000</v>
      </c>
      <c r="R14538" s="2">
        <v>5728570000</v>
      </c>
      <c r="S14538" s="2">
        <v>5809570000</v>
      </c>
      <c r="T14538" s="2">
        <v>5866830000</v>
      </c>
      <c r="U14538" s="2">
        <v>5965320000</v>
      </c>
      <c r="V14538" s="2">
        <v>6052540000</v>
      </c>
      <c r="W14538" s="2">
        <v>6141690000</v>
      </c>
      <c r="X14538" s="2">
        <v>6230440000</v>
      </c>
      <c r="Y14538" s="2">
        <v>6327960000</v>
      </c>
      <c r="Z14538" s="2">
        <v>6410990000</v>
      </c>
      <c r="AA14538" s="2">
        <v>6484210000</v>
      </c>
      <c r="AB14538" s="2">
        <v>6578150000</v>
      </c>
      <c r="AC14538" s="2">
        <v>6691310000</v>
      </c>
      <c r="AD14538" s="2">
        <v>6771690000</v>
      </c>
      <c r="AE14538" s="2">
        <v>6875870000</v>
      </c>
      <c r="AF14538" s="2">
        <v>7022520000</v>
      </c>
    </row>
    <row r="14539" spans="1:32">
      <c r="A14539" t="s">
        <v>4303</v>
      </c>
      <c r="B14539" t="s">
        <v>19</v>
      </c>
      <c r="C14539" s="2">
        <v>4273630000</v>
      </c>
      <c r="D14539" s="2">
        <v>4590740000</v>
      </c>
      <c r="E14539" s="2">
        <v>4268070000</v>
      </c>
      <c r="F14539" s="2">
        <v>4334880000</v>
      </c>
      <c r="G14539" s="2">
        <v>4490820000</v>
      </c>
      <c r="H14539" s="2">
        <v>4716220000</v>
      </c>
      <c r="I14539" s="2">
        <v>4882090000</v>
      </c>
      <c r="J14539" s="2">
        <v>4996410000</v>
      </c>
      <c r="K14539" s="2">
        <v>5029710000</v>
      </c>
      <c r="L14539" s="2">
        <v>5052200000</v>
      </c>
      <c r="M14539" s="2">
        <v>5086590000</v>
      </c>
      <c r="N14539" s="2">
        <v>5131210000</v>
      </c>
      <c r="O14539" s="2">
        <v>5181550000</v>
      </c>
      <c r="P14539" s="2">
        <v>5252680000</v>
      </c>
      <c r="Q14539" s="2">
        <v>5324330000</v>
      </c>
      <c r="R14539" s="2">
        <v>5397780000</v>
      </c>
      <c r="S14539" s="2">
        <v>5474100000</v>
      </c>
      <c r="T14539" s="2">
        <v>5528060000</v>
      </c>
      <c r="U14539" s="2">
        <v>5620850000</v>
      </c>
      <c r="V14539" s="2">
        <v>5703040000</v>
      </c>
      <c r="W14539" s="2">
        <v>5787040000</v>
      </c>
      <c r="X14539" s="2">
        <v>5870670000</v>
      </c>
      <c r="Y14539" s="2">
        <v>5962560000</v>
      </c>
      <c r="Z14539" s="2">
        <v>6040790000</v>
      </c>
      <c r="AA14539" s="2">
        <v>6109790000</v>
      </c>
      <c r="AB14539" s="2">
        <v>6198300000</v>
      </c>
      <c r="AC14539" s="2">
        <v>6304930000</v>
      </c>
      <c r="AD14539" s="2">
        <v>6380670000</v>
      </c>
      <c r="AE14539" s="2">
        <v>6478830000</v>
      </c>
      <c r="AF14539" s="2">
        <v>6617010000</v>
      </c>
    </row>
    <row r="14540" spans="1:32">
      <c r="A14540" t="s">
        <v>4304</v>
      </c>
      <c r="B14540" t="s">
        <v>19</v>
      </c>
      <c r="C14540" s="2">
        <v>3043310000</v>
      </c>
      <c r="D14540" s="2">
        <v>3269130000</v>
      </c>
      <c r="E14540" s="2">
        <v>3039350000</v>
      </c>
      <c r="F14540" s="2">
        <v>3086930000</v>
      </c>
      <c r="G14540" s="2">
        <v>3197980000</v>
      </c>
      <c r="H14540" s="2">
        <v>3358490000</v>
      </c>
      <c r="I14540" s="2">
        <v>3476610000</v>
      </c>
      <c r="J14540" s="2">
        <v>3558010000</v>
      </c>
      <c r="K14540" s="2">
        <v>3581730000</v>
      </c>
      <c r="L14540" s="2">
        <v>3597750000</v>
      </c>
      <c r="M14540" s="2">
        <v>3622240000</v>
      </c>
      <c r="N14540" s="2">
        <v>3654000000</v>
      </c>
      <c r="O14540" s="2">
        <v>3689850000</v>
      </c>
      <c r="P14540" s="2">
        <v>3740510000</v>
      </c>
      <c r="Q14540" s="2">
        <v>3791530000</v>
      </c>
      <c r="R14540" s="2">
        <v>3843830000</v>
      </c>
      <c r="S14540" s="2">
        <v>3898180000</v>
      </c>
      <c r="T14540" s="2">
        <v>3936610000</v>
      </c>
      <c r="U14540" s="2">
        <v>4002690000</v>
      </c>
      <c r="V14540" s="2">
        <v>4061210000</v>
      </c>
      <c r="W14540" s="2">
        <v>4121030000</v>
      </c>
      <c r="X14540" s="2">
        <v>4180580000</v>
      </c>
      <c r="Y14540" s="2">
        <v>4246020000</v>
      </c>
      <c r="Z14540" s="2">
        <v>4301730000</v>
      </c>
      <c r="AA14540" s="2">
        <v>4350860000</v>
      </c>
      <c r="AB14540" s="2">
        <v>4413890000</v>
      </c>
      <c r="AC14540" s="2">
        <v>4489830000</v>
      </c>
      <c r="AD14540" s="2">
        <v>4543760000</v>
      </c>
      <c r="AE14540" s="2">
        <v>4613660000</v>
      </c>
      <c r="AF14540" s="2">
        <v>4712060000</v>
      </c>
    </row>
    <row r="14541" spans="1:32">
      <c r="A14541" t="s">
        <v>4305</v>
      </c>
      <c r="B14541" t="s">
        <v>19</v>
      </c>
      <c r="C14541" s="2">
        <v>284232000</v>
      </c>
      <c r="D14541" s="2">
        <v>305323000</v>
      </c>
      <c r="E14541" s="2">
        <v>283862000</v>
      </c>
      <c r="F14541" s="2">
        <v>288306000</v>
      </c>
      <c r="G14541" s="2">
        <v>298677000</v>
      </c>
      <c r="H14541" s="2">
        <v>313668000</v>
      </c>
      <c r="I14541" s="2">
        <v>324700000</v>
      </c>
      <c r="J14541" s="2">
        <v>332303000</v>
      </c>
      <c r="K14541" s="2">
        <v>334517000</v>
      </c>
      <c r="L14541" s="2">
        <v>336014000</v>
      </c>
      <c r="M14541" s="2">
        <v>338301000</v>
      </c>
      <c r="N14541" s="2">
        <v>341268000</v>
      </c>
      <c r="O14541" s="2">
        <v>344616000</v>
      </c>
      <c r="P14541" s="2">
        <v>349347000</v>
      </c>
      <c r="Q14541" s="2">
        <v>354112000</v>
      </c>
      <c r="R14541" s="2">
        <v>358997000</v>
      </c>
      <c r="S14541" s="2">
        <v>364073000</v>
      </c>
      <c r="T14541" s="2">
        <v>367662000</v>
      </c>
      <c r="U14541" s="2">
        <v>373834000</v>
      </c>
      <c r="V14541" s="2">
        <v>379300000</v>
      </c>
      <c r="W14541" s="2">
        <v>384886000</v>
      </c>
      <c r="X14541" s="2">
        <v>390448000</v>
      </c>
      <c r="Y14541" s="2">
        <v>396560000</v>
      </c>
      <c r="Z14541" s="2">
        <v>401763000</v>
      </c>
      <c r="AA14541" s="2">
        <v>406352000</v>
      </c>
      <c r="AB14541" s="2">
        <v>412238000</v>
      </c>
      <c r="AC14541" s="2">
        <v>419330000</v>
      </c>
      <c r="AD14541" s="2">
        <v>424367000</v>
      </c>
      <c r="AE14541" s="2">
        <v>430896000</v>
      </c>
      <c r="AF14541" s="2">
        <v>440086000</v>
      </c>
    </row>
    <row r="14542" spans="1:32">
      <c r="A14542" t="s">
        <v>4306</v>
      </c>
      <c r="B14542" t="s">
        <v>19</v>
      </c>
      <c r="C14542" s="2">
        <v>1908420000</v>
      </c>
      <c r="D14542" s="2">
        <v>2050020000</v>
      </c>
      <c r="E14542" s="2">
        <v>1905930000</v>
      </c>
      <c r="F14542" s="2">
        <v>1935770000</v>
      </c>
      <c r="G14542" s="2">
        <v>2005400000</v>
      </c>
      <c r="H14542" s="2">
        <v>2106050000</v>
      </c>
      <c r="I14542" s="2">
        <v>2180130000</v>
      </c>
      <c r="J14542" s="2">
        <v>2231170000</v>
      </c>
      <c r="K14542" s="2">
        <v>2246050000</v>
      </c>
      <c r="L14542" s="2">
        <v>2256090000</v>
      </c>
      <c r="M14542" s="2">
        <v>2271450000</v>
      </c>
      <c r="N14542" s="2">
        <v>2291370000</v>
      </c>
      <c r="O14542" s="2">
        <v>2313850000</v>
      </c>
      <c r="P14542" s="2">
        <v>2345620000</v>
      </c>
      <c r="Q14542" s="2">
        <v>2377610000</v>
      </c>
      <c r="R14542" s="2">
        <v>2410410000</v>
      </c>
      <c r="S14542" s="2">
        <v>2444490000</v>
      </c>
      <c r="T14542" s="2">
        <v>2468590000</v>
      </c>
      <c r="U14542" s="2">
        <v>2510030000</v>
      </c>
      <c r="V14542" s="2">
        <v>2546730000</v>
      </c>
      <c r="W14542" s="2">
        <v>2584240000</v>
      </c>
      <c r="X14542" s="2">
        <v>2621580000</v>
      </c>
      <c r="Y14542" s="2">
        <v>2662610000</v>
      </c>
      <c r="Z14542" s="2">
        <v>2697550000</v>
      </c>
      <c r="AA14542" s="2">
        <v>2728360000</v>
      </c>
  